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H:\Communications\Parallel Shift Analysis\2020\"/>
    </mc:Choice>
  </mc:AlternateContent>
  <bookViews>
    <workbookView xWindow="0" yWindow="0" windowWidth="28800" windowHeight="14175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954</definedName>
    <definedName name="_xlnm.Print_Area" localSheetId="0">Disclaimer!$A$1:$K$33</definedName>
    <definedName name="_xlnm.Print_Titles" localSheetId="1">ADV!$1:$3</definedName>
    <definedName name="Query_from_USQLHUB" localSheetId="1" hidden="1">ADV!$A$3:$N$5954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>
  <connection id="1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968" uniqueCount="5968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16</t>
  </si>
  <si>
    <t>150601A00320</t>
  </si>
  <si>
    <t>150601A00342</t>
  </si>
  <si>
    <t>150601A00433</t>
  </si>
  <si>
    <t>150601A00434</t>
  </si>
  <si>
    <t>150601A00435</t>
  </si>
  <si>
    <t>150601A00439</t>
  </si>
  <si>
    <t>150601A00440</t>
  </si>
  <si>
    <t>150601A00443</t>
  </si>
  <si>
    <t>150601A00450</t>
  </si>
  <si>
    <t>150601A00460</t>
  </si>
  <si>
    <t>150601A00506</t>
  </si>
  <si>
    <t>150601A00528</t>
  </si>
  <si>
    <t>150601A00542</t>
  </si>
  <si>
    <t>150601A00549</t>
  </si>
  <si>
    <t>150601A00559</t>
  </si>
  <si>
    <t>150601A00589</t>
  </si>
  <si>
    <t>150601A00684</t>
  </si>
  <si>
    <t>160524A00006</t>
  </si>
  <si>
    <t>160531A00012</t>
  </si>
  <si>
    <t>160603A00015</t>
  </si>
  <si>
    <t>160608A00026</t>
  </si>
  <si>
    <t>160608A00031</t>
  </si>
  <si>
    <t>160608A00032</t>
  </si>
  <si>
    <t>160609A00075</t>
  </si>
  <si>
    <t>160610A00017</t>
  </si>
  <si>
    <t>160620A00018</t>
  </si>
  <si>
    <t>160628A00006</t>
  </si>
  <si>
    <t>160701A00032</t>
  </si>
  <si>
    <t>160707A00017</t>
  </si>
  <si>
    <t>160708A00021</t>
  </si>
  <si>
    <t>160715A00015</t>
  </si>
  <si>
    <t>161222A00035</t>
  </si>
  <si>
    <t>161222A00036</t>
  </si>
  <si>
    <t>161222A00037</t>
  </si>
  <si>
    <t>170317A00022</t>
  </si>
  <si>
    <t>170324A00011</t>
  </si>
  <si>
    <t>170331A00016</t>
  </si>
  <si>
    <t>170406A00019</t>
  </si>
  <si>
    <t>170406A00031</t>
  </si>
  <si>
    <t>170407A00012</t>
  </si>
  <si>
    <t>170417A00018</t>
  </si>
  <si>
    <t>170417A00059</t>
  </si>
  <si>
    <t>170428A00034</t>
  </si>
  <si>
    <t>170505A00007</t>
  </si>
  <si>
    <t>170512A00030</t>
  </si>
  <si>
    <t>170518A00028</t>
  </si>
  <si>
    <t>170519A00021</t>
  </si>
  <si>
    <t>170526A00022</t>
  </si>
  <si>
    <t>170602A00010</t>
  </si>
  <si>
    <t>170609A00011</t>
  </si>
  <si>
    <t>170616A00012</t>
  </si>
  <si>
    <t>170623A00020</t>
  </si>
  <si>
    <t>170630A00023</t>
  </si>
  <si>
    <t>170630A00051</t>
  </si>
  <si>
    <t>170705A00021</t>
  </si>
  <si>
    <t>170714A00014</t>
  </si>
  <si>
    <t>170720A00017</t>
  </si>
  <si>
    <t>170804A00009</t>
  </si>
  <si>
    <t>170811A00006</t>
  </si>
  <si>
    <t>170817A00008</t>
  </si>
  <si>
    <t>170825A00015</t>
  </si>
  <si>
    <t>170830A00040</t>
  </si>
  <si>
    <t>170831A00026</t>
  </si>
  <si>
    <t>170901A00005</t>
  </si>
  <si>
    <t>170908A00007</t>
  </si>
  <si>
    <t>170915A00019</t>
  </si>
  <si>
    <t>170921A00056</t>
  </si>
  <si>
    <t>170925A00048</t>
  </si>
  <si>
    <t>170929A00028</t>
  </si>
  <si>
    <t>171006A00020</t>
  </si>
  <si>
    <t>171013A00004</t>
  </si>
  <si>
    <t>171020A00012</t>
  </si>
  <si>
    <t>171103A00011</t>
  </si>
  <si>
    <t>171117A00017</t>
  </si>
  <si>
    <t>171127A00023</t>
  </si>
  <si>
    <t>171130A00037</t>
  </si>
  <si>
    <t>171208A00017</t>
  </si>
  <si>
    <t>171215A00022</t>
  </si>
  <si>
    <t>171222A00017</t>
  </si>
  <si>
    <t>180112A00013</t>
  </si>
  <si>
    <t>180119A00025</t>
  </si>
  <si>
    <t>180126A00015</t>
  </si>
  <si>
    <t>150601A00571</t>
  </si>
  <si>
    <t>050923A00096</t>
  </si>
  <si>
    <t>051003A00008</t>
  </si>
  <si>
    <t>051107A00074</t>
  </si>
  <si>
    <t>100930A00008</t>
  </si>
  <si>
    <t>101208A00006</t>
  </si>
  <si>
    <t>110805A00013</t>
  </si>
  <si>
    <t>110805A00014</t>
  </si>
  <si>
    <t>111006A00023</t>
  </si>
  <si>
    <t>120112A00013</t>
  </si>
  <si>
    <t>001003A00018</t>
  </si>
  <si>
    <t>020920A00012</t>
  </si>
  <si>
    <t>060308A00014</t>
  </si>
  <si>
    <t>060808A00022</t>
  </si>
  <si>
    <t>081219A00069</t>
  </si>
  <si>
    <t>091210A00005</t>
  </si>
  <si>
    <t>101006A00011</t>
  </si>
  <si>
    <t>110103A00009</t>
  </si>
  <si>
    <t>110104A00019</t>
  </si>
  <si>
    <t>111006A00021</t>
  </si>
  <si>
    <t>000829A00072</t>
  </si>
  <si>
    <t>001003A00016</t>
  </si>
  <si>
    <t>011107A00022</t>
  </si>
  <si>
    <t>020916A00006</t>
  </si>
  <si>
    <t>050308A00058</t>
  </si>
  <si>
    <t>050525A00028</t>
  </si>
  <si>
    <t>051107A00075</t>
  </si>
  <si>
    <t>060908A00017</t>
  </si>
  <si>
    <t>071231A00068</t>
  </si>
  <si>
    <t>101130A00010</t>
  </si>
  <si>
    <t>110113A00008</t>
  </si>
  <si>
    <t>110302A00006</t>
  </si>
  <si>
    <t>110818A00006</t>
  </si>
  <si>
    <t>110824A00004</t>
  </si>
  <si>
    <t>111024A00022</t>
  </si>
  <si>
    <t>111201A00005</t>
  </si>
  <si>
    <t>020619A00062</t>
  </si>
  <si>
    <t>020627A00001</t>
  </si>
  <si>
    <t>050927A00012</t>
  </si>
  <si>
    <t>060613A00029</t>
  </si>
  <si>
    <t>081217A00076</t>
  </si>
  <si>
    <t>090226A00006</t>
  </si>
  <si>
    <t>100824A00009</t>
  </si>
  <si>
    <t>100930A00007</t>
  </si>
  <si>
    <t>110201A00004</t>
  </si>
  <si>
    <t>110302A00007</t>
  </si>
  <si>
    <t>110505A00021</t>
  </si>
  <si>
    <t>110505A00022</t>
  </si>
  <si>
    <t>110822A00010</t>
  </si>
  <si>
    <t>110919A00026</t>
  </si>
  <si>
    <t>111024A00027</t>
  </si>
  <si>
    <t>120112A00014</t>
  </si>
  <si>
    <t>120127A00019</t>
  </si>
  <si>
    <t>120130A00009</t>
  </si>
  <si>
    <t>010824A00019</t>
  </si>
  <si>
    <t>060613A00028</t>
  </si>
  <si>
    <t>061220A00034</t>
  </si>
  <si>
    <t>081209A00008</t>
  </si>
  <si>
    <t>100809A00028</t>
  </si>
  <si>
    <t>110527A00007</t>
  </si>
  <si>
    <t>111006A00022</t>
  </si>
  <si>
    <t>120411A00008</t>
  </si>
  <si>
    <t>120411A00012</t>
  </si>
  <si>
    <t>120503A00014</t>
  </si>
  <si>
    <t>120228A00010</t>
  </si>
  <si>
    <t>120330A00009</t>
  </si>
  <si>
    <t>120801A00015</t>
  </si>
  <si>
    <t>120824A00023</t>
  </si>
  <si>
    <t>121116A00006</t>
  </si>
  <si>
    <t>130424A00004</t>
  </si>
  <si>
    <t>130424A00005</t>
  </si>
  <si>
    <t>130513A00007</t>
  </si>
  <si>
    <t>130517A00013</t>
  </si>
  <si>
    <t>130606A00012</t>
  </si>
  <si>
    <t>130612A00037</t>
  </si>
  <si>
    <t>121116A00022</t>
  </si>
  <si>
    <t>121227A00026</t>
  </si>
  <si>
    <t>130211A00015</t>
  </si>
  <si>
    <t>130212A00017</t>
  </si>
  <si>
    <t>130503A00007</t>
  </si>
  <si>
    <t>130821A00017</t>
  </si>
  <si>
    <t>130920A00020</t>
  </si>
  <si>
    <t>131003A00005</t>
  </si>
  <si>
    <t>131024A00019</t>
  </si>
  <si>
    <t>051230A00040</t>
  </si>
  <si>
    <t>061221A00005</t>
  </si>
  <si>
    <t>080508A00054</t>
  </si>
  <si>
    <t>081215A00091</t>
  </si>
  <si>
    <t>100713A00024</t>
  </si>
  <si>
    <t>100809A00029</t>
  </si>
  <si>
    <t>110524A00009</t>
  </si>
  <si>
    <t>110601A00013</t>
  </si>
  <si>
    <t>110802A00008</t>
  </si>
  <si>
    <t>111031A00013</t>
  </si>
  <si>
    <t>111223A00006</t>
  </si>
  <si>
    <t>120126A00006</t>
  </si>
  <si>
    <t>120202A00020</t>
  </si>
  <si>
    <t>120209A00012</t>
  </si>
  <si>
    <t>120306A00004</t>
  </si>
  <si>
    <t>120307A00002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50912A00098</t>
  </si>
  <si>
    <t>050916A00047</t>
  </si>
  <si>
    <t>080909A00042</t>
  </si>
  <si>
    <t>080910A00065</t>
  </si>
  <si>
    <t>081211A00029</t>
  </si>
  <si>
    <t>091112A00011</t>
  </si>
  <si>
    <t>100505A00024</t>
  </si>
  <si>
    <t>100629A00001</t>
  </si>
  <si>
    <t>101101A00006</t>
  </si>
  <si>
    <t>110810A00020</t>
  </si>
  <si>
    <t>111024A00009</t>
  </si>
  <si>
    <t>120928A00018</t>
  </si>
  <si>
    <t>130107A00001</t>
  </si>
  <si>
    <t>130501A00013</t>
  </si>
  <si>
    <t>130531A00010</t>
  </si>
  <si>
    <t>130531A00021</t>
  </si>
  <si>
    <t>130606A00013</t>
  </si>
  <si>
    <t>130614A00008</t>
  </si>
  <si>
    <t>130904A00036</t>
  </si>
  <si>
    <t>130904A00039</t>
  </si>
  <si>
    <t>130911A00009</t>
  </si>
  <si>
    <t>120517A00006</t>
  </si>
  <si>
    <t>120718A00011</t>
  </si>
  <si>
    <t>120907A00022</t>
  </si>
  <si>
    <t>120907A00023</t>
  </si>
  <si>
    <t>121116A00007</t>
  </si>
  <si>
    <t>121121A00003</t>
  </si>
  <si>
    <t>130117A00011</t>
  </si>
  <si>
    <t>130212A00016</t>
  </si>
  <si>
    <t>130415A00006</t>
  </si>
  <si>
    <t>130528A00028</t>
  </si>
  <si>
    <t>130531A00019</t>
  </si>
  <si>
    <t>131011A00006</t>
  </si>
  <si>
    <t>130926A00009</t>
  </si>
  <si>
    <t>131107A00008</t>
  </si>
  <si>
    <t>131210A00003</t>
  </si>
  <si>
    <t>140113A00012</t>
  </si>
  <si>
    <t>140423A00035</t>
  </si>
  <si>
    <t>140820A00025</t>
  </si>
  <si>
    <t>140911A00027</t>
  </si>
  <si>
    <t>141024A00009</t>
  </si>
  <si>
    <t>140307A00010</t>
  </si>
  <si>
    <t>140827A00037</t>
  </si>
  <si>
    <t>140908A00062</t>
  </si>
  <si>
    <t>140908A00065</t>
  </si>
  <si>
    <t>141016A00024</t>
  </si>
  <si>
    <t>150105A00027</t>
  </si>
  <si>
    <t>150112A00014</t>
  </si>
  <si>
    <t>150406A00006</t>
  </si>
  <si>
    <t>120709A00016</t>
  </si>
  <si>
    <t>120907A00024</t>
  </si>
  <si>
    <t>130117A00010</t>
  </si>
  <si>
    <t>130211A00017</t>
  </si>
  <si>
    <t>130213A00039</t>
  </si>
  <si>
    <t>130314A00027</t>
  </si>
  <si>
    <t>130425A00030</t>
  </si>
  <si>
    <t>130509A00004</t>
  </si>
  <si>
    <t>130523A00042</t>
  </si>
  <si>
    <t>130712A00004</t>
  </si>
  <si>
    <t>130501A00006</t>
  </si>
  <si>
    <t>130516A00014</t>
  </si>
  <si>
    <t>130523A00038</t>
  </si>
  <si>
    <t>130529A00014</t>
  </si>
  <si>
    <t>130530A00007</t>
  </si>
  <si>
    <t>130821A00019</t>
  </si>
  <si>
    <t>131107A00012</t>
  </si>
  <si>
    <t>131217A00023</t>
  </si>
  <si>
    <t>140423A00036</t>
  </si>
  <si>
    <t>140710A00026</t>
  </si>
  <si>
    <t>140710A00027</t>
  </si>
  <si>
    <t>010824A00028</t>
  </si>
  <si>
    <t>011107A00031</t>
  </si>
  <si>
    <t>050523A00034</t>
  </si>
  <si>
    <t>050902A00032</t>
  </si>
  <si>
    <t>050923A00095</t>
  </si>
  <si>
    <t>051003A00009</t>
  </si>
  <si>
    <t>081205A00033</t>
  </si>
  <si>
    <t>100712A00003</t>
  </si>
  <si>
    <t>100817A00002</t>
  </si>
  <si>
    <t>100826A00013</t>
  </si>
  <si>
    <t>100923A00051</t>
  </si>
  <si>
    <t>110222A00011</t>
  </si>
  <si>
    <t>110818A00012</t>
  </si>
  <si>
    <t>111024A00010</t>
  </si>
  <si>
    <t>111024A00021</t>
  </si>
  <si>
    <t>111024A00026</t>
  </si>
  <si>
    <t>111216A00001</t>
  </si>
  <si>
    <t>120113A00012</t>
  </si>
  <si>
    <t>120315A00021</t>
  </si>
  <si>
    <t>120515A00020</t>
  </si>
  <si>
    <t>120601A00012</t>
  </si>
  <si>
    <t>120709A00015</t>
  </si>
  <si>
    <t>120801A00007</t>
  </si>
  <si>
    <t>121031A00004</t>
  </si>
  <si>
    <t>121116A00021</t>
  </si>
  <si>
    <t>130405A00006</t>
  </si>
  <si>
    <t>131011A00005</t>
  </si>
  <si>
    <t>131024A00018</t>
  </si>
  <si>
    <t>140131A00025</t>
  </si>
  <si>
    <t>140402A00010</t>
  </si>
  <si>
    <t>140701A00001</t>
  </si>
  <si>
    <t>140905A00017</t>
  </si>
  <si>
    <t>140908A00059</t>
  </si>
  <si>
    <t>140908A00063</t>
  </si>
  <si>
    <t>131029A00011</t>
  </si>
  <si>
    <t>140113A00011</t>
  </si>
  <si>
    <t>140131A00024</t>
  </si>
  <si>
    <t>140410A00011</t>
  </si>
  <si>
    <t>140922A00026</t>
  </si>
  <si>
    <t>141009A00029</t>
  </si>
  <si>
    <t>141015A00020</t>
  </si>
  <si>
    <t>141028A00012</t>
  </si>
  <si>
    <t>141201A00024</t>
  </si>
  <si>
    <t>150202A00018</t>
  </si>
  <si>
    <t>150220A00020</t>
  </si>
  <si>
    <t>150220A00022</t>
  </si>
  <si>
    <t>150303A00011</t>
  </si>
  <si>
    <t>150319A00012</t>
  </si>
  <si>
    <t>150417A00020</t>
  </si>
  <si>
    <t>150417A00037</t>
  </si>
  <si>
    <t>150601A00405</t>
  </si>
  <si>
    <t>150601A00470</t>
  </si>
  <si>
    <t>150407A00008</t>
  </si>
  <si>
    <t>150408A00004</t>
  </si>
  <si>
    <t>150424A00035</t>
  </si>
  <si>
    <t>150515A00003</t>
  </si>
  <si>
    <t>150515A00057</t>
  </si>
  <si>
    <t>150518A00014</t>
  </si>
  <si>
    <t>150601A00006</t>
  </si>
  <si>
    <t>150601A00404</t>
  </si>
  <si>
    <t>150601A00484</t>
  </si>
  <si>
    <t>150601A00603</t>
  </si>
  <si>
    <t>150601A00632</t>
  </si>
  <si>
    <t>150601A00664</t>
  </si>
  <si>
    <t>150601A00694</t>
  </si>
  <si>
    <t>150601A00729</t>
  </si>
  <si>
    <t>150601A00731</t>
  </si>
  <si>
    <t>150601A00733</t>
  </si>
  <si>
    <t>110825A00016</t>
  </si>
  <si>
    <t>120113A00013</t>
  </si>
  <si>
    <t>120119A00010</t>
  </si>
  <si>
    <t>120127A00018</t>
  </si>
  <si>
    <t>120514A00018</t>
  </si>
  <si>
    <t>121101A00011</t>
  </si>
  <si>
    <t>130107A00002</t>
  </si>
  <si>
    <t>130211A00025</t>
  </si>
  <si>
    <t>130212A00015</t>
  </si>
  <si>
    <t>130405A00007</t>
  </si>
  <si>
    <t>130508A00013</t>
  </si>
  <si>
    <t>130513A00006</t>
  </si>
  <si>
    <t>130530A00008</t>
  </si>
  <si>
    <t>130702A00017</t>
  </si>
  <si>
    <t>130712A00005</t>
  </si>
  <si>
    <t>130904A00035</t>
  </si>
  <si>
    <t>130926A00008</t>
  </si>
  <si>
    <t>131106A00002</t>
  </si>
  <si>
    <t>131107A00010</t>
  </si>
  <si>
    <t>131113A00036</t>
  </si>
  <si>
    <t>141128A00002</t>
  </si>
  <si>
    <t>141208A00008</t>
  </si>
  <si>
    <t>150115A00002</t>
  </si>
  <si>
    <t>150206A00017</t>
  </si>
  <si>
    <t>150401A00008</t>
  </si>
  <si>
    <t>150406A00003</t>
  </si>
  <si>
    <t>150407A00009</t>
  </si>
  <si>
    <t>141016A00026</t>
  </si>
  <si>
    <t>150105A00026</t>
  </si>
  <si>
    <t>150116A00040</t>
  </si>
  <si>
    <t>150123A00012</t>
  </si>
  <si>
    <t>150206A00015</t>
  </si>
  <si>
    <t>150310A00019</t>
  </si>
  <si>
    <t>150406A00011</t>
  </si>
  <si>
    <t>150511A00060</t>
  </si>
  <si>
    <t>150601A00182</t>
  </si>
  <si>
    <t>150601A00360</t>
  </si>
  <si>
    <t>150601A00608</t>
  </si>
  <si>
    <t>150601A00640</t>
  </si>
  <si>
    <t>150601A00644</t>
  </si>
  <si>
    <t>150601A00650</t>
  </si>
  <si>
    <t>150601A00681</t>
  </si>
  <si>
    <t>150601A00688</t>
  </si>
  <si>
    <t>150601A00696</t>
  </si>
  <si>
    <t>150601A00825</t>
  </si>
  <si>
    <t>150601A00839</t>
  </si>
  <si>
    <t>150601A00940</t>
  </si>
  <si>
    <t>150601A01022</t>
  </si>
  <si>
    <t>150601A01457</t>
  </si>
  <si>
    <t>150623A00025</t>
  </si>
  <si>
    <t>150702A00009</t>
  </si>
  <si>
    <t>150715A00009</t>
  </si>
  <si>
    <t>150720A00012</t>
  </si>
  <si>
    <t>150721A00027</t>
  </si>
  <si>
    <t>150730A00055</t>
  </si>
  <si>
    <t>130515A00037</t>
  </si>
  <si>
    <t>130528A00027</t>
  </si>
  <si>
    <t>130529A00006</t>
  </si>
  <si>
    <t>130531A00020</t>
  </si>
  <si>
    <t>130702A00018</t>
  </si>
  <si>
    <t>140411A00009</t>
  </si>
  <si>
    <t>140701A00002</t>
  </si>
  <si>
    <t>140702A00034</t>
  </si>
  <si>
    <t>140908A00058</t>
  </si>
  <si>
    <t>140908A00060</t>
  </si>
  <si>
    <t>140929A00098</t>
  </si>
  <si>
    <t>141009A00028</t>
  </si>
  <si>
    <t>140820A00026</t>
  </si>
  <si>
    <t>140827A00038</t>
  </si>
  <si>
    <t>140908A00061</t>
  </si>
  <si>
    <t>140908A00064</t>
  </si>
  <si>
    <t>141009A00026</t>
  </si>
  <si>
    <t>141017A00029</t>
  </si>
  <si>
    <t>150121A00004</t>
  </si>
  <si>
    <t>150416A00014</t>
  </si>
  <si>
    <t>150603A00017</t>
  </si>
  <si>
    <t>150617A00005</t>
  </si>
  <si>
    <t>150618A00011</t>
  </si>
  <si>
    <t>150630A00008</t>
  </si>
  <si>
    <t>150710A00039</t>
  </si>
  <si>
    <t>150722A00031</t>
  </si>
  <si>
    <t>150831A00002</t>
  </si>
  <si>
    <t>150902A00002</t>
  </si>
  <si>
    <t>150904A00021</t>
  </si>
  <si>
    <t>150914A00052</t>
  </si>
  <si>
    <t>140416A00014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147</t>
  </si>
  <si>
    <t>150601A00495</t>
  </si>
  <si>
    <t>150601A00530</t>
  </si>
  <si>
    <t>150601A00547</t>
  </si>
  <si>
    <t>150601A00601</t>
  </si>
  <si>
    <t>150601A00615</t>
  </si>
  <si>
    <t>150601A00616</t>
  </si>
  <si>
    <t>150601A00636</t>
  </si>
  <si>
    <t>150601A00667</t>
  </si>
  <si>
    <t>150601A00513</t>
  </si>
  <si>
    <t>150601A00515</t>
  </si>
  <si>
    <t>150601A00532</t>
  </si>
  <si>
    <t>150601A00594</t>
  </si>
  <si>
    <t>150601A00611</t>
  </si>
  <si>
    <t>150601A00638</t>
  </si>
  <si>
    <t>150601A00646</t>
  </si>
  <si>
    <t>150601A00689</t>
  </si>
  <si>
    <t>150601A00717</t>
  </si>
  <si>
    <t>150601A00773</t>
  </si>
  <si>
    <t>150601A01470</t>
  </si>
  <si>
    <t>150610A00017</t>
  </si>
  <si>
    <t>150804A00002</t>
  </si>
  <si>
    <t>150803A00053</t>
  </si>
  <si>
    <t>150807A00027</t>
  </si>
  <si>
    <t>150817A00007</t>
  </si>
  <si>
    <t>150817A00015</t>
  </si>
  <si>
    <t>150817A00099</t>
  </si>
  <si>
    <t>150824A00049</t>
  </si>
  <si>
    <t>150825A00016</t>
  </si>
  <si>
    <t>150915A00048</t>
  </si>
  <si>
    <t>150923A00012</t>
  </si>
  <si>
    <t>150930A00011</t>
  </si>
  <si>
    <t>150930A00035</t>
  </si>
  <si>
    <t>151001A00048</t>
  </si>
  <si>
    <t>151002A00041</t>
  </si>
  <si>
    <t>151002A00047</t>
  </si>
  <si>
    <t>151002A00075</t>
  </si>
  <si>
    <t>151005A00053</t>
  </si>
  <si>
    <t>150601A00485</t>
  </si>
  <si>
    <t>150601A00494</t>
  </si>
  <si>
    <t>150601A00606</t>
  </si>
  <si>
    <t>150601A00613</t>
  </si>
  <si>
    <t>150601A00665</t>
  </si>
  <si>
    <t>150601A00666</t>
  </si>
  <si>
    <t>150601A01053</t>
  </si>
  <si>
    <t>150603A00015</t>
  </si>
  <si>
    <t>150610A00037</t>
  </si>
  <si>
    <t>150116A00039</t>
  </si>
  <si>
    <t>150203A00005</t>
  </si>
  <si>
    <t>150213A00025</t>
  </si>
  <si>
    <t>150319A00013</t>
  </si>
  <si>
    <t>150331A00004</t>
  </si>
  <si>
    <t>150407A00010</t>
  </si>
  <si>
    <t>150427A00021</t>
  </si>
  <si>
    <t>150506A00014</t>
  </si>
  <si>
    <t>150512A00029</t>
  </si>
  <si>
    <t>150518A00016</t>
  </si>
  <si>
    <t>150519A00012</t>
  </si>
  <si>
    <t>151020A00008</t>
  </si>
  <si>
    <t>151102A00012</t>
  </si>
  <si>
    <t>151208A00019</t>
  </si>
  <si>
    <t>151211A00004</t>
  </si>
  <si>
    <t>151211A00007</t>
  </si>
  <si>
    <t>160119A00005</t>
  </si>
  <si>
    <t>160119A00027</t>
  </si>
  <si>
    <t>160120A00010</t>
  </si>
  <si>
    <t>160122A00029</t>
  </si>
  <si>
    <t>160126A00046</t>
  </si>
  <si>
    <t>160129A00005</t>
  </si>
  <si>
    <t>160329A00044</t>
  </si>
  <si>
    <t>160330A00054</t>
  </si>
  <si>
    <t>160407A00007</t>
  </si>
  <si>
    <t>160420A00005</t>
  </si>
  <si>
    <t>150220A00021</t>
  </si>
  <si>
    <t>150317A00013</t>
  </si>
  <si>
    <t>150428A00012</t>
  </si>
  <si>
    <t>150511A00026</t>
  </si>
  <si>
    <t>150518A00020</t>
  </si>
  <si>
    <t>150518A00021</t>
  </si>
  <si>
    <t>150601A00039</t>
  </si>
  <si>
    <t>150601A00302</t>
  </si>
  <si>
    <t>150601A00522</t>
  </si>
  <si>
    <t>150601A00523</t>
  </si>
  <si>
    <t>150601A00548</t>
  </si>
  <si>
    <t>150601A00604</t>
  </si>
  <si>
    <t>150817A00097</t>
  </si>
  <si>
    <t>150821A00016</t>
  </si>
  <si>
    <t>150821A00018</t>
  </si>
  <si>
    <t>150824A00048</t>
  </si>
  <si>
    <t>150824A00097</t>
  </si>
  <si>
    <t>150904A00015</t>
  </si>
  <si>
    <t>150923A00041</t>
  </si>
  <si>
    <t>151013A00099</t>
  </si>
  <si>
    <t>151014A00024</t>
  </si>
  <si>
    <t>151015A00063</t>
  </si>
  <si>
    <t>151119A00030</t>
  </si>
  <si>
    <t>151120A00017</t>
  </si>
  <si>
    <t>151211A00012</t>
  </si>
  <si>
    <t>151014A00030</t>
  </si>
  <si>
    <t>151116A00015</t>
  </si>
  <si>
    <t>151116A00027</t>
  </si>
  <si>
    <t>151211A00055</t>
  </si>
  <si>
    <t>151223A00070</t>
  </si>
  <si>
    <t>151229A00081</t>
  </si>
  <si>
    <t>160107A00042</t>
  </si>
  <si>
    <t>160111A00037</t>
  </si>
  <si>
    <t>160113A00030</t>
  </si>
  <si>
    <t>160119A00019</t>
  </si>
  <si>
    <t>160122A00021</t>
  </si>
  <si>
    <t>160209A00047</t>
  </si>
  <si>
    <t>150601A00668</t>
  </si>
  <si>
    <t>150601A00704</t>
  </si>
  <si>
    <t>150601A00737</t>
  </si>
  <si>
    <t>150601A00768</t>
  </si>
  <si>
    <t>150601A00789</t>
  </si>
  <si>
    <t>150601A00819</t>
  </si>
  <si>
    <t>150601A00833</t>
  </si>
  <si>
    <t>150601A00916</t>
  </si>
  <si>
    <t>150601A01024</t>
  </si>
  <si>
    <t>150610A00008</t>
  </si>
  <si>
    <t>150717A00009</t>
  </si>
  <si>
    <t>150720A00011</t>
  </si>
  <si>
    <t>150722A00014</t>
  </si>
  <si>
    <t>150729A00012</t>
  </si>
  <si>
    <t>150803A00049</t>
  </si>
  <si>
    <t>150812A00039</t>
  </si>
  <si>
    <t>150601A00648</t>
  </si>
  <si>
    <t>150601A00716</t>
  </si>
  <si>
    <t>150603A00018</t>
  </si>
  <si>
    <t>150610A00009</t>
  </si>
  <si>
    <t>150618A00041</t>
  </si>
  <si>
    <t>150814A00004</t>
  </si>
  <si>
    <t>150817A00073</t>
  </si>
  <si>
    <t>150824A00039</t>
  </si>
  <si>
    <t>150824A00040</t>
  </si>
  <si>
    <t>160429A00007</t>
  </si>
  <si>
    <t>160429A00027</t>
  </si>
  <si>
    <t>160429A00041</t>
  </si>
  <si>
    <t>160519A00026</t>
  </si>
  <si>
    <t>160527A00026</t>
  </si>
  <si>
    <t>160613A00047</t>
  </si>
  <si>
    <t>160624A00010</t>
  </si>
  <si>
    <t>160627A00025</t>
  </si>
  <si>
    <t>160628A00030</t>
  </si>
  <si>
    <t>160629A00004</t>
  </si>
  <si>
    <t>160629A00050</t>
  </si>
  <si>
    <t>160629A00052</t>
  </si>
  <si>
    <t>160630A00011</t>
  </si>
  <si>
    <t>160630A00019</t>
  </si>
  <si>
    <t>151223A00077</t>
  </si>
  <si>
    <t>151229A00080</t>
  </si>
  <si>
    <t>160113A00006</t>
  </si>
  <si>
    <t>160114A00007</t>
  </si>
  <si>
    <t>160119A00025</t>
  </si>
  <si>
    <t>160126A00053</t>
  </si>
  <si>
    <t>160129A00067</t>
  </si>
  <si>
    <t>160204A00024</t>
  </si>
  <si>
    <t>160212A00043</t>
  </si>
  <si>
    <t>160328A00013</t>
  </si>
  <si>
    <t>160331A00023</t>
  </si>
  <si>
    <t>160510A00011</t>
  </si>
  <si>
    <t>160516A00017</t>
  </si>
  <si>
    <t>160603A00004</t>
  </si>
  <si>
    <t>160210A00006</t>
  </si>
  <si>
    <t>160216A00028</t>
  </si>
  <si>
    <t>160223A00014</t>
  </si>
  <si>
    <t>160307A00027</t>
  </si>
  <si>
    <t>160329A00004</t>
  </si>
  <si>
    <t>160329A00006</t>
  </si>
  <si>
    <t>160330A00034</t>
  </si>
  <si>
    <t>160427A00019</t>
  </si>
  <si>
    <t>160516A00027</t>
  </si>
  <si>
    <t>160610A00009</t>
  </si>
  <si>
    <t>160615A00031</t>
  </si>
  <si>
    <t>160616A00027</t>
  </si>
  <si>
    <t>150626A00039</t>
  </si>
  <si>
    <t>150710A00029</t>
  </si>
  <si>
    <t>150710A00040</t>
  </si>
  <si>
    <t>150807A00003</t>
  </si>
  <si>
    <t>150813A00008</t>
  </si>
  <si>
    <t>150817A00005</t>
  </si>
  <si>
    <t>150817A00012</t>
  </si>
  <si>
    <t>150817A00077</t>
  </si>
  <si>
    <t>150824A00071</t>
  </si>
  <si>
    <t>150826A00038</t>
  </si>
  <si>
    <t>150901A00002</t>
  </si>
  <si>
    <t>150923A00045</t>
  </si>
  <si>
    <t>150825A00007</t>
  </si>
  <si>
    <t>150825A00011</t>
  </si>
  <si>
    <t>150910A00039</t>
  </si>
  <si>
    <t>151008A00024</t>
  </si>
  <si>
    <t>151102A00009</t>
  </si>
  <si>
    <t>151106A00011</t>
  </si>
  <si>
    <t>151217A00014</t>
  </si>
  <si>
    <t>151223A00065</t>
  </si>
  <si>
    <t>151223A00074</t>
  </si>
  <si>
    <t>160113A00005</t>
  </si>
  <si>
    <t>160114A00015</t>
  </si>
  <si>
    <t>160201A00011</t>
  </si>
  <si>
    <t>150601A00490</t>
  </si>
  <si>
    <t>150601A00512</t>
  </si>
  <si>
    <t>150601A00514</t>
  </si>
  <si>
    <t>150601A00609</t>
  </si>
  <si>
    <t>150601A00670</t>
  </si>
  <si>
    <t>150601A00734</t>
  </si>
  <si>
    <t>150707A00053</t>
  </si>
  <si>
    <t>160630A00021</t>
  </si>
  <si>
    <t>160630A00044</t>
  </si>
  <si>
    <t>160630A00091</t>
  </si>
  <si>
    <t>160705A00005</t>
  </si>
  <si>
    <t>160706A00026</t>
  </si>
  <si>
    <t>160725A00010</t>
  </si>
  <si>
    <t>160727A00018</t>
  </si>
  <si>
    <t>160728A00021</t>
  </si>
  <si>
    <t>160808A00012</t>
  </si>
  <si>
    <t>160809A00002</t>
  </si>
  <si>
    <t>160815A00005</t>
  </si>
  <si>
    <t>160825A00055</t>
  </si>
  <si>
    <t>160829A00039</t>
  </si>
  <si>
    <t>160830A00035</t>
  </si>
  <si>
    <t>160830A00038</t>
  </si>
  <si>
    <t>160916A00014</t>
  </si>
  <si>
    <t>160922A00051</t>
  </si>
  <si>
    <t>160624A00011</t>
  </si>
  <si>
    <t>160627A00023</t>
  </si>
  <si>
    <t>160627A00070</t>
  </si>
  <si>
    <t>160628A00054</t>
  </si>
  <si>
    <t>160701A00018</t>
  </si>
  <si>
    <t>160706A00011</t>
  </si>
  <si>
    <t>160707A00032</t>
  </si>
  <si>
    <t>160712A00023</t>
  </si>
  <si>
    <t>160714A00053</t>
  </si>
  <si>
    <t>160726A00005</t>
  </si>
  <si>
    <t>160727A00002</t>
  </si>
  <si>
    <t>160727A00017</t>
  </si>
  <si>
    <t>160802A00003</t>
  </si>
  <si>
    <t>160815A00006</t>
  </si>
  <si>
    <t>160920A00004</t>
  </si>
  <si>
    <t>150925A00023</t>
  </si>
  <si>
    <t>150930A00052</t>
  </si>
  <si>
    <t>150930A00083</t>
  </si>
  <si>
    <t>151001A00028</t>
  </si>
  <si>
    <t>151002A00048</t>
  </si>
  <si>
    <t>151002A00081</t>
  </si>
  <si>
    <t>151109A00020</t>
  </si>
  <si>
    <t>151211A00002</t>
  </si>
  <si>
    <t>160104A00014</t>
  </si>
  <si>
    <t>160108A00020</t>
  </si>
  <si>
    <t>160119A00028</t>
  </si>
  <si>
    <t>160119A00030</t>
  </si>
  <si>
    <t>160606A00023</t>
  </si>
  <si>
    <t>160606A00040</t>
  </si>
  <si>
    <t>160606A00043</t>
  </si>
  <si>
    <t>160610A00035</t>
  </si>
  <si>
    <t>160614A00064</t>
  </si>
  <si>
    <t>160614A00066</t>
  </si>
  <si>
    <t>160615A00023</t>
  </si>
  <si>
    <t>160616A00034</t>
  </si>
  <si>
    <t>160624A00006</t>
  </si>
  <si>
    <t>160624A00026</t>
  </si>
  <si>
    <t>160701A00028</t>
  </si>
  <si>
    <t>160706A00018</t>
  </si>
  <si>
    <t>160714A00029</t>
  </si>
  <si>
    <t>160829A00037</t>
  </si>
  <si>
    <t>160922A00009</t>
  </si>
  <si>
    <t>160923A00030</t>
  </si>
  <si>
    <t>160926A00022</t>
  </si>
  <si>
    <t>160926A00074</t>
  </si>
  <si>
    <t>160301A00009</t>
  </si>
  <si>
    <t>160328A00012</t>
  </si>
  <si>
    <t>160330A00042</t>
  </si>
  <si>
    <t>160401A00016</t>
  </si>
  <si>
    <t>160407A00004</t>
  </si>
  <si>
    <t>160415A00010</t>
  </si>
  <si>
    <t>160505A00007</t>
  </si>
  <si>
    <t>160510A00010</t>
  </si>
  <si>
    <t>160510A00012</t>
  </si>
  <si>
    <t>160523A00013</t>
  </si>
  <si>
    <t>160527A00024</t>
  </si>
  <si>
    <t>160606A00004</t>
  </si>
  <si>
    <t>150727A00013</t>
  </si>
  <si>
    <t>150819A00011</t>
  </si>
  <si>
    <t>150821A00017</t>
  </si>
  <si>
    <t>150824A00072</t>
  </si>
  <si>
    <t>150828A00010</t>
  </si>
  <si>
    <t>150921A00031</t>
  </si>
  <si>
    <t>150923A00049</t>
  </si>
  <si>
    <t>150924A00030</t>
  </si>
  <si>
    <t>151008A00019</t>
  </si>
  <si>
    <t>151015A00006</t>
  </si>
  <si>
    <t>151022A00011</t>
  </si>
  <si>
    <t>151123A00014</t>
  </si>
  <si>
    <t>150826A00039</t>
  </si>
  <si>
    <t>150827A00004</t>
  </si>
  <si>
    <t>151005A00012</t>
  </si>
  <si>
    <t>151013A00030</t>
  </si>
  <si>
    <t>151120A00016</t>
  </si>
  <si>
    <t>160107A00039</t>
  </si>
  <si>
    <t>160328A00045</t>
  </si>
  <si>
    <t>160922A00014</t>
  </si>
  <si>
    <t>160923A00033</t>
  </si>
  <si>
    <t>160926A00018</t>
  </si>
  <si>
    <t>161031A00037</t>
  </si>
  <si>
    <t>161109A00018</t>
  </si>
  <si>
    <t>161117A00014</t>
  </si>
  <si>
    <t>161208A00017</t>
  </si>
  <si>
    <t>170111A00014</t>
  </si>
  <si>
    <t>170207A00023</t>
  </si>
  <si>
    <t>170215A00017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70215A00009</t>
  </si>
  <si>
    <t>161014A00024</t>
  </si>
  <si>
    <t>161031A00006</t>
  </si>
  <si>
    <t>161031A00007</t>
  </si>
  <si>
    <t>161213A00013</t>
  </si>
  <si>
    <t>161213A00014</t>
  </si>
  <si>
    <t>161214A00004</t>
  </si>
  <si>
    <t>170110A00021</t>
  </si>
  <si>
    <t>170111A00011</t>
  </si>
  <si>
    <t>170117A00046</t>
  </si>
  <si>
    <t>170130A00011</t>
  </si>
  <si>
    <t>170203A00012</t>
  </si>
  <si>
    <t>160610A00008</t>
  </si>
  <si>
    <t>160614A00009</t>
  </si>
  <si>
    <t>160616A00006</t>
  </si>
  <si>
    <t>160620A00003</t>
  </si>
  <si>
    <t>160624A00063</t>
  </si>
  <si>
    <t>160628A00031</t>
  </si>
  <si>
    <t>160628A00049</t>
  </si>
  <si>
    <t>160628A00068</t>
  </si>
  <si>
    <t>160630A00012</t>
  </si>
  <si>
    <t>160701A00019</t>
  </si>
  <si>
    <t>160701A00039</t>
  </si>
  <si>
    <t>160706A00006</t>
  </si>
  <si>
    <t>160706A00019</t>
  </si>
  <si>
    <t>160708A00002</t>
  </si>
  <si>
    <t>160712A00016</t>
  </si>
  <si>
    <t>160713A00007</t>
  </si>
  <si>
    <t>160714A00054</t>
  </si>
  <si>
    <t>160718A00010</t>
  </si>
  <si>
    <t>151221A00010</t>
  </si>
  <si>
    <t>151221A00014</t>
  </si>
  <si>
    <t>151223A00072</t>
  </si>
  <si>
    <t>151229A00079</t>
  </si>
  <si>
    <t>160119A00026</t>
  </si>
  <si>
    <t>160122A00044</t>
  </si>
  <si>
    <t>160129A00016</t>
  </si>
  <si>
    <t>160129A00068</t>
  </si>
  <si>
    <t>160211A00035</t>
  </si>
  <si>
    <t>160216A00002</t>
  </si>
  <si>
    <t>160218A00029</t>
  </si>
  <si>
    <t>160331A00024</t>
  </si>
  <si>
    <t>160419A00004</t>
  </si>
  <si>
    <t>160422A00026</t>
  </si>
  <si>
    <t>160502A00014</t>
  </si>
  <si>
    <t>160503A00016</t>
  </si>
  <si>
    <t>160330A00035</t>
  </si>
  <si>
    <t>160330A00056</t>
  </si>
  <si>
    <t>160401A00055</t>
  </si>
  <si>
    <t>160408A00015</t>
  </si>
  <si>
    <t>160419A00005</t>
  </si>
  <si>
    <t>160420A00002</t>
  </si>
  <si>
    <t>160504A00004</t>
  </si>
  <si>
    <t>160524A00035</t>
  </si>
  <si>
    <t>160609A00010</t>
  </si>
  <si>
    <t>160610A00036</t>
  </si>
  <si>
    <t>160620A00026</t>
  </si>
  <si>
    <t>160624A00065</t>
  </si>
  <si>
    <t>160629A00056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12</t>
  </si>
  <si>
    <t>170417A00094</t>
  </si>
  <si>
    <t>170419A00024</t>
  </si>
  <si>
    <t>170426A00018</t>
  </si>
  <si>
    <t>170515A00006</t>
  </si>
  <si>
    <t>170515A00022</t>
  </si>
  <si>
    <t>170515A00038</t>
  </si>
  <si>
    <t>170516A00006</t>
  </si>
  <si>
    <t>170522A00044</t>
  </si>
  <si>
    <t>170525A00059</t>
  </si>
  <si>
    <t>160307A00026</t>
  </si>
  <si>
    <t>160307A00028</t>
  </si>
  <si>
    <t>160328A00014</t>
  </si>
  <si>
    <t>160404A00039</t>
  </si>
  <si>
    <t>160415A00014</t>
  </si>
  <si>
    <t>160422A00015</t>
  </si>
  <si>
    <t>160422A00021</t>
  </si>
  <si>
    <t>160516A00019</t>
  </si>
  <si>
    <t>160524A00011</t>
  </si>
  <si>
    <t>160526A00011</t>
  </si>
  <si>
    <t>160606A00003</t>
  </si>
  <si>
    <t>160606A00005</t>
  </si>
  <si>
    <t>160614A00025</t>
  </si>
  <si>
    <t>160614A00067</t>
  </si>
  <si>
    <t>160616A00044</t>
  </si>
  <si>
    <t>160624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70512A00027</t>
  </si>
  <si>
    <t>170515A00041</t>
  </si>
  <si>
    <t>160804A00014</t>
  </si>
  <si>
    <t>160812A00005</t>
  </si>
  <si>
    <t>160816A00003</t>
  </si>
  <si>
    <t>160830A00007</t>
  </si>
  <si>
    <t>160830A00032</t>
  </si>
  <si>
    <t>160907A00009</t>
  </si>
  <si>
    <t>160926A00002</t>
  </si>
  <si>
    <t>161006A00011</t>
  </si>
  <si>
    <t>161006A00012</t>
  </si>
  <si>
    <t>161031A00005</t>
  </si>
  <si>
    <t>161215A00014</t>
  </si>
  <si>
    <t>170110A00022</t>
  </si>
  <si>
    <t>160523A00047</t>
  </si>
  <si>
    <t>160524A00027</t>
  </si>
  <si>
    <t>160609A00011</t>
  </si>
  <si>
    <t>160615A00045</t>
  </si>
  <si>
    <t>160620A00015</t>
  </si>
  <si>
    <t>160630A00042</t>
  </si>
  <si>
    <t>160630A00100</t>
  </si>
  <si>
    <t>160701A00027</t>
  </si>
  <si>
    <t>160705A00104</t>
  </si>
  <si>
    <t>160706A00014</t>
  </si>
  <si>
    <t>160706A00029</t>
  </si>
  <si>
    <t>160706A00067</t>
  </si>
  <si>
    <t>160707A00005</t>
  </si>
  <si>
    <t>160830A00010</t>
  </si>
  <si>
    <t>160830A00031</t>
  </si>
  <si>
    <t>170206A00012</t>
  </si>
  <si>
    <t>170216A00028</t>
  </si>
  <si>
    <t>170216A00041</t>
  </si>
  <si>
    <t>170223A00003</t>
  </si>
  <si>
    <t>170310A00026</t>
  </si>
  <si>
    <t>170313A00027</t>
  </si>
  <si>
    <t>170314A00005</t>
  </si>
  <si>
    <t>170419A00016</t>
  </si>
  <si>
    <t>170504A00038</t>
  </si>
  <si>
    <t>170515A00005</t>
  </si>
  <si>
    <t>170519A00002</t>
  </si>
  <si>
    <t>160707A00001</t>
  </si>
  <si>
    <t>160714A00023</t>
  </si>
  <si>
    <t>160727A00016</t>
  </si>
  <si>
    <t>160728A00022</t>
  </si>
  <si>
    <t>160808A00011</t>
  </si>
  <si>
    <t>160815A00074</t>
  </si>
  <si>
    <t>160825A00054</t>
  </si>
  <si>
    <t>160826A00008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02A00026</t>
  </si>
  <si>
    <t>161115A00010</t>
  </si>
  <si>
    <t>161115A00011</t>
  </si>
  <si>
    <t>170601A00008</t>
  </si>
  <si>
    <t>170602A00007</t>
  </si>
  <si>
    <t>170608A00021</t>
  </si>
  <si>
    <t>170609A00043</t>
  </si>
  <si>
    <t>170616A00017</t>
  </si>
  <si>
    <t>170619A00067</t>
  </si>
  <si>
    <t>170622A00038</t>
  </si>
  <si>
    <t>170622A00039</t>
  </si>
  <si>
    <t>170626A00016</t>
  </si>
  <si>
    <t>170629A00014</t>
  </si>
  <si>
    <t>170629A00015</t>
  </si>
  <si>
    <t>170705A00034</t>
  </si>
  <si>
    <t>170720A00009</t>
  </si>
  <si>
    <t>170724A00016</t>
  </si>
  <si>
    <t>170724A00025</t>
  </si>
  <si>
    <t>170726A00011</t>
  </si>
  <si>
    <t>170120A00009</t>
  </si>
  <si>
    <t>170130A00010</t>
  </si>
  <si>
    <t>170130A00054</t>
  </si>
  <si>
    <t>170213A00010</t>
  </si>
  <si>
    <t>170213A00011</t>
  </si>
  <si>
    <t>170215A00040</t>
  </si>
  <si>
    <t>170215A00041</t>
  </si>
  <si>
    <t>170215A00043</t>
  </si>
  <si>
    <t>170216A00045</t>
  </si>
  <si>
    <t>170224A00021</t>
  </si>
  <si>
    <t>170228A00015</t>
  </si>
  <si>
    <t>170309A00024</t>
  </si>
  <si>
    <t>170322A00023</t>
  </si>
  <si>
    <t>170329A00015</t>
  </si>
  <si>
    <t>170330A00012</t>
  </si>
  <si>
    <t>170404A00007</t>
  </si>
  <si>
    <t>160628A00039</t>
  </si>
  <si>
    <t>160630A00034</t>
  </si>
  <si>
    <t>160630A00049</t>
  </si>
  <si>
    <t>160701A00007</t>
  </si>
  <si>
    <t>160701A00009</t>
  </si>
  <si>
    <t>160701A00026</t>
  </si>
  <si>
    <t>160714A00020</t>
  </si>
  <si>
    <t>160726A00024</t>
  </si>
  <si>
    <t>160727A00015</t>
  </si>
  <si>
    <t>160810A00032</t>
  </si>
  <si>
    <t>160815A00007</t>
  </si>
  <si>
    <t>160830A00030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1A00021</t>
  </si>
  <si>
    <t>160923A00002</t>
  </si>
  <si>
    <t>160926A00004</t>
  </si>
  <si>
    <t>160926A00016</t>
  </si>
  <si>
    <t>160930A00005</t>
  </si>
  <si>
    <t>161003A00004</t>
  </si>
  <si>
    <t>161004A00034</t>
  </si>
  <si>
    <t>161004A00040</t>
  </si>
  <si>
    <t>161208A00016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530A00026</t>
  </si>
  <si>
    <t>170531A00018</t>
  </si>
  <si>
    <t>170531A00039</t>
  </si>
  <si>
    <t>170602A00026</t>
  </si>
  <si>
    <t>170606A00014</t>
  </si>
  <si>
    <t>170612A00013</t>
  </si>
  <si>
    <t>170615A00017</t>
  </si>
  <si>
    <t>170622A00016</t>
  </si>
  <si>
    <t>170622A00030</t>
  </si>
  <si>
    <t>170628A00008</t>
  </si>
  <si>
    <t>170629A00017</t>
  </si>
  <si>
    <t>170629A00067</t>
  </si>
  <si>
    <t>170630A00009</t>
  </si>
  <si>
    <t>170524A00011</t>
  </si>
  <si>
    <t>170525A00028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5A00037</t>
  </si>
  <si>
    <t>170616A00019</t>
  </si>
  <si>
    <t>170629A00073</t>
  </si>
  <si>
    <t>170630A00083</t>
  </si>
  <si>
    <t>170724A00015</t>
  </si>
  <si>
    <t>170728A00031</t>
  </si>
  <si>
    <t>170728A00033</t>
  </si>
  <si>
    <t>170731A00027</t>
  </si>
  <si>
    <t>170801A00020</t>
  </si>
  <si>
    <t>170802A00027</t>
  </si>
  <si>
    <t>170808A00014</t>
  </si>
  <si>
    <t>170818A00037</t>
  </si>
  <si>
    <t>170822A00012</t>
  </si>
  <si>
    <t>170822A00018</t>
  </si>
  <si>
    <t>170822A00019</t>
  </si>
  <si>
    <t>170828A00029</t>
  </si>
  <si>
    <t>170831A00004</t>
  </si>
  <si>
    <t>170831A00029</t>
  </si>
  <si>
    <t>170831A00054</t>
  </si>
  <si>
    <t>170905A00072</t>
  </si>
  <si>
    <t>170417A00043</t>
  </si>
  <si>
    <t>170420A00004</t>
  </si>
  <si>
    <t>170425A00056</t>
  </si>
  <si>
    <t>170425A00068</t>
  </si>
  <si>
    <t>170427A00046</t>
  </si>
  <si>
    <t>170427A00047</t>
  </si>
  <si>
    <t>170501A00007</t>
  </si>
  <si>
    <t>170505A00003</t>
  </si>
  <si>
    <t>170509A00005</t>
  </si>
  <si>
    <t>170511A00004</t>
  </si>
  <si>
    <t>170515A00019</t>
  </si>
  <si>
    <t>170517A00098</t>
  </si>
  <si>
    <t>170518A00023</t>
  </si>
  <si>
    <t>170519A00034</t>
  </si>
  <si>
    <t>170524A00046</t>
  </si>
  <si>
    <t>170524A00064</t>
  </si>
  <si>
    <t>170530A00002</t>
  </si>
  <si>
    <t>170530A00003</t>
  </si>
  <si>
    <t>170215A00038</t>
  </si>
  <si>
    <t>170216A00043</t>
  </si>
  <si>
    <t>170224A00011</t>
  </si>
  <si>
    <t>170303A00020</t>
  </si>
  <si>
    <t>170307A00033</t>
  </si>
  <si>
    <t>170314A00006</t>
  </si>
  <si>
    <t>170322A00024</t>
  </si>
  <si>
    <t>170323A00013</t>
  </si>
  <si>
    <t>170328A00015</t>
  </si>
  <si>
    <t>170404A00033</t>
  </si>
  <si>
    <t>170412A00045</t>
  </si>
  <si>
    <t>170417A00041</t>
  </si>
  <si>
    <t>170417A00057</t>
  </si>
  <si>
    <t>170706A00090</t>
  </si>
  <si>
    <t>170714A00006</t>
  </si>
  <si>
    <t>170724A00014</t>
  </si>
  <si>
    <t>170725A00002</t>
  </si>
  <si>
    <t>170725A00047</t>
  </si>
  <si>
    <t>170728A00040</t>
  </si>
  <si>
    <t>170731A00026</t>
  </si>
  <si>
    <t>170803A00019</t>
  </si>
  <si>
    <t>170803A00032</t>
  </si>
  <si>
    <t>170809A00023</t>
  </si>
  <si>
    <t>170822A00011</t>
  </si>
  <si>
    <t>170824A00038</t>
  </si>
  <si>
    <t>170906A00005</t>
  </si>
  <si>
    <t>170906A00028</t>
  </si>
  <si>
    <t>170911A00032</t>
  </si>
  <si>
    <t>170914A00054</t>
  </si>
  <si>
    <t>170915A00005</t>
  </si>
  <si>
    <t>171002A00011</t>
  </si>
  <si>
    <t>171004A00017</t>
  </si>
  <si>
    <t>171004A00034</t>
  </si>
  <si>
    <t>171016A00005</t>
  </si>
  <si>
    <t>171016A00060</t>
  </si>
  <si>
    <t>171025A00020</t>
  </si>
  <si>
    <t>171026A00005</t>
  </si>
  <si>
    <t>171026A00008</t>
  </si>
  <si>
    <t>171026A00023</t>
  </si>
  <si>
    <t>171026A00045</t>
  </si>
  <si>
    <t>170728A00027</t>
  </si>
  <si>
    <t>170731A00004</t>
  </si>
  <si>
    <t>170801A00018</t>
  </si>
  <si>
    <t>170815A00027</t>
  </si>
  <si>
    <t>170822A00020</t>
  </si>
  <si>
    <t>170824A00037</t>
  </si>
  <si>
    <t>170828A00031</t>
  </si>
  <si>
    <t>170831A00009</t>
  </si>
  <si>
    <t>170831A00021</t>
  </si>
  <si>
    <t>170831A00047</t>
  </si>
  <si>
    <t>170831A00048</t>
  </si>
  <si>
    <t>170831A00049</t>
  </si>
  <si>
    <t>170906A00036</t>
  </si>
  <si>
    <t>170906A00037</t>
  </si>
  <si>
    <t>170531A00005</t>
  </si>
  <si>
    <t>170605A00022</t>
  </si>
  <si>
    <t>170606A00017</t>
  </si>
  <si>
    <t>170614A00012</t>
  </si>
  <si>
    <t>170616A00016</t>
  </si>
  <si>
    <t>170626A00042</t>
  </si>
  <si>
    <t>170629A00016</t>
  </si>
  <si>
    <t>170629A00020</t>
  </si>
  <si>
    <t>170630A00008</t>
  </si>
  <si>
    <t>170630A00036</t>
  </si>
  <si>
    <t>170706A00028</t>
  </si>
  <si>
    <t>170724A00013</t>
  </si>
  <si>
    <t>170726A00033</t>
  </si>
  <si>
    <t>170728A00029</t>
  </si>
  <si>
    <t>170728A00032</t>
  </si>
  <si>
    <t>170825A00025</t>
  </si>
  <si>
    <t>170829A00017</t>
  </si>
  <si>
    <t>170830A00030</t>
  </si>
  <si>
    <t>170830A00033</t>
  </si>
  <si>
    <t>170831A00050</t>
  </si>
  <si>
    <t>170831A00052</t>
  </si>
  <si>
    <t>170912A00007</t>
  </si>
  <si>
    <t>170912A00008</t>
  </si>
  <si>
    <t>170921A00062</t>
  </si>
  <si>
    <t>170926A00002</t>
  </si>
  <si>
    <t>171005A00006</t>
  </si>
  <si>
    <t>171016A00033</t>
  </si>
  <si>
    <t>171025A00027</t>
  </si>
  <si>
    <t>170419A00023</t>
  </si>
  <si>
    <t>170419A00025</t>
  </si>
  <si>
    <t>170427A00044</t>
  </si>
  <si>
    <t>170427A00058</t>
  </si>
  <si>
    <t>170501A00006</t>
  </si>
  <si>
    <t>170502A00028</t>
  </si>
  <si>
    <t>170508A00010</t>
  </si>
  <si>
    <t>170515A00010</t>
  </si>
  <si>
    <t>170515A00054</t>
  </si>
  <si>
    <t>170515A00056</t>
  </si>
  <si>
    <t>170517A00027</t>
  </si>
  <si>
    <t>170518A00005</t>
  </si>
  <si>
    <t>170530A00004</t>
  </si>
  <si>
    <t>170530A00025</t>
  </si>
  <si>
    <t>170530A00060</t>
  </si>
  <si>
    <t>170531A00004</t>
  </si>
  <si>
    <t>170608A00003</t>
  </si>
  <si>
    <t>170612A00003</t>
  </si>
  <si>
    <t>170615A00004</t>
  </si>
  <si>
    <t>171027A00029</t>
  </si>
  <si>
    <t>171031A00006</t>
  </si>
  <si>
    <t>171116A00009</t>
  </si>
  <si>
    <t>171116A00013</t>
  </si>
  <si>
    <t>171116A00022</t>
  </si>
  <si>
    <t>171122A00012</t>
  </si>
  <si>
    <t>171201A00025</t>
  </si>
  <si>
    <t>171205A00004</t>
  </si>
  <si>
    <t>171205A00012</t>
  </si>
  <si>
    <t>171207A00017</t>
  </si>
  <si>
    <t>171212A00023</t>
  </si>
  <si>
    <t>171213A00032</t>
  </si>
  <si>
    <t>171213A00034</t>
  </si>
  <si>
    <t>161208A00007</t>
  </si>
  <si>
    <t>161213A00017</t>
  </si>
  <si>
    <t>161222A00030</t>
  </si>
  <si>
    <t>170110A00020</t>
  </si>
  <si>
    <t>170110A00023</t>
  </si>
  <si>
    <t>170119A00004</t>
  </si>
  <si>
    <t>170215A00032</t>
  </si>
  <si>
    <t>170215A0003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61206A00008</t>
  </si>
  <si>
    <t>161213A00016</t>
  </si>
  <si>
    <t>170109A00031</t>
  </si>
  <si>
    <t>170130A00052</t>
  </si>
  <si>
    <t>170215A00036</t>
  </si>
  <si>
    <t>170215A00037</t>
  </si>
  <si>
    <t>170215A00039</t>
  </si>
  <si>
    <t>170216A00010</t>
  </si>
  <si>
    <t>170217A00035</t>
  </si>
  <si>
    <t>170224A00044</t>
  </si>
  <si>
    <t>170228A00018</t>
  </si>
  <si>
    <t>170303A00023</t>
  </si>
  <si>
    <t>170310A00032</t>
  </si>
  <si>
    <t>170911A00023</t>
  </si>
  <si>
    <t>170912A00009</t>
  </si>
  <si>
    <t>170913A00024</t>
  </si>
  <si>
    <t>170913A00027</t>
  </si>
  <si>
    <t>170915A00001</t>
  </si>
  <si>
    <t>170915A00009</t>
  </si>
  <si>
    <t>170918A00007</t>
  </si>
  <si>
    <t>170928A00044</t>
  </si>
  <si>
    <t>171003A00008</t>
  </si>
  <si>
    <t>171018A00002</t>
  </si>
  <si>
    <t>171026A00004</t>
  </si>
  <si>
    <t>171030A00020</t>
  </si>
  <si>
    <t>171116A00012</t>
  </si>
  <si>
    <t>170808A00036</t>
  </si>
  <si>
    <t>170821A00038</t>
  </si>
  <si>
    <t>170829A00023</t>
  </si>
  <si>
    <t>170831A00008</t>
  </si>
  <si>
    <t>170907A00059</t>
  </si>
  <si>
    <t>170911A00044</t>
  </si>
  <si>
    <t>170914A00039</t>
  </si>
  <si>
    <t>170915A00031</t>
  </si>
  <si>
    <t>170918A00108</t>
  </si>
  <si>
    <t>170921A00063</t>
  </si>
  <si>
    <t>170926A00036</t>
  </si>
  <si>
    <t>170928A00020</t>
  </si>
  <si>
    <t>170928A00025</t>
  </si>
  <si>
    <t>171030A00022</t>
  </si>
  <si>
    <t>171030A00094</t>
  </si>
  <si>
    <t>171031A00028</t>
  </si>
  <si>
    <t>171101A00021</t>
  </si>
  <si>
    <t>171101A00023</t>
  </si>
  <si>
    <t>171103A00017</t>
  </si>
  <si>
    <t>171122A00009</t>
  </si>
  <si>
    <t>171130A00005</t>
  </si>
  <si>
    <t>171130A00053</t>
  </si>
  <si>
    <t>171205A00013</t>
  </si>
  <si>
    <t>171208A00006</t>
  </si>
  <si>
    <t>171212A00027</t>
  </si>
  <si>
    <t>180102A00020</t>
  </si>
  <si>
    <t>180103A00027</t>
  </si>
  <si>
    <t>170615A00015</t>
  </si>
  <si>
    <t>170615A00033</t>
  </si>
  <si>
    <t>170621A00014</t>
  </si>
  <si>
    <t>170622A00037</t>
  </si>
  <si>
    <t>170622A00040</t>
  </si>
  <si>
    <t>170628A00056</t>
  </si>
  <si>
    <t>170629A00013</t>
  </si>
  <si>
    <t>170630A00010</t>
  </si>
  <si>
    <t>170630A00027</t>
  </si>
  <si>
    <t>170706A00027</t>
  </si>
  <si>
    <t>170714A00018</t>
  </si>
  <si>
    <t>170717A00033</t>
  </si>
  <si>
    <t>170721A00007</t>
  </si>
  <si>
    <t>170803A00018</t>
  </si>
  <si>
    <t>170818A00035</t>
  </si>
  <si>
    <t>180108A00006</t>
  </si>
  <si>
    <t>180116A00031</t>
  </si>
  <si>
    <t>180116A00039</t>
  </si>
  <si>
    <t>180119A00026</t>
  </si>
  <si>
    <t>180123A00026</t>
  </si>
  <si>
    <t>180124A00020</t>
  </si>
  <si>
    <t>180125A00022</t>
  </si>
  <si>
    <t>170317A00060</t>
  </si>
  <si>
    <t>170322A00025</t>
  </si>
  <si>
    <t>170404A00049</t>
  </si>
  <si>
    <t>170410A00007</t>
  </si>
  <si>
    <t>170417A00014</t>
  </si>
  <si>
    <t>170428A00031</t>
  </si>
  <si>
    <t>170504A00039</t>
  </si>
  <si>
    <t>170509A00006</t>
  </si>
  <si>
    <t>170515A00007</t>
  </si>
  <si>
    <t>170515A00043</t>
  </si>
  <si>
    <t>170517A00026</t>
  </si>
  <si>
    <t>170519A00010</t>
  </si>
  <si>
    <t>170531A00080</t>
  </si>
  <si>
    <t>170608A00020</t>
  </si>
  <si>
    <t>170609A00025</t>
  </si>
  <si>
    <t>170612A00039</t>
  </si>
  <si>
    <t>170615A00031</t>
  </si>
  <si>
    <t>171116A00021</t>
  </si>
  <si>
    <t>171120A00017</t>
  </si>
  <si>
    <t>171128A00028</t>
  </si>
  <si>
    <t>171130A00003</t>
  </si>
  <si>
    <t>171208A00007</t>
  </si>
  <si>
    <t>171211A00033</t>
  </si>
  <si>
    <t>171211A00045</t>
  </si>
  <si>
    <t>180102A00004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031A00037</t>
  </si>
  <si>
    <t>171206A00038</t>
  </si>
  <si>
    <t>171207A00029</t>
  </si>
  <si>
    <t>171219A00025</t>
  </si>
  <si>
    <t>171220A00003</t>
  </si>
  <si>
    <t>180111A00044</t>
  </si>
  <si>
    <t>180116A00045</t>
  </si>
  <si>
    <t>180117A00016</t>
  </si>
  <si>
    <t>180104A00013</t>
  </si>
  <si>
    <t>180111A00016</t>
  </si>
  <si>
    <t>180112A00025</t>
  </si>
  <si>
    <t>180123A00023</t>
  </si>
  <si>
    <t>180123A00025</t>
  </si>
  <si>
    <t>170829A00025</t>
  </si>
  <si>
    <t>170830A00029</t>
  </si>
  <si>
    <t>170831A00010</t>
  </si>
  <si>
    <t>170831A00020</t>
  </si>
  <si>
    <t>170831A00022</t>
  </si>
  <si>
    <t>170906A00006</t>
  </si>
  <si>
    <t>170906A00033</t>
  </si>
  <si>
    <t>170912A00031</t>
  </si>
  <si>
    <t>170913A00003</t>
  </si>
  <si>
    <t>170919A00073</t>
  </si>
  <si>
    <t>170922A00006</t>
  </si>
  <si>
    <t>170929A00057</t>
  </si>
  <si>
    <t>170327A00070</t>
  </si>
  <si>
    <t>170327A00072</t>
  </si>
  <si>
    <t>170418A00017</t>
  </si>
  <si>
    <t>170419A00022</t>
  </si>
  <si>
    <t>170425A00069</t>
  </si>
  <si>
    <t>170505A00009</t>
  </si>
  <si>
    <t>170524A00047</t>
  </si>
  <si>
    <t>170530A00006</t>
  </si>
  <si>
    <t>170530A00058</t>
  </si>
  <si>
    <t>170530A00064</t>
  </si>
  <si>
    <t>170616A00018</t>
  </si>
  <si>
    <t>170621A00013</t>
  </si>
  <si>
    <t>170622A00015</t>
  </si>
  <si>
    <t>170623A00028</t>
  </si>
  <si>
    <t>170629A00022</t>
  </si>
  <si>
    <t>170712A00019</t>
  </si>
  <si>
    <t>170719A00004</t>
  </si>
  <si>
    <t>170721A00017</t>
  </si>
  <si>
    <t>170725A00001</t>
  </si>
  <si>
    <t>170731A00028</t>
  </si>
  <si>
    <t>170731A00069</t>
  </si>
  <si>
    <t>170803A00013</t>
  </si>
  <si>
    <t>170803A00027</t>
  </si>
  <si>
    <t>170808A00037</t>
  </si>
  <si>
    <t>170810A00001</t>
  </si>
  <si>
    <t>180125A00023</t>
  </si>
  <si>
    <t>180126A00028</t>
  </si>
  <si>
    <t>180130A00085</t>
  </si>
  <si>
    <t>180130A00091</t>
  </si>
  <si>
    <t>170811A00018</t>
  </si>
  <si>
    <t>170818A00025</t>
  </si>
  <si>
    <t>170824A00031</t>
  </si>
  <si>
    <t>170828A00030</t>
  </si>
  <si>
    <t>170829A00018</t>
  </si>
  <si>
    <t>170829A00021</t>
  </si>
  <si>
    <t>170829A00022</t>
  </si>
  <si>
    <t>170830A00044</t>
  </si>
  <si>
    <t>170831A00051</t>
  </si>
  <si>
    <t>170831A00053</t>
  </si>
  <si>
    <t>170906A00039</t>
  </si>
  <si>
    <t>170913A00025</t>
  </si>
  <si>
    <t>170929A00023</t>
  </si>
  <si>
    <t>171003A00007</t>
  </si>
  <si>
    <t>171010A00037</t>
  </si>
  <si>
    <t>171005A00003</t>
  </si>
  <si>
    <t>171006A00034</t>
  </si>
  <si>
    <t>171016A00045</t>
  </si>
  <si>
    <t>171017A00024</t>
  </si>
  <si>
    <t>171018A00011</t>
  </si>
  <si>
    <t>171024A00069</t>
  </si>
  <si>
    <t>171026A00006</t>
  </si>
  <si>
    <t>171026A00007</t>
  </si>
  <si>
    <t>171030A00021</t>
  </si>
  <si>
    <t>171030A00029</t>
  </si>
  <si>
    <t>171031A00012</t>
  </si>
  <si>
    <t>171204A00020</t>
  </si>
  <si>
    <t>171206A00048</t>
  </si>
  <si>
    <t>171208A00008</t>
  </si>
  <si>
    <t>171213A00019</t>
  </si>
  <si>
    <t>171215A00004</t>
  </si>
  <si>
    <t>171218A00020</t>
  </si>
  <si>
    <t>170602A00015</t>
  </si>
  <si>
    <t>170602A00023</t>
  </si>
  <si>
    <t>170602A00033</t>
  </si>
  <si>
    <t>170602A00034</t>
  </si>
  <si>
    <t>170609A00009</t>
  </si>
  <si>
    <t>170612A00012</t>
  </si>
  <si>
    <t>170613A00033</t>
  </si>
  <si>
    <t>170619A00084</t>
  </si>
  <si>
    <t>170622A00014</t>
  </si>
  <si>
    <t>170623A00001</t>
  </si>
  <si>
    <t>170630A00039</t>
  </si>
  <si>
    <t>170706A00073</t>
  </si>
  <si>
    <t>170719A00006</t>
  </si>
  <si>
    <t>170731A00006</t>
  </si>
  <si>
    <t>170809A00005</t>
  </si>
  <si>
    <t>170811A00015</t>
  </si>
  <si>
    <t>170814A00084</t>
  </si>
  <si>
    <t>170815A00006</t>
  </si>
  <si>
    <t>171219A00051</t>
  </si>
  <si>
    <t>171219A00063</t>
  </si>
  <si>
    <t>171228A00089</t>
  </si>
  <si>
    <t>171229A00007</t>
  </si>
  <si>
    <t>180103A00011</t>
  </si>
  <si>
    <t>180104A00018</t>
  </si>
  <si>
    <t>180109A00006</t>
  </si>
  <si>
    <t>180109A00028</t>
  </si>
  <si>
    <t>180110A00005</t>
  </si>
  <si>
    <t>180111A00007</t>
  </si>
  <si>
    <t>180116A00010</t>
  </si>
  <si>
    <t>180116A00012</t>
  </si>
  <si>
    <t>180116A00014</t>
  </si>
  <si>
    <t>180116A00046</t>
  </si>
  <si>
    <t>180116A00048</t>
  </si>
  <si>
    <t>180123A00024</t>
  </si>
  <si>
    <t>180130A00070</t>
  </si>
  <si>
    <t>170818A00003</t>
  </si>
  <si>
    <t>170829A00035</t>
  </si>
  <si>
    <t>170831A00006</t>
  </si>
  <si>
    <t>170907A00050</t>
  </si>
  <si>
    <t>170914A00052</t>
  </si>
  <si>
    <t>170920A00028</t>
  </si>
  <si>
    <t>170928A00026</t>
  </si>
  <si>
    <t>171003A00005</t>
  </si>
  <si>
    <t>171010A00004</t>
  </si>
  <si>
    <t>171010A00038</t>
  </si>
  <si>
    <t>171012A00020</t>
  </si>
  <si>
    <t>171012A00026</t>
  </si>
  <si>
    <t>171017A00023</t>
  </si>
  <si>
    <t>171018A00003</t>
  </si>
  <si>
    <t>171026A00009</t>
  </si>
  <si>
    <t>171026A00010</t>
  </si>
  <si>
    <t>171027A00049</t>
  </si>
  <si>
    <t>171030A00023</t>
  </si>
  <si>
    <t>171031A00007</t>
  </si>
  <si>
    <t>171031A00027</t>
  </si>
  <si>
    <t>171031A00029</t>
  </si>
  <si>
    <t>171031A00060</t>
  </si>
  <si>
    <t>171101A00022</t>
  </si>
  <si>
    <t>171115A00028</t>
  </si>
  <si>
    <t>171121A00013</t>
  </si>
  <si>
    <t>171129A00010</t>
  </si>
  <si>
    <t>171205A00018</t>
  </si>
  <si>
    <t>171206A00040</t>
  </si>
  <si>
    <t>171012A00027</t>
  </si>
  <si>
    <t>171016A00021</t>
  </si>
  <si>
    <t>171018A00001</t>
  </si>
  <si>
    <t>171030A00019</t>
  </si>
  <si>
    <t>171102A00001</t>
  </si>
  <si>
    <t>171115A00006</t>
  </si>
  <si>
    <t>171130A00048</t>
  </si>
  <si>
    <t>171205A00005</t>
  </si>
  <si>
    <t>171205A00014</t>
  </si>
  <si>
    <t>171206A00010</t>
  </si>
  <si>
    <t>171206A00029</t>
  </si>
  <si>
    <t>171206A00041</t>
  </si>
  <si>
    <t>171207A00036</t>
  </si>
  <si>
    <t>171214A00005</t>
  </si>
  <si>
    <t>171221A00003</t>
  </si>
  <si>
    <t>171206A00042</t>
  </si>
  <si>
    <t>171207A00019</t>
  </si>
  <si>
    <t>171220A00004</t>
  </si>
  <si>
    <t>180102A00021</t>
  </si>
  <si>
    <t>180109A00025</t>
  </si>
  <si>
    <t>180110A00027</t>
  </si>
  <si>
    <t>180110A00028</t>
  </si>
  <si>
    <t>180110A00048</t>
  </si>
  <si>
    <t>180116A00008</t>
  </si>
  <si>
    <t>180117A00017</t>
  </si>
  <si>
    <t>180118A00037</t>
  </si>
  <si>
    <t>180124A00038</t>
  </si>
  <si>
    <t>180103A00019</t>
  </si>
  <si>
    <t>180104A00017</t>
  </si>
  <si>
    <t>180117A00011</t>
  </si>
  <si>
    <t>180118A00004</t>
  </si>
  <si>
    <t>180118A00039</t>
  </si>
  <si>
    <t>180123A00045</t>
  </si>
  <si>
    <t>180129A00006</t>
  </si>
  <si>
    <t>180130A00084</t>
  </si>
  <si>
    <t>130821A00018</t>
  </si>
  <si>
    <t>131106A00003</t>
  </si>
  <si>
    <t>131113A00040</t>
  </si>
  <si>
    <t>131217A00024</t>
  </si>
  <si>
    <t>140204A00007</t>
  </si>
  <si>
    <t>140307A00011</t>
  </si>
  <si>
    <t>140313A00030</t>
  </si>
  <si>
    <t>140521A00019</t>
  </si>
  <si>
    <t>140626A00036</t>
  </si>
  <si>
    <t>140701A00004</t>
  </si>
  <si>
    <t>140815A00029</t>
  </si>
  <si>
    <t>140815A00030</t>
  </si>
  <si>
    <t>140930A00030</t>
  </si>
  <si>
    <t>141009A00027</t>
  </si>
  <si>
    <t>141015A00025</t>
  </si>
  <si>
    <t>141016A00022</t>
  </si>
  <si>
    <t>141024A00008</t>
  </si>
  <si>
    <t>141128A00003</t>
  </si>
  <si>
    <t>150316A00043</t>
  </si>
  <si>
    <t>150317A00012</t>
  </si>
  <si>
    <t>150401A00007</t>
  </si>
  <si>
    <t>150413A00034</t>
  </si>
  <si>
    <t>150422A00017</t>
  </si>
  <si>
    <t>150422A00019</t>
  </si>
  <si>
    <t>150506A00010</t>
  </si>
  <si>
    <t>150601A00148</t>
  </si>
  <si>
    <t>150601A00149</t>
  </si>
  <si>
    <t>150601A00222</t>
  </si>
  <si>
    <t>150601A00531</t>
  </si>
  <si>
    <t>150601A00629</t>
  </si>
  <si>
    <t>150601A00630</t>
  </si>
  <si>
    <t>150601A00634</t>
  </si>
  <si>
    <t>150601A00642</t>
  </si>
  <si>
    <t>150601A00756</t>
  </si>
  <si>
    <t>150601A00830</t>
  </si>
  <si>
    <t>150601A00930</t>
  </si>
  <si>
    <t>150601A01412</t>
  </si>
  <si>
    <t>150603A00039</t>
  </si>
  <si>
    <t>150609A00006</t>
  </si>
  <si>
    <t>150701A00053</t>
  </si>
  <si>
    <t>150708A00003</t>
  </si>
  <si>
    <t>150722A00013</t>
  </si>
  <si>
    <t>150817A00003</t>
  </si>
  <si>
    <t>150817A00016</t>
  </si>
  <si>
    <t>150819A00012</t>
  </si>
  <si>
    <t>150819A00013</t>
  </si>
  <si>
    <t>150824A00047</t>
  </si>
  <si>
    <t>150824A00093</t>
  </si>
  <si>
    <t>150824A00095</t>
  </si>
  <si>
    <t>150827A00005</t>
  </si>
  <si>
    <t>150827A00029</t>
  </si>
  <si>
    <t>150909A00018</t>
  </si>
  <si>
    <t>150914A00018</t>
  </si>
  <si>
    <t>150914A00053</t>
  </si>
  <si>
    <t>150921A00037</t>
  </si>
  <si>
    <t>150921A00051</t>
  </si>
  <si>
    <t>151001A00038</t>
  </si>
  <si>
    <t>151001A00051</t>
  </si>
  <si>
    <t>151007A00013</t>
  </si>
  <si>
    <t>151008A00049</t>
  </si>
  <si>
    <t>151116A00025</t>
  </si>
  <si>
    <t>151223A00066</t>
  </si>
  <si>
    <t>160119A00029</t>
  </si>
  <si>
    <t>160122A00022</t>
  </si>
  <si>
    <t>160128A00058</t>
  </si>
  <si>
    <t>160129A00066</t>
  </si>
  <si>
    <t>160203A00001</t>
  </si>
  <si>
    <t>160203A00014</t>
  </si>
  <si>
    <t>160210A00029</t>
  </si>
  <si>
    <t>160211A00033</t>
  </si>
  <si>
    <t>160212A00029</t>
  </si>
  <si>
    <t>160212A00044</t>
  </si>
  <si>
    <t>160329A00045</t>
  </si>
  <si>
    <t>160413A00002</t>
  </si>
  <si>
    <t>160502A00002</t>
  </si>
  <si>
    <t>160502A00018</t>
  </si>
  <si>
    <t>160509A00020</t>
  </si>
  <si>
    <t>160523A00018</t>
  </si>
  <si>
    <t>160526A00010</t>
  </si>
  <si>
    <t>160601A00016</t>
  </si>
  <si>
    <t>160603A00021</t>
  </si>
  <si>
    <t>160609A00009</t>
  </si>
  <si>
    <t>160615A00043</t>
  </si>
  <si>
    <t>160616A00028</t>
  </si>
  <si>
    <t>160617A00002</t>
  </si>
  <si>
    <t>160617A00045</t>
  </si>
  <si>
    <t>160627A00040</t>
  </si>
  <si>
    <t>160628A00040</t>
  </si>
  <si>
    <t>160628A00050</t>
  </si>
  <si>
    <t>160701A00034</t>
  </si>
  <si>
    <t>160705A00009</t>
  </si>
  <si>
    <t>160706A00027</t>
  </si>
  <si>
    <t>160707A00034</t>
  </si>
  <si>
    <t>160728A00035</t>
  </si>
  <si>
    <t>160729A00040</t>
  </si>
  <si>
    <t>160801A00001</t>
  </si>
  <si>
    <t>160811A00011</t>
  </si>
  <si>
    <t>160811A00014</t>
  </si>
  <si>
    <t>160906A00017</t>
  </si>
  <si>
    <t>160913A00021</t>
  </si>
  <si>
    <t>160923A00032</t>
  </si>
  <si>
    <t>160929A00004</t>
  </si>
  <si>
    <t>161006A00010</t>
  </si>
  <si>
    <t>161014A00006</t>
  </si>
  <si>
    <t>161027A00013</t>
  </si>
  <si>
    <t>161031A00042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15A00031</t>
  </si>
  <si>
    <t>170215A00034</t>
  </si>
  <si>
    <t>170215A00035</t>
  </si>
  <si>
    <t>170224A00019</t>
  </si>
  <si>
    <t>170313A00034</t>
  </si>
  <si>
    <t>170316A00018</t>
  </si>
  <si>
    <t>170322A00010</t>
  </si>
  <si>
    <t>170322A00015</t>
  </si>
  <si>
    <t>170323A00009</t>
  </si>
  <si>
    <t>170331A00004</t>
  </si>
  <si>
    <t>170417A00099</t>
  </si>
  <si>
    <t>170424A00009</t>
  </si>
  <si>
    <t>170501A00003</t>
  </si>
  <si>
    <t>170512A00035</t>
  </si>
  <si>
    <t>170515A00039</t>
  </si>
  <si>
    <t>170516A00015</t>
  </si>
  <si>
    <t>170530A00005</t>
  </si>
  <si>
    <t>170530A00027</t>
  </si>
  <si>
    <t>170609A00006</t>
  </si>
  <si>
    <t>170613A00007</t>
  </si>
  <si>
    <t>170613A00021</t>
  </si>
  <si>
    <t>170622A00036</t>
  </si>
  <si>
    <t>170623A00007</t>
  </si>
  <si>
    <t>170626A00017</t>
  </si>
  <si>
    <t>170706A00013</t>
  </si>
  <si>
    <t>170713A00033</t>
  </si>
  <si>
    <t>170726A00034</t>
  </si>
  <si>
    <t>170728A00030</t>
  </si>
  <si>
    <t>170731A00012</t>
  </si>
  <si>
    <t>170731A00029</t>
  </si>
  <si>
    <t>170803A00005</t>
  </si>
  <si>
    <t>170803A00020</t>
  </si>
  <si>
    <t>170803A00021</t>
  </si>
  <si>
    <t>170804A00020</t>
  </si>
  <si>
    <t>170818A00004</t>
  </si>
  <si>
    <t>170822A00017</t>
  </si>
  <si>
    <t>170829A00044</t>
  </si>
  <si>
    <t>170830A00009</t>
  </si>
  <si>
    <t>170830A00034</t>
  </si>
  <si>
    <t>170830A00047</t>
  </si>
  <si>
    <t>170905A00071</t>
  </si>
  <si>
    <t>170906A00020</t>
  </si>
  <si>
    <t>170906A00034</t>
  </si>
  <si>
    <t>170907A00002</t>
  </si>
  <si>
    <t>170919A00076</t>
  </si>
  <si>
    <t>170926A00031</t>
  </si>
  <si>
    <t>171002A00012</t>
  </si>
  <si>
    <t>171002A00013</t>
  </si>
  <si>
    <t>171010A00005</t>
  </si>
  <si>
    <t>171012A00025</t>
  </si>
  <si>
    <t>171013A00020</t>
  </si>
  <si>
    <t>171026A00011</t>
  </si>
  <si>
    <t>171027A00005</t>
  </si>
  <si>
    <t>171030A00095</t>
  </si>
  <si>
    <t>171031A00061</t>
  </si>
  <si>
    <t>171127A00016</t>
  </si>
  <si>
    <t>171128A00002</t>
  </si>
  <si>
    <t>171129A00020</t>
  </si>
  <si>
    <t>171206A00008</t>
  </si>
  <si>
    <t>171208A00021</t>
  </si>
  <si>
    <t>171211A00024</t>
  </si>
  <si>
    <t>171212A00024</t>
  </si>
  <si>
    <t>171227A00018</t>
  </si>
  <si>
    <t>180103A00018</t>
  </si>
  <si>
    <t>180110A00029</t>
  </si>
  <si>
    <t>180116A00009</t>
  </si>
  <si>
    <t>180118A00010</t>
  </si>
  <si>
    <t>180124A00018</t>
  </si>
  <si>
    <t>180125A00026</t>
  </si>
  <si>
    <t>111215A00019</t>
  </si>
  <si>
    <t>120606A00015</t>
  </si>
  <si>
    <t>130416A00025</t>
  </si>
  <si>
    <t>150202A00006</t>
  </si>
  <si>
    <t>150319A00020</t>
  </si>
  <si>
    <t>150327A00011</t>
  </si>
  <si>
    <t>151224A00017</t>
  </si>
  <si>
    <t>160128A00029</t>
  </si>
  <si>
    <t>111005A00009</t>
  </si>
  <si>
    <t>130409A00013</t>
  </si>
  <si>
    <t>130614A00011</t>
  </si>
  <si>
    <t>130823A00025</t>
  </si>
  <si>
    <t>140529A00026</t>
  </si>
  <si>
    <t>141119A00005</t>
  </si>
  <si>
    <t>121121A00026</t>
  </si>
  <si>
    <t>140328A00011</t>
  </si>
  <si>
    <t>140714A00012</t>
  </si>
  <si>
    <t>140723A00038</t>
  </si>
  <si>
    <t>150115A00030</t>
  </si>
  <si>
    <t>150715A00020</t>
  </si>
  <si>
    <t>100707A00014</t>
  </si>
  <si>
    <t>120330A00019</t>
  </si>
  <si>
    <t>130416A00010</t>
  </si>
  <si>
    <t>140508A00011</t>
  </si>
  <si>
    <t>140617A00012</t>
  </si>
  <si>
    <t>150218A00012</t>
  </si>
  <si>
    <t>150526A00018</t>
  </si>
  <si>
    <t>150709A00018</t>
  </si>
  <si>
    <t>150721A00044</t>
  </si>
  <si>
    <t>160209A00028</t>
  </si>
  <si>
    <t>160311A00019</t>
  </si>
  <si>
    <t>120702A00016</t>
  </si>
  <si>
    <t>120924A00030</t>
  </si>
  <si>
    <t>140822A00012</t>
  </si>
  <si>
    <t>141110A00008</t>
  </si>
  <si>
    <t>150108A00029</t>
  </si>
  <si>
    <t>140416A00025</t>
  </si>
  <si>
    <t>150116A00005</t>
  </si>
  <si>
    <t>150319A00006</t>
  </si>
  <si>
    <t>150409A00013</t>
  </si>
  <si>
    <t>130104A00013</t>
  </si>
  <si>
    <t>130521A00009</t>
  </si>
  <si>
    <t>141010A00012</t>
  </si>
  <si>
    <t>141224A00038</t>
  </si>
  <si>
    <t>150204A00008</t>
  </si>
  <si>
    <t>150406A00016</t>
  </si>
  <si>
    <t>150417A00033</t>
  </si>
  <si>
    <t>150526A00019</t>
  </si>
  <si>
    <t>160506A00056</t>
  </si>
  <si>
    <t>161011A00037</t>
  </si>
  <si>
    <t>180105A00006</t>
  </si>
  <si>
    <t>150223A00011</t>
  </si>
  <si>
    <t>150420A00051</t>
  </si>
  <si>
    <t>150430A00047</t>
  </si>
  <si>
    <t>150526A00044</t>
  </si>
  <si>
    <t>150901A00019</t>
  </si>
  <si>
    <t>151223A00007</t>
  </si>
  <si>
    <t>160627A00034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50409A00033</t>
  </si>
  <si>
    <t>150421A00009</t>
  </si>
  <si>
    <t>150501A00019</t>
  </si>
  <si>
    <t>160825A00032</t>
  </si>
  <si>
    <t>161012A00020</t>
  </si>
  <si>
    <t>171214A00010</t>
  </si>
  <si>
    <t>150709A00019</t>
  </si>
  <si>
    <t>160711A00011</t>
  </si>
  <si>
    <t>161012A00009</t>
  </si>
  <si>
    <t>170802A00074</t>
  </si>
  <si>
    <t>171012A00039</t>
  </si>
  <si>
    <t>180130A00087</t>
  </si>
  <si>
    <t>151005A00020</t>
  </si>
  <si>
    <t>151027A00015</t>
  </si>
  <si>
    <t>151124A00024</t>
  </si>
  <si>
    <t>151209A00031</t>
  </si>
  <si>
    <t>160105A00024</t>
  </si>
  <si>
    <t>160506A00054</t>
  </si>
  <si>
    <t>170515A00052</t>
  </si>
  <si>
    <t>170519A00006</t>
  </si>
  <si>
    <t>170721A00021</t>
  </si>
  <si>
    <t>090429A00044</t>
  </si>
  <si>
    <t>100517A00013</t>
  </si>
  <si>
    <t>120328A00005</t>
  </si>
  <si>
    <t>130322A00001</t>
  </si>
  <si>
    <t>150218A00011</t>
  </si>
  <si>
    <t>150325A00018</t>
  </si>
  <si>
    <t>150406A00008</t>
  </si>
  <si>
    <t>150423A00020</t>
  </si>
  <si>
    <t>150817A00038</t>
  </si>
  <si>
    <t>170411A00031</t>
  </si>
  <si>
    <t>171005A00047</t>
  </si>
  <si>
    <t>171016A00037</t>
  </si>
  <si>
    <t>170105A00010</t>
  </si>
  <si>
    <t>151118A00025</t>
  </si>
  <si>
    <t>151113A00035</t>
  </si>
  <si>
    <t>151216A00005</t>
  </si>
  <si>
    <t>160413A00014</t>
  </si>
  <si>
    <t>170301A00031</t>
  </si>
  <si>
    <t>161212A00010</t>
  </si>
  <si>
    <t>170427A00010</t>
  </si>
  <si>
    <t>170711A00010</t>
  </si>
  <si>
    <t>140821A00040</t>
  </si>
  <si>
    <t>150701A00056</t>
  </si>
  <si>
    <t>160212A00006</t>
  </si>
  <si>
    <t>140313A00028</t>
  </si>
  <si>
    <t>160303A00035</t>
  </si>
  <si>
    <t>160608A00015</t>
  </si>
  <si>
    <t>001127A00007</t>
  </si>
  <si>
    <t>150630A00086</t>
  </si>
  <si>
    <t>150902A00008</t>
  </si>
  <si>
    <t>160824A00019</t>
  </si>
  <si>
    <t>111115A00005</t>
  </si>
  <si>
    <t>160405A00011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50624A00076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61014A00008</t>
  </si>
  <si>
    <t>150617A00018</t>
  </si>
  <si>
    <t>151118A00037</t>
  </si>
  <si>
    <t>170518A00027</t>
  </si>
  <si>
    <t>170707A00007</t>
  </si>
  <si>
    <t>170127A00008</t>
  </si>
  <si>
    <t>170310A00008</t>
  </si>
  <si>
    <t>150603A00012</t>
  </si>
  <si>
    <t>160608A00029</t>
  </si>
  <si>
    <t>171207A00023</t>
  </si>
  <si>
    <t>110909A00006</t>
  </si>
  <si>
    <t>150223A00017</t>
  </si>
  <si>
    <t>160608A00034</t>
  </si>
  <si>
    <t>180117A00004</t>
  </si>
  <si>
    <t>160608A00019</t>
  </si>
  <si>
    <t>161202A00001</t>
  </si>
  <si>
    <t>141015A00029</t>
  </si>
  <si>
    <t>160330A00003</t>
  </si>
  <si>
    <t>160616A00029</t>
  </si>
  <si>
    <t>150617A00017</t>
  </si>
  <si>
    <t>160211A00038</t>
  </si>
  <si>
    <t>160608A00025</t>
  </si>
  <si>
    <t>170309A00014</t>
  </si>
  <si>
    <t>170524A00027</t>
  </si>
  <si>
    <t>151002A00003</t>
  </si>
  <si>
    <t>160608A00033</t>
  </si>
  <si>
    <t>150803A00040</t>
  </si>
  <si>
    <t>170124A00017</t>
  </si>
  <si>
    <t>170801A00022</t>
  </si>
  <si>
    <t>160115A00011</t>
  </si>
  <si>
    <t>160812A00006</t>
  </si>
  <si>
    <t>160907A00041</t>
  </si>
  <si>
    <t>161004A00070</t>
  </si>
  <si>
    <t>161021A00004</t>
  </si>
  <si>
    <t>171219A00009</t>
  </si>
  <si>
    <t>130522A00027</t>
  </si>
  <si>
    <t>180125A00027</t>
  </si>
  <si>
    <t>170407A00001</t>
  </si>
  <si>
    <t>140908A00080</t>
  </si>
  <si>
    <t>160907A00049</t>
  </si>
  <si>
    <t>170619A00089</t>
  </si>
  <si>
    <t>160810A00035</t>
  </si>
  <si>
    <t>160902A00004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60930A00047</t>
  </si>
  <si>
    <t>170406A00036</t>
  </si>
  <si>
    <t>161103A00013</t>
  </si>
  <si>
    <t>141017A00022</t>
  </si>
  <si>
    <t>170615A00006</t>
  </si>
  <si>
    <t>170112A00015</t>
  </si>
  <si>
    <t>171013A00024</t>
  </si>
  <si>
    <t>150804A00022</t>
  </si>
  <si>
    <t>160413A00021</t>
  </si>
  <si>
    <t>170921A00054</t>
  </si>
  <si>
    <t>160916A00015</t>
  </si>
  <si>
    <t>170504A00049</t>
  </si>
  <si>
    <t>150722A00033</t>
  </si>
  <si>
    <t>170224A00012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70731A00041</t>
  </si>
  <si>
    <t>150115A00031</t>
  </si>
  <si>
    <t>160201A00016</t>
  </si>
  <si>
    <t>170207A00055</t>
  </si>
  <si>
    <t>151229A00026</t>
  </si>
  <si>
    <t>170707A00013</t>
  </si>
  <si>
    <t>160810A00022</t>
  </si>
  <si>
    <t>160301A00012</t>
  </si>
  <si>
    <t>160624A00051</t>
  </si>
  <si>
    <t>150311A00003</t>
  </si>
  <si>
    <t>150925A00034</t>
  </si>
  <si>
    <t>160603A00014</t>
  </si>
  <si>
    <t>120517A00021</t>
  </si>
  <si>
    <t>140703A00026</t>
  </si>
  <si>
    <t>151006A00050</t>
  </si>
  <si>
    <t>170421A00011</t>
  </si>
  <si>
    <t>161214A00034</t>
  </si>
  <si>
    <t>160428A00025</t>
  </si>
  <si>
    <t>171207A00024</t>
  </si>
  <si>
    <t>150803A00038</t>
  </si>
  <si>
    <t>160617A00012</t>
  </si>
  <si>
    <t>110719A00017</t>
  </si>
  <si>
    <t>150803A00039</t>
  </si>
  <si>
    <t>150928A00016</t>
  </si>
  <si>
    <t>161216A00008</t>
  </si>
  <si>
    <t>170512A00024</t>
  </si>
  <si>
    <t>170727A00003</t>
  </si>
  <si>
    <t>130312A00007</t>
  </si>
  <si>
    <t>150407A00022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210A00007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60812A00016</t>
  </si>
  <si>
    <t>170309A00042</t>
  </si>
  <si>
    <t>150213A00014</t>
  </si>
  <si>
    <t>150529A00055</t>
  </si>
  <si>
    <t>151030A00004</t>
  </si>
  <si>
    <t>151124A00007</t>
  </si>
  <si>
    <t>160810A00030</t>
  </si>
  <si>
    <t>140313A00025</t>
  </si>
  <si>
    <t>150630A00081</t>
  </si>
  <si>
    <t>160908A00021</t>
  </si>
  <si>
    <t>150713A00011</t>
  </si>
  <si>
    <t>170303A00004</t>
  </si>
  <si>
    <t>170619A00096</t>
  </si>
  <si>
    <t>140428A00015</t>
  </si>
  <si>
    <t>160210A00049</t>
  </si>
  <si>
    <t>160908A00016</t>
  </si>
  <si>
    <t>150205A00031</t>
  </si>
  <si>
    <t>151030A00026</t>
  </si>
  <si>
    <t>151120A00019</t>
  </si>
  <si>
    <t>161128A00006</t>
  </si>
  <si>
    <t>160210A00054</t>
  </si>
  <si>
    <t>170526A00017</t>
  </si>
  <si>
    <t>151215A00039</t>
  </si>
  <si>
    <t>160225A00011</t>
  </si>
  <si>
    <t>160906A00027</t>
  </si>
  <si>
    <t>170313A00045</t>
  </si>
  <si>
    <t>150922A00014</t>
  </si>
  <si>
    <t>160810A00029</t>
  </si>
  <si>
    <t>170106A00030</t>
  </si>
  <si>
    <t>141015A00027</t>
  </si>
  <si>
    <t>150717A00032</t>
  </si>
  <si>
    <t>160511A00016</t>
  </si>
  <si>
    <t>170406A00027</t>
  </si>
  <si>
    <t>140929A00028</t>
  </si>
  <si>
    <t>171207A00021</t>
  </si>
  <si>
    <t>130508A00004</t>
  </si>
  <si>
    <t>150729A00028</t>
  </si>
  <si>
    <t>161229A00018</t>
  </si>
  <si>
    <t>170802A00013</t>
  </si>
  <si>
    <t>150604A00039</t>
  </si>
  <si>
    <t>160608A00016</t>
  </si>
  <si>
    <t>161014A00019</t>
  </si>
  <si>
    <t>160413A00033</t>
  </si>
  <si>
    <t>160629A00066</t>
  </si>
  <si>
    <t>150617A00036</t>
  </si>
  <si>
    <t>170619A00097</t>
  </si>
  <si>
    <t>150824A00050</t>
  </si>
  <si>
    <t>160328A00030</t>
  </si>
  <si>
    <t>160413A00018</t>
  </si>
  <si>
    <t>130521A00012</t>
  </si>
  <si>
    <t>160113A00002</t>
  </si>
  <si>
    <t>120820A00011</t>
  </si>
  <si>
    <t>120806A00015</t>
  </si>
  <si>
    <t>140917A00030</t>
  </si>
  <si>
    <t>160909A00018</t>
  </si>
  <si>
    <t>161207A00014</t>
  </si>
  <si>
    <t>150729A00041</t>
  </si>
  <si>
    <t>170511A00011</t>
  </si>
  <si>
    <t>160802A00026</t>
  </si>
  <si>
    <t>170203A00022</t>
  </si>
  <si>
    <t>170317A00041</t>
  </si>
  <si>
    <t>170901A00030</t>
  </si>
  <si>
    <t>111220A00025</t>
  </si>
  <si>
    <t>130206A00009</t>
  </si>
  <si>
    <t>160606A00018</t>
  </si>
  <si>
    <t>170113A00028</t>
  </si>
  <si>
    <t>141203A00039</t>
  </si>
  <si>
    <t>150630A00077</t>
  </si>
  <si>
    <t>160908A00017</t>
  </si>
  <si>
    <t>150630A00088</t>
  </si>
  <si>
    <t>161125A00010</t>
  </si>
  <si>
    <t>161222A00013</t>
  </si>
  <si>
    <t>170406A00029</t>
  </si>
  <si>
    <t>160908A00032</t>
  </si>
  <si>
    <t>170322A00033</t>
  </si>
  <si>
    <t>150414A00037</t>
  </si>
  <si>
    <t>150825A00008</t>
  </si>
  <si>
    <t>170120A00027</t>
  </si>
  <si>
    <t>150320A00019</t>
  </si>
  <si>
    <t>161014A00029</t>
  </si>
  <si>
    <t>170406A00037</t>
  </si>
  <si>
    <t>161110A00010</t>
  </si>
  <si>
    <t>170330A00060</t>
  </si>
  <si>
    <t>170921A00052</t>
  </si>
  <si>
    <t>170103A00025</t>
  </si>
  <si>
    <t>171207A00025</t>
  </si>
  <si>
    <t>160608A00023</t>
  </si>
  <si>
    <t>160719A00026</t>
  </si>
  <si>
    <t>161028A00011</t>
  </si>
  <si>
    <t>170309A00016</t>
  </si>
  <si>
    <t>170706A00029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722A00011</t>
  </si>
  <si>
    <t>170224A00007</t>
  </si>
  <si>
    <t>160210A00051</t>
  </si>
  <si>
    <t>180104A00023</t>
  </si>
  <si>
    <t>150619A00011</t>
  </si>
  <si>
    <t>170619A00095</t>
  </si>
  <si>
    <t>171204A00009</t>
  </si>
  <si>
    <t>171207A00020</t>
  </si>
  <si>
    <t>151204A00011</t>
  </si>
  <si>
    <t>170504A00012</t>
  </si>
  <si>
    <t>160328A00038</t>
  </si>
  <si>
    <t>171030A00039</t>
  </si>
  <si>
    <t>150803A00037</t>
  </si>
  <si>
    <t>160805A00014</t>
  </si>
  <si>
    <t>170921A00055</t>
  </si>
  <si>
    <t>160810A00025</t>
  </si>
  <si>
    <t>160908A00027</t>
  </si>
  <si>
    <t>160923A00020</t>
  </si>
  <si>
    <t>160908A00023</t>
  </si>
  <si>
    <t>171207A00022</t>
  </si>
  <si>
    <t>150617A00026</t>
  </si>
  <si>
    <t>170317A00044</t>
  </si>
  <si>
    <t>140508A00008</t>
  </si>
  <si>
    <t>151002A00042</t>
  </si>
  <si>
    <t>151023A00019</t>
  </si>
  <si>
    <t>160908A00030</t>
  </si>
  <si>
    <t>150410A00021</t>
  </si>
  <si>
    <t>151006A00019</t>
  </si>
  <si>
    <t>160603A00029</t>
  </si>
  <si>
    <t>110504A00017</t>
  </si>
  <si>
    <t>150714A00003</t>
  </si>
  <si>
    <t>151102A00024</t>
  </si>
  <si>
    <t>160428A00020</t>
  </si>
  <si>
    <t>171201A00016</t>
  </si>
  <si>
    <t>130321A00009</t>
  </si>
  <si>
    <t>140318A00003</t>
  </si>
  <si>
    <t>120808A00006</t>
  </si>
  <si>
    <t>161116A00005</t>
  </si>
  <si>
    <t>150409A00009</t>
  </si>
  <si>
    <t>160203A00017</t>
  </si>
  <si>
    <t>160209A00008</t>
  </si>
  <si>
    <t>160601A00023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0729A00015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090508A00007</t>
  </si>
  <si>
    <t>020129A00031</t>
  </si>
  <si>
    <t>151210A00011</t>
  </si>
  <si>
    <t>170710A00079</t>
  </si>
  <si>
    <t>161202A00003</t>
  </si>
  <si>
    <t>140821A00030</t>
  </si>
  <si>
    <t>150812A00052</t>
  </si>
  <si>
    <t>150915A00072</t>
  </si>
  <si>
    <t>180104A00024</t>
  </si>
  <si>
    <t>170126A00003</t>
  </si>
  <si>
    <t>110505A00036</t>
  </si>
  <si>
    <t>150203A00012</t>
  </si>
  <si>
    <t>170126A00004</t>
  </si>
  <si>
    <t>150203A00027</t>
  </si>
  <si>
    <t>160401A00005</t>
  </si>
  <si>
    <t>150828A00018</t>
  </si>
  <si>
    <t>170406A00021</t>
  </si>
  <si>
    <t>170829A00066</t>
  </si>
  <si>
    <t>170921A00057</t>
  </si>
  <si>
    <t>110304A00006</t>
  </si>
  <si>
    <t>140219A00005</t>
  </si>
  <si>
    <t>151001A00023</t>
  </si>
  <si>
    <t>170921A00048</t>
  </si>
  <si>
    <t>140717A00027</t>
  </si>
  <si>
    <t>160307A00024</t>
  </si>
  <si>
    <t>120807A00025</t>
  </si>
  <si>
    <t>150722A00035</t>
  </si>
  <si>
    <t>160810A00028</t>
  </si>
  <si>
    <t>160719A00012</t>
  </si>
  <si>
    <t>170303A00011</t>
  </si>
  <si>
    <t>150929A00083</t>
  </si>
  <si>
    <t>151023A00018</t>
  </si>
  <si>
    <t>160608A00027</t>
  </si>
  <si>
    <t>150227A00011</t>
  </si>
  <si>
    <t>160414A00042</t>
  </si>
  <si>
    <t>161116A00006</t>
  </si>
  <si>
    <t>150902A00009</t>
  </si>
  <si>
    <t>140925A00039</t>
  </si>
  <si>
    <t>150529A00056</t>
  </si>
  <si>
    <t>160705A00008</t>
  </si>
  <si>
    <t>160810A00024</t>
  </si>
  <si>
    <t>151007A00010</t>
  </si>
  <si>
    <t>150803A00033</t>
  </si>
  <si>
    <t>140730A00037</t>
  </si>
  <si>
    <t>160526A00018</t>
  </si>
  <si>
    <t>161005A00016</t>
  </si>
  <si>
    <t>160908A00028</t>
  </si>
  <si>
    <t>161104A00002</t>
  </si>
  <si>
    <t>150803A00036</t>
  </si>
  <si>
    <t>150911A00007</t>
  </si>
  <si>
    <t>160908A00024</t>
  </si>
  <si>
    <t>170120A00028</t>
  </si>
  <si>
    <t>151022A00020</t>
  </si>
  <si>
    <t>170317A00040</t>
  </si>
  <si>
    <t>150805A00015</t>
  </si>
  <si>
    <t>150624A00077</t>
  </si>
  <si>
    <t>150929A00087</t>
  </si>
  <si>
    <t>151124A00006</t>
  </si>
  <si>
    <t>160908A00025</t>
  </si>
  <si>
    <t>160126A00004</t>
  </si>
  <si>
    <t>160427A00004</t>
  </si>
  <si>
    <t>160826A00005</t>
  </si>
  <si>
    <t>170106A00021</t>
  </si>
  <si>
    <t>160908A00019</t>
  </si>
  <si>
    <t>161118A00012</t>
  </si>
  <si>
    <t>150803A00042</t>
  </si>
  <si>
    <t>170406A00020</t>
  </si>
  <si>
    <t>151201A00004</t>
  </si>
  <si>
    <t>160908A00015</t>
  </si>
  <si>
    <t>170105A00012</t>
  </si>
  <si>
    <t>171219A00067</t>
  </si>
  <si>
    <t>171204A00024</t>
  </si>
  <si>
    <t>150615A00024</t>
  </si>
  <si>
    <t>110504A00014</t>
  </si>
  <si>
    <t>160819A00012</t>
  </si>
  <si>
    <t>160329A00017</t>
  </si>
  <si>
    <t>160713A00015</t>
  </si>
  <si>
    <t>170201A00016</t>
  </si>
  <si>
    <t>140317A00056</t>
  </si>
  <si>
    <t>140730A00035</t>
  </si>
  <si>
    <t>150318A00003</t>
  </si>
  <si>
    <t>160106A00042</t>
  </si>
  <si>
    <t>160212A00047</t>
  </si>
  <si>
    <t>161007A00012</t>
  </si>
  <si>
    <t>170406A00024</t>
  </si>
  <si>
    <t>161102A00014</t>
  </si>
  <si>
    <t>170217A00012</t>
  </si>
  <si>
    <t>000929A00001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126A00009</t>
  </si>
  <si>
    <t>121220A00023</t>
  </si>
  <si>
    <t>130510A00036</t>
  </si>
  <si>
    <t>140911A00033</t>
  </si>
  <si>
    <t>150601A00011</t>
  </si>
  <si>
    <t>150601A00165</t>
  </si>
  <si>
    <t>150601A00261</t>
  </si>
  <si>
    <t>150601A00394</t>
  </si>
  <si>
    <t>150601A00409</t>
  </si>
  <si>
    <t>120423A00011</t>
  </si>
  <si>
    <t>120716A00025</t>
  </si>
  <si>
    <t>140311A00037</t>
  </si>
  <si>
    <t>150601A00018</t>
  </si>
  <si>
    <t>150601A00348</t>
  </si>
  <si>
    <t>150601A00397</t>
  </si>
  <si>
    <t>150601A00422</t>
  </si>
  <si>
    <t>150601A00449</t>
  </si>
  <si>
    <t>150601A00451</t>
  </si>
  <si>
    <t>150601A00497</t>
  </si>
  <si>
    <t>150601A00526</t>
  </si>
  <si>
    <t>150601A00527</t>
  </si>
  <si>
    <t>150601A00557</t>
  </si>
  <si>
    <t>150601A00772</t>
  </si>
  <si>
    <t>150601A00871</t>
  </si>
  <si>
    <t>150601A00898</t>
  </si>
  <si>
    <t>080220A00035</t>
  </si>
  <si>
    <t>110824A00006</t>
  </si>
  <si>
    <t>120907A00032</t>
  </si>
  <si>
    <t>121217A00009</t>
  </si>
  <si>
    <t>121219A00029</t>
  </si>
  <si>
    <t>140414A00009</t>
  </si>
  <si>
    <t>150601A00035</t>
  </si>
  <si>
    <t>150601A00370</t>
  </si>
  <si>
    <t>150601A00387</t>
  </si>
  <si>
    <t>150601A00411</t>
  </si>
  <si>
    <t>150601A00492</t>
  </si>
  <si>
    <t>150601A00505</t>
  </si>
  <si>
    <t>150601A00508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096</t>
  </si>
  <si>
    <t>150601A00270</t>
  </si>
  <si>
    <t>150601A00299</t>
  </si>
  <si>
    <t>150601A00319</t>
  </si>
  <si>
    <t>150601A00396</t>
  </si>
  <si>
    <t>150601A00426</t>
  </si>
  <si>
    <t>150601A00448</t>
  </si>
  <si>
    <t>050812A00050</t>
  </si>
  <si>
    <t>110223A00003</t>
  </si>
  <si>
    <t>120523A00024</t>
  </si>
  <si>
    <t>120827A00048</t>
  </si>
  <si>
    <t>120907A00005</t>
  </si>
  <si>
    <t>130425A00032</t>
  </si>
  <si>
    <t>130510A00033</t>
  </si>
  <si>
    <t>130528A00020</t>
  </si>
  <si>
    <t>130918A00010</t>
  </si>
  <si>
    <t>150601A00022</t>
  </si>
  <si>
    <t>150601A00033</t>
  </si>
  <si>
    <t>150601A00040</t>
  </si>
  <si>
    <t>150601A00058</t>
  </si>
  <si>
    <t>150601A00071</t>
  </si>
  <si>
    <t>150601A00390</t>
  </si>
  <si>
    <t>150601A00459</t>
  </si>
  <si>
    <t>050823A00085</t>
  </si>
  <si>
    <t>081226A00013</t>
  </si>
  <si>
    <t>110414A00007</t>
  </si>
  <si>
    <t>120614A00015</t>
  </si>
  <si>
    <t>121219A00036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089</t>
  </si>
  <si>
    <t>150601A00407</t>
  </si>
  <si>
    <t>150601A00424</t>
  </si>
  <si>
    <t>150601A00473</t>
  </si>
  <si>
    <t>150601A00458</t>
  </si>
  <si>
    <t>150601A00477</t>
  </si>
  <si>
    <t>150601A00678</t>
  </si>
  <si>
    <t>150601A00770</t>
  </si>
  <si>
    <t>150601A007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210A00062</t>
  </si>
  <si>
    <t>160331A00096</t>
  </si>
  <si>
    <t>160930A00033</t>
  </si>
  <si>
    <t>020918A00047</t>
  </si>
  <si>
    <t>120315A00002</t>
  </si>
  <si>
    <t>120827A00052</t>
  </si>
  <si>
    <t>120907A00026</t>
  </si>
  <si>
    <t>121219A00045</t>
  </si>
  <si>
    <t>130624A00017</t>
  </si>
  <si>
    <t>130913A00018</t>
  </si>
  <si>
    <t>141031A00015</t>
  </si>
  <si>
    <t>150601A00019</t>
  </si>
  <si>
    <t>150601A00075</t>
  </si>
  <si>
    <t>150601A00100</t>
  </si>
  <si>
    <t>150601A00330</t>
  </si>
  <si>
    <t>150601A00371</t>
  </si>
  <si>
    <t>150601A00395</t>
  </si>
  <si>
    <t>150601A00410</t>
  </si>
  <si>
    <t>180123A00010</t>
  </si>
  <si>
    <t>150601A00931</t>
  </si>
  <si>
    <t>150601A00946</t>
  </si>
  <si>
    <t>150601A01014</t>
  </si>
  <si>
    <t>150819A00027</t>
  </si>
  <si>
    <t>160928A00042</t>
  </si>
  <si>
    <t>170130A00046</t>
  </si>
  <si>
    <t>170315A00005</t>
  </si>
  <si>
    <t>150601A00425</t>
  </si>
  <si>
    <t>150601A00436</t>
  </si>
  <si>
    <t>150601A00447</t>
  </si>
  <si>
    <t>150601A00496</t>
  </si>
  <si>
    <t>150601A00543</t>
  </si>
  <si>
    <t>150601A00544</t>
  </si>
  <si>
    <t>150601A00555</t>
  </si>
  <si>
    <t>150601A00558</t>
  </si>
  <si>
    <t>150601A00680</t>
  </si>
  <si>
    <t>150601A00715</t>
  </si>
  <si>
    <t>150601A00735</t>
  </si>
  <si>
    <t>150601A00900</t>
  </si>
  <si>
    <t>150601A00917</t>
  </si>
  <si>
    <t>150601A00921</t>
  </si>
  <si>
    <t>150601A00941</t>
  </si>
  <si>
    <t>150601A00948</t>
  </si>
  <si>
    <t>150601A00993</t>
  </si>
  <si>
    <t>150601A00461</t>
  </si>
  <si>
    <t>150601A00475</t>
  </si>
  <si>
    <t>150601A00529</t>
  </si>
  <si>
    <t>150601A00685</t>
  </si>
  <si>
    <t>150601A00690</t>
  </si>
  <si>
    <t>150601A00693</t>
  </si>
  <si>
    <t>150601A00732</t>
  </si>
  <si>
    <t>150601A00745</t>
  </si>
  <si>
    <t>150601A00889</t>
  </si>
  <si>
    <t>150601A00923</t>
  </si>
  <si>
    <t>150601A00932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0</t>
  </si>
  <si>
    <t>150601A00736</t>
  </si>
  <si>
    <t>150601A00739</t>
  </si>
  <si>
    <t>150601A00875</t>
  </si>
  <si>
    <t>150601A00897</t>
  </si>
  <si>
    <t>150601A00918</t>
  </si>
  <si>
    <t>150601A00925</t>
  </si>
  <si>
    <t>150601A00938</t>
  </si>
  <si>
    <t>150601A00955</t>
  </si>
  <si>
    <t>150601A00963</t>
  </si>
  <si>
    <t>150601A00997</t>
  </si>
  <si>
    <t>150601A01040</t>
  </si>
  <si>
    <t>160506A00016</t>
  </si>
  <si>
    <t>170515A00037</t>
  </si>
  <si>
    <t>150601A00478</t>
  </si>
  <si>
    <t>150601A00563</t>
  </si>
  <si>
    <t>150601A00679</t>
  </si>
  <si>
    <t>150601A00868</t>
  </si>
  <si>
    <t>150601A00872</t>
  </si>
  <si>
    <t>150601A00893</t>
  </si>
  <si>
    <t>150601A00901</t>
  </si>
  <si>
    <t>150601A00929</t>
  </si>
  <si>
    <t>150601A00935</t>
  </si>
  <si>
    <t>150601A01009</t>
  </si>
  <si>
    <t>150601A01012</t>
  </si>
  <si>
    <t>150601A01041</t>
  </si>
  <si>
    <t>150914A00032</t>
  </si>
  <si>
    <t>151110A00011</t>
  </si>
  <si>
    <t>151119A00027</t>
  </si>
  <si>
    <t>151123A00067</t>
  </si>
  <si>
    <t>150601A00585</t>
  </si>
  <si>
    <t>150601A00624</t>
  </si>
  <si>
    <t>150601A00851</t>
  </si>
  <si>
    <t>150601A00888</t>
  </si>
  <si>
    <t>150601A00899</t>
  </si>
  <si>
    <t>150601A00922</t>
  </si>
  <si>
    <t>150601A00950</t>
  </si>
  <si>
    <t>150601A00952</t>
  </si>
  <si>
    <t>150601A00988</t>
  </si>
  <si>
    <t>150601A01008</t>
  </si>
  <si>
    <t>150601A01013</t>
  </si>
  <si>
    <t>150601A01020</t>
  </si>
  <si>
    <t>150601A01048</t>
  </si>
  <si>
    <t>151026A00034</t>
  </si>
  <si>
    <t>170130A00043</t>
  </si>
  <si>
    <t>170530A00019</t>
  </si>
  <si>
    <t>170612A00024</t>
  </si>
  <si>
    <t>170705A00029</t>
  </si>
  <si>
    <t>150601A01015</t>
  </si>
  <si>
    <t>150601A01030</t>
  </si>
  <si>
    <t>150601A01055</t>
  </si>
  <si>
    <t>150914A00040</t>
  </si>
  <si>
    <t>160210A00068</t>
  </si>
  <si>
    <t>170130A00036</t>
  </si>
  <si>
    <t>170616A00003</t>
  </si>
  <si>
    <t>030605A00010</t>
  </si>
  <si>
    <t>070518A00023</t>
  </si>
  <si>
    <t>120119A00015</t>
  </si>
  <si>
    <t>121214A00014</t>
  </si>
  <si>
    <t>130128A00009</t>
  </si>
  <si>
    <t>140325A00012</t>
  </si>
  <si>
    <t>150601A00001</t>
  </si>
  <si>
    <t>150601A00023</t>
  </si>
  <si>
    <t>150601A00061</t>
  </si>
  <si>
    <t>150601A00438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50601A01056</t>
  </si>
  <si>
    <t>160928A00029</t>
  </si>
  <si>
    <t>160928A00044</t>
  </si>
  <si>
    <t>160930A00032</t>
  </si>
  <si>
    <t>170130A00039</t>
  </si>
  <si>
    <t>170705A00027</t>
  </si>
  <si>
    <t>171206A00020</t>
  </si>
  <si>
    <t>180126A00018</t>
  </si>
  <si>
    <t>160928A00032</t>
  </si>
  <si>
    <t>160928A00033</t>
  </si>
  <si>
    <t>970806A00018</t>
  </si>
  <si>
    <t>970806A00059</t>
  </si>
  <si>
    <t>150601A00909</t>
  </si>
  <si>
    <t>150601A00927</t>
  </si>
  <si>
    <t>150601A00928</t>
  </si>
  <si>
    <t>150601A00947</t>
  </si>
  <si>
    <t>150601A00960</t>
  </si>
  <si>
    <t>150601A00964</t>
  </si>
  <si>
    <t>150601A00976</t>
  </si>
  <si>
    <t>150601A01021</t>
  </si>
  <si>
    <t>151006A00015</t>
  </si>
  <si>
    <t>160928A00030</t>
  </si>
  <si>
    <t>160928A00041</t>
  </si>
  <si>
    <t>170313A00041</t>
  </si>
  <si>
    <t>170705A00028</t>
  </si>
  <si>
    <t>170929A00046</t>
  </si>
  <si>
    <t>970806A00017</t>
  </si>
  <si>
    <t>061013A00024</t>
  </si>
  <si>
    <t>110706A00010</t>
  </si>
  <si>
    <t>140814A00004</t>
  </si>
  <si>
    <t>140923A00069</t>
  </si>
  <si>
    <t>150601A00211</t>
  </si>
  <si>
    <t>120531A00008</t>
  </si>
  <si>
    <t>130827A00012</t>
  </si>
  <si>
    <t>140811A00037</t>
  </si>
  <si>
    <t>140923A00070</t>
  </si>
  <si>
    <t>141117A00011</t>
  </si>
  <si>
    <t>150115A00021</t>
  </si>
  <si>
    <t>150120A00025</t>
  </si>
  <si>
    <t>130716A00006</t>
  </si>
  <si>
    <t>140605A00056</t>
  </si>
  <si>
    <t>140701A00054</t>
  </si>
  <si>
    <t>141002A00030</t>
  </si>
  <si>
    <t>150601A00713</t>
  </si>
  <si>
    <t>110706A00009</t>
  </si>
  <si>
    <t>110805A00021</t>
  </si>
  <si>
    <t>110927A00009</t>
  </si>
  <si>
    <t>130827A00014</t>
  </si>
  <si>
    <t>140314A00003</t>
  </si>
  <si>
    <t>150126A00024</t>
  </si>
  <si>
    <t>150601A00246</t>
  </si>
  <si>
    <t>150601A00356</t>
  </si>
  <si>
    <t>150601A00775</t>
  </si>
  <si>
    <t>150619A00025</t>
  </si>
  <si>
    <t>150630A00097</t>
  </si>
  <si>
    <t>150929A00024</t>
  </si>
  <si>
    <t>151002A00067</t>
  </si>
  <si>
    <t>151013A00007</t>
  </si>
  <si>
    <t>151027A00020</t>
  </si>
  <si>
    <t>151030A00001</t>
  </si>
  <si>
    <t>150601A00334</t>
  </si>
  <si>
    <t>150601A00355</t>
  </si>
  <si>
    <t>150601A00677</t>
  </si>
  <si>
    <t>150709A00014</t>
  </si>
  <si>
    <t>150824A00046</t>
  </si>
  <si>
    <t>150824A00118</t>
  </si>
  <si>
    <t>150909A00017</t>
  </si>
  <si>
    <t>150929A00031</t>
  </si>
  <si>
    <t>150619A00028</t>
  </si>
  <si>
    <t>150909A00003</t>
  </si>
  <si>
    <t>151002A00014</t>
  </si>
  <si>
    <t>160201A00024</t>
  </si>
  <si>
    <t>160205A00004</t>
  </si>
  <si>
    <t>160210A00041</t>
  </si>
  <si>
    <t>160210A00050</t>
  </si>
  <si>
    <t>081219A00006</t>
  </si>
  <si>
    <t>110609A00010</t>
  </si>
  <si>
    <t>130211A00026</t>
  </si>
  <si>
    <t>140930A00104</t>
  </si>
  <si>
    <t>130501A00021</t>
  </si>
  <si>
    <t>150211A00005</t>
  </si>
  <si>
    <t>150601A00406</t>
  </si>
  <si>
    <t>150601A00332</t>
  </si>
  <si>
    <t>150630A00091</t>
  </si>
  <si>
    <t>150812A00040</t>
  </si>
  <si>
    <t>151002A00011</t>
  </si>
  <si>
    <t>151211A00041</t>
  </si>
  <si>
    <t>160125A00022</t>
  </si>
  <si>
    <t>160209A00007</t>
  </si>
  <si>
    <t>111024A00013</t>
  </si>
  <si>
    <t>120614A00005</t>
  </si>
  <si>
    <t>130211A00035</t>
  </si>
  <si>
    <t>140605A00058</t>
  </si>
  <si>
    <t>140626A00028</t>
  </si>
  <si>
    <t>140811A00047</t>
  </si>
  <si>
    <t>141215A00062</t>
  </si>
  <si>
    <t>141218A00039</t>
  </si>
  <si>
    <t>160210A00052</t>
  </si>
  <si>
    <t>160211A00056</t>
  </si>
  <si>
    <t>160211A00086</t>
  </si>
  <si>
    <t>160211A00089</t>
  </si>
  <si>
    <t>160211A00091</t>
  </si>
  <si>
    <t>160212A00002</t>
  </si>
  <si>
    <t>160216A00007</t>
  </si>
  <si>
    <t>160216A00051</t>
  </si>
  <si>
    <t>160225A00024</t>
  </si>
  <si>
    <t>160229A00028</t>
  </si>
  <si>
    <t>160302A00013</t>
  </si>
  <si>
    <t>160311A00005</t>
  </si>
  <si>
    <t>160406A00009</t>
  </si>
  <si>
    <t>161005A00008</t>
  </si>
  <si>
    <t>151211A00040</t>
  </si>
  <si>
    <t>151214A00051</t>
  </si>
  <si>
    <t>151215A00010</t>
  </si>
  <si>
    <t>151215A00027</t>
  </si>
  <si>
    <t>160203A00013</t>
  </si>
  <si>
    <t>160210A00003</t>
  </si>
  <si>
    <t>160210A00042</t>
  </si>
  <si>
    <t>160211A00005</t>
  </si>
  <si>
    <t>160212A00037</t>
  </si>
  <si>
    <t>160217A00004</t>
  </si>
  <si>
    <t>160711A00016</t>
  </si>
  <si>
    <t>161125A00002</t>
  </si>
  <si>
    <t>170428A00027</t>
  </si>
  <si>
    <t>160222A00005</t>
  </si>
  <si>
    <t>160304A00015</t>
  </si>
  <si>
    <t>160307A00029</t>
  </si>
  <si>
    <t>160309A00015</t>
  </si>
  <si>
    <t>160331A00088</t>
  </si>
  <si>
    <t>160422A00019</t>
  </si>
  <si>
    <t>160830A00068</t>
  </si>
  <si>
    <t>161118A00026</t>
  </si>
  <si>
    <t>170622A00044</t>
  </si>
  <si>
    <t>170703A00022</t>
  </si>
  <si>
    <t>170727A00020</t>
  </si>
  <si>
    <t>170814A00034</t>
  </si>
  <si>
    <t>170822A00023</t>
  </si>
  <si>
    <t>170908A00021</t>
  </si>
  <si>
    <t>171110A00008</t>
  </si>
  <si>
    <t>150601A00188</t>
  </si>
  <si>
    <t>150601A00333</t>
  </si>
  <si>
    <t>150601A00625</t>
  </si>
  <si>
    <t>150601A00682</t>
  </si>
  <si>
    <t>150601A00718</t>
  </si>
  <si>
    <t>150601A00998</t>
  </si>
  <si>
    <t>150714A00061</t>
  </si>
  <si>
    <t>150731A00016</t>
  </si>
  <si>
    <t>150731A00036</t>
  </si>
  <si>
    <t>151002A00053</t>
  </si>
  <si>
    <t>150601A00656</t>
  </si>
  <si>
    <t>150710A00025</t>
  </si>
  <si>
    <t>150731A00040</t>
  </si>
  <si>
    <t>150814A00024</t>
  </si>
  <si>
    <t>150824A00031</t>
  </si>
  <si>
    <t>150824A00043</t>
  </si>
  <si>
    <t>151013A00012</t>
  </si>
  <si>
    <t>151030A00022</t>
  </si>
  <si>
    <t>160209A00019</t>
  </si>
  <si>
    <t>160209A00026</t>
  </si>
  <si>
    <t>160210A00021</t>
  </si>
  <si>
    <t>160212A00017</t>
  </si>
  <si>
    <t>160223A00012</t>
  </si>
  <si>
    <t>160225A00023</t>
  </si>
  <si>
    <t>160209A00049</t>
  </si>
  <si>
    <t>160210A00036</t>
  </si>
  <si>
    <t>160218A00014</t>
  </si>
  <si>
    <t>160222A00019</t>
  </si>
  <si>
    <t>160301A00006</t>
  </si>
  <si>
    <t>160303A00020</t>
  </si>
  <si>
    <t>160315A00003</t>
  </si>
  <si>
    <t>160316A00009</t>
  </si>
  <si>
    <t>160405A00012</t>
  </si>
  <si>
    <t>160516A00008</t>
  </si>
  <si>
    <t>160520A00018</t>
  </si>
  <si>
    <t>160629A00021</t>
  </si>
  <si>
    <t>160714A00024</t>
  </si>
  <si>
    <t>170331A00031</t>
  </si>
  <si>
    <t>170404A00003</t>
  </si>
  <si>
    <t>150601A00341</t>
  </si>
  <si>
    <t>150601A00672</t>
  </si>
  <si>
    <t>150624A00075</t>
  </si>
  <si>
    <t>150715A00017</t>
  </si>
  <si>
    <t>150731A00020</t>
  </si>
  <si>
    <t>150821A00008</t>
  </si>
  <si>
    <t>150929A00085</t>
  </si>
  <si>
    <t>150930A00059</t>
  </si>
  <si>
    <t>151002A00007</t>
  </si>
  <si>
    <t>151002A00091</t>
  </si>
  <si>
    <t>170412A00019</t>
  </si>
  <si>
    <t>170531A00055</t>
  </si>
  <si>
    <t>170816A00029</t>
  </si>
  <si>
    <t>170918A00051</t>
  </si>
  <si>
    <t>171219A00022</t>
  </si>
  <si>
    <t>171228A00023</t>
  </si>
  <si>
    <t>180130A00063</t>
  </si>
  <si>
    <t>151008A00025</t>
  </si>
  <si>
    <t>151211A00037</t>
  </si>
  <si>
    <t>160209A00010</t>
  </si>
  <si>
    <t>160211A00036</t>
  </si>
  <si>
    <t>160211A00093</t>
  </si>
  <si>
    <t>160222A00018</t>
  </si>
  <si>
    <t>160308A00011</t>
  </si>
  <si>
    <t>160309A00014</t>
  </si>
  <si>
    <t>170726A00025</t>
  </si>
  <si>
    <t>171110A00006</t>
  </si>
  <si>
    <t>180105A00021</t>
  </si>
  <si>
    <t>160229A00027</t>
  </si>
  <si>
    <t>160309A00008</t>
  </si>
  <si>
    <t>160405A00018</t>
  </si>
  <si>
    <t>160516A00007</t>
  </si>
  <si>
    <t>160524A00015</t>
  </si>
  <si>
    <t>160527A00021</t>
  </si>
  <si>
    <t>160712A00019</t>
  </si>
  <si>
    <t>161031A00028</t>
  </si>
  <si>
    <t>170405A00031</t>
  </si>
  <si>
    <t>170614A00019</t>
  </si>
  <si>
    <t>171016A00016</t>
  </si>
  <si>
    <t>160208A00004</t>
  </si>
  <si>
    <t>160210A00053</t>
  </si>
  <si>
    <t>160212A00027</t>
  </si>
  <si>
    <t>160304A00016</t>
  </si>
  <si>
    <t>160331A00056</t>
  </si>
  <si>
    <t>160627A00068</t>
  </si>
  <si>
    <t>160711A00020</t>
  </si>
  <si>
    <t>160711A00022</t>
  </si>
  <si>
    <t>160729A00017</t>
  </si>
  <si>
    <t>160801A00007</t>
  </si>
  <si>
    <t>160819A00015</t>
  </si>
  <si>
    <t>161017A00015</t>
  </si>
  <si>
    <t>161031A00027</t>
  </si>
  <si>
    <t>160406A00012</t>
  </si>
  <si>
    <t>160601A00021</t>
  </si>
  <si>
    <t>161005A00007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71219A00024</t>
  </si>
  <si>
    <t>171229A00031</t>
  </si>
  <si>
    <t>180104A00016</t>
  </si>
  <si>
    <t>180110A00012</t>
  </si>
  <si>
    <t>180110A00011</t>
  </si>
  <si>
    <t>180123A00067</t>
  </si>
  <si>
    <t>180131A00022</t>
  </si>
  <si>
    <t>170331A00032</t>
  </si>
  <si>
    <t>170627A00018</t>
  </si>
  <si>
    <t>170703A00024</t>
  </si>
  <si>
    <t>171219A00031</t>
  </si>
  <si>
    <t>171219A00032</t>
  </si>
  <si>
    <t>171228A00024</t>
  </si>
  <si>
    <t>180130A00064</t>
  </si>
  <si>
    <t>111213A00004</t>
  </si>
  <si>
    <t>120419A00009</t>
  </si>
  <si>
    <t>130211A00016</t>
  </si>
  <si>
    <t>140625A00021</t>
  </si>
  <si>
    <t>150115A00022</t>
  </si>
  <si>
    <t>150601A00791</t>
  </si>
  <si>
    <t>150630A00119</t>
  </si>
  <si>
    <t>150706A00019</t>
  </si>
  <si>
    <t>150812A00026</t>
  </si>
  <si>
    <t>151002A00038</t>
  </si>
  <si>
    <t>151027A00021</t>
  </si>
  <si>
    <t>160203A00012</t>
  </si>
  <si>
    <t>160208A00024</t>
  </si>
  <si>
    <t>160211A00034</t>
  </si>
  <si>
    <t>160212A00005</t>
  </si>
  <si>
    <t>160212A00014</t>
  </si>
  <si>
    <t>160216A00040</t>
  </si>
  <si>
    <t>160323A00030</t>
  </si>
  <si>
    <t>160404A00040</t>
  </si>
  <si>
    <t>160520A00017</t>
  </si>
  <si>
    <t>160627A00019</t>
  </si>
  <si>
    <t>160627A00021</t>
  </si>
  <si>
    <t>160714A00018</t>
  </si>
  <si>
    <t>161123A00037</t>
  </si>
  <si>
    <t>170519A00019</t>
  </si>
  <si>
    <t>170612A00035</t>
  </si>
  <si>
    <t>170622A00045</t>
  </si>
  <si>
    <t>171222A00037</t>
  </si>
  <si>
    <t>180118A00008</t>
  </si>
  <si>
    <t>180124A00073</t>
  </si>
  <si>
    <t>180130A00062</t>
  </si>
  <si>
    <t>070906A00048</t>
  </si>
  <si>
    <t>081028A00036</t>
  </si>
  <si>
    <t>060517A00115</t>
  </si>
  <si>
    <t>061128A00049</t>
  </si>
  <si>
    <t>070727A00036</t>
  </si>
  <si>
    <t>Federal Home Loan Bank of Des Moines Monthly Price Report</t>
  </si>
  <si>
    <t>180202A00020</t>
  </si>
  <si>
    <t>180209A00010</t>
  </si>
  <si>
    <t>180302A00012</t>
  </si>
  <si>
    <t>180302A00014</t>
  </si>
  <si>
    <t>180316A00003</t>
  </si>
  <si>
    <t>180321A00015</t>
  </si>
  <si>
    <t>180322A00030</t>
  </si>
  <si>
    <t>180323A00008</t>
  </si>
  <si>
    <t>180329A00011</t>
  </si>
  <si>
    <t>180402A00025</t>
  </si>
  <si>
    <t>180508A00038</t>
  </si>
  <si>
    <t>180607A00028</t>
  </si>
  <si>
    <t>180612A00012</t>
  </si>
  <si>
    <t>180712A00048</t>
  </si>
  <si>
    <t>180212A00042</t>
  </si>
  <si>
    <t>180214A00003</t>
  </si>
  <si>
    <t>180201A00003</t>
  </si>
  <si>
    <t>180207A00002</t>
  </si>
  <si>
    <t>180215A00044</t>
  </si>
  <si>
    <t>180216A00001</t>
  </si>
  <si>
    <t>180216A00004</t>
  </si>
  <si>
    <t>180220A00027</t>
  </si>
  <si>
    <t>180222A00014</t>
  </si>
  <si>
    <t>180226A00034</t>
  </si>
  <si>
    <t>180227A00004</t>
  </si>
  <si>
    <t>180227A00016</t>
  </si>
  <si>
    <t>180307A00010</t>
  </si>
  <si>
    <t>180308A00016</t>
  </si>
  <si>
    <t>180313A00022</t>
  </si>
  <si>
    <t>180402A00047</t>
  </si>
  <si>
    <t>180406A00014</t>
  </si>
  <si>
    <t>180411A00014</t>
  </si>
  <si>
    <t>180424A00035</t>
  </si>
  <si>
    <t>180425A00020</t>
  </si>
  <si>
    <t>180430A00010</t>
  </si>
  <si>
    <t>180430A00066</t>
  </si>
  <si>
    <t>180510A00024</t>
  </si>
  <si>
    <t>180514A00030</t>
  </si>
  <si>
    <t>180223A00022</t>
  </si>
  <si>
    <t>180226A00040</t>
  </si>
  <si>
    <t>180306A00009</t>
  </si>
  <si>
    <t>180327A00027</t>
  </si>
  <si>
    <t>180329A00033</t>
  </si>
  <si>
    <t>180417A00005</t>
  </si>
  <si>
    <t>180418A00021</t>
  </si>
  <si>
    <t>180420A00012</t>
  </si>
  <si>
    <t>180426A00011</t>
  </si>
  <si>
    <t>180427A00017</t>
  </si>
  <si>
    <t>180507A00005</t>
  </si>
  <si>
    <t>180516A00019</t>
  </si>
  <si>
    <t>180518A00014</t>
  </si>
  <si>
    <t>180523A00025</t>
  </si>
  <si>
    <t>180529A00042</t>
  </si>
  <si>
    <t>180202A00012</t>
  </si>
  <si>
    <t>180205A00049</t>
  </si>
  <si>
    <t>180215A00018</t>
  </si>
  <si>
    <t>180515A00018</t>
  </si>
  <si>
    <t>180522A00035</t>
  </si>
  <si>
    <t>180522A00039</t>
  </si>
  <si>
    <t>180524A00029</t>
  </si>
  <si>
    <t>180529A00014</t>
  </si>
  <si>
    <t>180530A00003</t>
  </si>
  <si>
    <t>180530A00005</t>
  </si>
  <si>
    <t>180530A00024</t>
  </si>
  <si>
    <t>180531A00014</t>
  </si>
  <si>
    <t>180531A00069</t>
  </si>
  <si>
    <t>180604A00045</t>
  </si>
  <si>
    <t>180618A00011</t>
  </si>
  <si>
    <t>180619A00021</t>
  </si>
  <si>
    <t>180619A00023</t>
  </si>
  <si>
    <t>180621A00052</t>
  </si>
  <si>
    <t>180622A00018</t>
  </si>
  <si>
    <t>180529A00059</t>
  </si>
  <si>
    <t>180530A00006</t>
  </si>
  <si>
    <t>180530A00007</t>
  </si>
  <si>
    <t>180530A00067</t>
  </si>
  <si>
    <t>180530A00084</t>
  </si>
  <si>
    <t>180601A00022</t>
  </si>
  <si>
    <t>180604A00027</t>
  </si>
  <si>
    <t>180604A00047</t>
  </si>
  <si>
    <t>180604A00050</t>
  </si>
  <si>
    <t>180615A00031</t>
  </si>
  <si>
    <t>180620A00026</t>
  </si>
  <si>
    <t>180622A00003</t>
  </si>
  <si>
    <t>180622A00004</t>
  </si>
  <si>
    <t>180622A00006</t>
  </si>
  <si>
    <t>180628A00034</t>
  </si>
  <si>
    <t>180628A00081</t>
  </si>
  <si>
    <t>180629A00004</t>
  </si>
  <si>
    <t>180705A00061</t>
  </si>
  <si>
    <t>180207A00012</t>
  </si>
  <si>
    <t>180223A00026</t>
  </si>
  <si>
    <t>180308A00010</t>
  </si>
  <si>
    <t>180308A00011</t>
  </si>
  <si>
    <t>180314A00005</t>
  </si>
  <si>
    <t>180316A00010</t>
  </si>
  <si>
    <t>180320A00007</t>
  </si>
  <si>
    <t>180321A00005</t>
  </si>
  <si>
    <t>180412A00016</t>
  </si>
  <si>
    <t>180222A00027</t>
  </si>
  <si>
    <t>180226A00004</t>
  </si>
  <si>
    <t>180308A00015</t>
  </si>
  <si>
    <t>180313A00026</t>
  </si>
  <si>
    <t>180323A00013</t>
  </si>
  <si>
    <t>180327A00013</t>
  </si>
  <si>
    <t>180328A00008</t>
  </si>
  <si>
    <t>180328A00018</t>
  </si>
  <si>
    <t>180328A00035</t>
  </si>
  <si>
    <t>180406A00009</t>
  </si>
  <si>
    <t>180425A00019</t>
  </si>
  <si>
    <t>180201A00033</t>
  </si>
  <si>
    <t>180202A00004</t>
  </si>
  <si>
    <t>180205A00018</t>
  </si>
  <si>
    <t>180205A00050</t>
  </si>
  <si>
    <t>180220A00035</t>
  </si>
  <si>
    <t>180226A00043</t>
  </si>
  <si>
    <t>180306A00010</t>
  </si>
  <si>
    <t>180626A00045</t>
  </si>
  <si>
    <t>180627A00014</t>
  </si>
  <si>
    <t>180627A00017</t>
  </si>
  <si>
    <t>180627A00026</t>
  </si>
  <si>
    <t>180628A00027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9A00058</t>
  </si>
  <si>
    <t>180712A00033</t>
  </si>
  <si>
    <t>180713A00011</t>
  </si>
  <si>
    <t>180716A00037</t>
  </si>
  <si>
    <t>180719A00004</t>
  </si>
  <si>
    <t>180719A00064</t>
  </si>
  <si>
    <t>180720A00049</t>
  </si>
  <si>
    <t>180720A00068</t>
  </si>
  <si>
    <t>180727A00037</t>
  </si>
  <si>
    <t>180727A00039</t>
  </si>
  <si>
    <t>180426A00016</t>
  </si>
  <si>
    <t>180430A00013</t>
  </si>
  <si>
    <t>180430A00015</t>
  </si>
  <si>
    <t>180507A00015</t>
  </si>
  <si>
    <t>180514A00004</t>
  </si>
  <si>
    <t>180514A00011</t>
  </si>
  <si>
    <t>180518A00012</t>
  </si>
  <si>
    <t>180524A00050</t>
  </si>
  <si>
    <t>180529A00007</t>
  </si>
  <si>
    <t>180529A00026</t>
  </si>
  <si>
    <t>180529A00066</t>
  </si>
  <si>
    <t>180530A00025</t>
  </si>
  <si>
    <t>180530A00039</t>
  </si>
  <si>
    <t>180426A00018</t>
  </si>
  <si>
    <t>180427A00011</t>
  </si>
  <si>
    <t>180427A00030</t>
  </si>
  <si>
    <t>180430A00014</t>
  </si>
  <si>
    <t>180430A00016</t>
  </si>
  <si>
    <t>180430A00069</t>
  </si>
  <si>
    <t>180514A00032</t>
  </si>
  <si>
    <t>180515A00035</t>
  </si>
  <si>
    <t>180518A00020</t>
  </si>
  <si>
    <t>180522A00005</t>
  </si>
  <si>
    <t>180522A00017</t>
  </si>
  <si>
    <t>180522A00038</t>
  </si>
  <si>
    <t>180523A00002</t>
  </si>
  <si>
    <t>180523A00014</t>
  </si>
  <si>
    <t>180524A00006</t>
  </si>
  <si>
    <t>180529A00043</t>
  </si>
  <si>
    <t>180529A00063</t>
  </si>
  <si>
    <t>180727A00028</t>
  </si>
  <si>
    <t>180730A00004</t>
  </si>
  <si>
    <t>180730A00023</t>
  </si>
  <si>
    <t>180730A00036</t>
  </si>
  <si>
    <t>180315A00017</t>
  </si>
  <si>
    <t>180328A00006</t>
  </si>
  <si>
    <t>180328A00010</t>
  </si>
  <si>
    <t>180329A00010</t>
  </si>
  <si>
    <t>180402A00005</t>
  </si>
  <si>
    <t>180416A00027</t>
  </si>
  <si>
    <t>180425A00008</t>
  </si>
  <si>
    <t>180511A00035</t>
  </si>
  <si>
    <t>180514A00036</t>
  </si>
  <si>
    <t>180517A00036</t>
  </si>
  <si>
    <t>180517A00059</t>
  </si>
  <si>
    <t>180522A00004</t>
  </si>
  <si>
    <t>180525A00005</t>
  </si>
  <si>
    <t>180525A00016</t>
  </si>
  <si>
    <t>180529A00056</t>
  </si>
  <si>
    <t>180205A00019</t>
  </si>
  <si>
    <t>180207A00003</t>
  </si>
  <si>
    <t>180215A00016</t>
  </si>
  <si>
    <t>180215A00043</t>
  </si>
  <si>
    <t>180222A00026</t>
  </si>
  <si>
    <t>180227A00005</t>
  </si>
  <si>
    <t>180306A00005</t>
  </si>
  <si>
    <t>180326A00010</t>
  </si>
  <si>
    <t>180326A00012</t>
  </si>
  <si>
    <t>180327A00024</t>
  </si>
  <si>
    <t>180328A00014</t>
  </si>
  <si>
    <t>180530A00041</t>
  </si>
  <si>
    <t>180530A00044</t>
  </si>
  <si>
    <t>180530A00074</t>
  </si>
  <si>
    <t>180601A00023</t>
  </si>
  <si>
    <t>180611A00030</t>
  </si>
  <si>
    <t>180614A00008</t>
  </si>
  <si>
    <t>180615A00006</t>
  </si>
  <si>
    <t>180615A00063</t>
  </si>
  <si>
    <t>180618A00032</t>
  </si>
  <si>
    <t>180625A00009</t>
  </si>
  <si>
    <t>180705A00059</t>
  </si>
  <si>
    <t>180713A00027</t>
  </si>
  <si>
    <t>180719A00060</t>
  </si>
  <si>
    <t>180720A00006</t>
  </si>
  <si>
    <t>180720A00008</t>
  </si>
  <si>
    <t>180720A00030</t>
  </si>
  <si>
    <t>180724A00075</t>
  </si>
  <si>
    <t>180727A00038</t>
  </si>
  <si>
    <t>180731A00002</t>
  </si>
  <si>
    <t>180731A00009</t>
  </si>
  <si>
    <t>180731A00046</t>
  </si>
  <si>
    <t>180530A00038</t>
  </si>
  <si>
    <t>180531A00015</t>
  </si>
  <si>
    <t>180531A00031</t>
  </si>
  <si>
    <t>180601A00018</t>
  </si>
  <si>
    <t>180614A00006</t>
  </si>
  <si>
    <t>180614A00033</t>
  </si>
  <si>
    <t>180618A00026</t>
  </si>
  <si>
    <t>180620A00038</t>
  </si>
  <si>
    <t>180625A00040</t>
  </si>
  <si>
    <t>180627A00016</t>
  </si>
  <si>
    <t>180703A00015</t>
  </si>
  <si>
    <t>180705A00057</t>
  </si>
  <si>
    <t>180713A00030</t>
  </si>
  <si>
    <t>180713A00035</t>
  </si>
  <si>
    <t>180530A00028</t>
  </si>
  <si>
    <t>180530A00057</t>
  </si>
  <si>
    <t>180530A00077</t>
  </si>
  <si>
    <t>180530A00118</t>
  </si>
  <si>
    <t>180531A00032</t>
  </si>
  <si>
    <t>180601A00007</t>
  </si>
  <si>
    <t>180604A00044</t>
  </si>
  <si>
    <t>180605A00010</t>
  </si>
  <si>
    <t>180612A00018</t>
  </si>
  <si>
    <t>180619A00019</t>
  </si>
  <si>
    <t>180619A00031</t>
  </si>
  <si>
    <t>180620A00015</t>
  </si>
  <si>
    <t>180620A00017</t>
  </si>
  <si>
    <t>180621A00051</t>
  </si>
  <si>
    <t>180627A00030</t>
  </si>
  <si>
    <t>180702A00034</t>
  </si>
  <si>
    <t>180719A00059</t>
  </si>
  <si>
    <t>180720A00010</t>
  </si>
  <si>
    <t>180720A00029</t>
  </si>
  <si>
    <t>180726A00032</t>
  </si>
  <si>
    <t>180727A00002</t>
  </si>
  <si>
    <t>180730A00002</t>
  </si>
  <si>
    <t>180730A00081</t>
  </si>
  <si>
    <t>180402A00028</t>
  </si>
  <si>
    <t>180403A00005</t>
  </si>
  <si>
    <t>180425A00004</t>
  </si>
  <si>
    <t>180426A00053</t>
  </si>
  <si>
    <t>180430A00012</t>
  </si>
  <si>
    <t>180507A00019</t>
  </si>
  <si>
    <t>180507A00039</t>
  </si>
  <si>
    <t>180514A00034</t>
  </si>
  <si>
    <t>180514A00035</t>
  </si>
  <si>
    <t>180524A00005</t>
  </si>
  <si>
    <t>180524A00024</t>
  </si>
  <si>
    <t>180525A00001</t>
  </si>
  <si>
    <t>180529A00037</t>
  </si>
  <si>
    <t>180530A00014</t>
  </si>
  <si>
    <t>180530A00026</t>
  </si>
  <si>
    <t>180530A00027</t>
  </si>
  <si>
    <t>180530A00030</t>
  </si>
  <si>
    <t>180530A00069</t>
  </si>
  <si>
    <t>180530A00072</t>
  </si>
  <si>
    <t>180531A00065</t>
  </si>
  <si>
    <t>180607A00026</t>
  </si>
  <si>
    <t>180706A00010</t>
  </si>
  <si>
    <t>180716A00056</t>
  </si>
  <si>
    <t>180718A00026</t>
  </si>
  <si>
    <t>180720A00011</t>
  </si>
  <si>
    <t>180720A00050</t>
  </si>
  <si>
    <t>180731A00004</t>
  </si>
  <si>
    <t>180731A00022</t>
  </si>
  <si>
    <t>180612A00005</t>
  </si>
  <si>
    <t>180615A00061</t>
  </si>
  <si>
    <t>180615A00069</t>
  </si>
  <si>
    <t>180618A00024</t>
  </si>
  <si>
    <t>180618A00025</t>
  </si>
  <si>
    <t>180619A00020</t>
  </si>
  <si>
    <t>180620A00044</t>
  </si>
  <si>
    <t>180625A00039</t>
  </si>
  <si>
    <t>180625A00041</t>
  </si>
  <si>
    <t>180626A00033</t>
  </si>
  <si>
    <t>180627A00057</t>
  </si>
  <si>
    <t>180705A00058</t>
  </si>
  <si>
    <t>180706A00013</t>
  </si>
  <si>
    <t>180716A00034</t>
  </si>
  <si>
    <t>180717A00076</t>
  </si>
  <si>
    <t>180724A00025</t>
  </si>
  <si>
    <t>180725A00027</t>
  </si>
  <si>
    <t>180730A00033</t>
  </si>
  <si>
    <t>180730A00041</t>
  </si>
  <si>
    <t>180730A00078</t>
  </si>
  <si>
    <t>180206A00013</t>
  </si>
  <si>
    <t>180214A00004</t>
  </si>
  <si>
    <t>180215A00029</t>
  </si>
  <si>
    <t>180222A00025</t>
  </si>
  <si>
    <t>180226A00015</t>
  </si>
  <si>
    <t>180306A00038</t>
  </si>
  <si>
    <t>180308A00014</t>
  </si>
  <si>
    <t>180323A00005</t>
  </si>
  <si>
    <t>180328A00019</t>
  </si>
  <si>
    <t>180329A00003</t>
  </si>
  <si>
    <t>180406A00005</t>
  </si>
  <si>
    <t>180409A00003</t>
  </si>
  <si>
    <t>180410A00017</t>
  </si>
  <si>
    <t>180412A00036</t>
  </si>
  <si>
    <t>180425A00007</t>
  </si>
  <si>
    <t>180425A00023</t>
  </si>
  <si>
    <t>180426A00017</t>
  </si>
  <si>
    <t>180430A00070</t>
  </si>
  <si>
    <t>180516A00002</t>
  </si>
  <si>
    <t>180521A00005</t>
  </si>
  <si>
    <t>180521A00022</t>
  </si>
  <si>
    <t>180522A00019</t>
  </si>
  <si>
    <t>180522A00037</t>
  </si>
  <si>
    <t>180523A00012</t>
  </si>
  <si>
    <t>180530A00002</t>
  </si>
  <si>
    <t>180530A00016</t>
  </si>
  <si>
    <t>180601A00003</t>
  </si>
  <si>
    <t>180604A00026</t>
  </si>
  <si>
    <t>180604A00048</t>
  </si>
  <si>
    <t>180612A00050</t>
  </si>
  <si>
    <t>180614A00034</t>
  </si>
  <si>
    <t>180615A00066</t>
  </si>
  <si>
    <t>180618A00012</t>
  </si>
  <si>
    <t>180618A00023</t>
  </si>
  <si>
    <t>180620A00014</t>
  </si>
  <si>
    <t>180621A00017</t>
  </si>
  <si>
    <t>180622A00009</t>
  </si>
  <si>
    <t>180628A00018</t>
  </si>
  <si>
    <t>180629A00071</t>
  </si>
  <si>
    <t>180713A00013</t>
  </si>
  <si>
    <t>180719A00061</t>
  </si>
  <si>
    <t>180719A00063</t>
  </si>
  <si>
    <t>170417A00069</t>
  </si>
  <si>
    <t>180202A00011</t>
  </si>
  <si>
    <t>180207A00022</t>
  </si>
  <si>
    <t>180222A00023</t>
  </si>
  <si>
    <t>180302A00020</t>
  </si>
  <si>
    <t>180329A00034</t>
  </si>
  <si>
    <t>180402A00041</t>
  </si>
  <si>
    <t>180403A00006</t>
  </si>
  <si>
    <t>180403A00009</t>
  </si>
  <si>
    <t>180403A00041</t>
  </si>
  <si>
    <t>180410A00016</t>
  </si>
  <si>
    <t>180411A00001</t>
  </si>
  <si>
    <t>180412A00034</t>
  </si>
  <si>
    <t>180416A00015</t>
  </si>
  <si>
    <t>180416A00016</t>
  </si>
  <si>
    <t>180427A00010</t>
  </si>
  <si>
    <t>180503A00040</t>
  </si>
  <si>
    <t>180507A00025</t>
  </si>
  <si>
    <t>180510A00003</t>
  </si>
  <si>
    <t>180514A00033</t>
  </si>
  <si>
    <t>180521A00025</t>
  </si>
  <si>
    <t>180521A00072</t>
  </si>
  <si>
    <t>180522A00008</t>
  </si>
  <si>
    <t>180522A00016</t>
  </si>
  <si>
    <t>180522A00018</t>
  </si>
  <si>
    <t>180522A00022</t>
  </si>
  <si>
    <t>180524A00020</t>
  </si>
  <si>
    <t>180529A00044</t>
  </si>
  <si>
    <t>180529A00060</t>
  </si>
  <si>
    <t>180530A00012</t>
  </si>
  <si>
    <t>180530A00043</t>
  </si>
  <si>
    <t>180601A00006</t>
  </si>
  <si>
    <t>180614A00038</t>
  </si>
  <si>
    <t>180622A00005</t>
  </si>
  <si>
    <t>180627A00027</t>
  </si>
  <si>
    <t>180629A00039</t>
  </si>
  <si>
    <t>180705A00003</t>
  </si>
  <si>
    <t>180712A00002</t>
  </si>
  <si>
    <t>180716A00016</t>
  </si>
  <si>
    <t>180719A00065</t>
  </si>
  <si>
    <t>180725A00029</t>
  </si>
  <si>
    <t>180627A00005</t>
  </si>
  <si>
    <t>180703A00033</t>
  </si>
  <si>
    <t>180315A00030</t>
  </si>
  <si>
    <t>180212A00090</t>
  </si>
  <si>
    <t>180302A00003</t>
  </si>
  <si>
    <t>180712A00016</t>
  </si>
  <si>
    <t>180504A00024</t>
  </si>
  <si>
    <t>180309A00011</t>
  </si>
  <si>
    <t>180309A00015</t>
  </si>
  <si>
    <t>180717A00021</t>
  </si>
  <si>
    <t>180206A00040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01A00037</t>
  </si>
  <si>
    <t>180615A00021</t>
  </si>
  <si>
    <t>180716A00062</t>
  </si>
  <si>
    <t>180702A00022</t>
  </si>
  <si>
    <t>180305A00030</t>
  </si>
  <si>
    <t>180223A00012</t>
  </si>
  <si>
    <t>180215A00034</t>
  </si>
  <si>
    <t>180206A00045</t>
  </si>
  <si>
    <t>180702A00040</t>
  </si>
  <si>
    <t>180206A00048</t>
  </si>
  <si>
    <t>180206A00046</t>
  </si>
  <si>
    <t>180601A00038</t>
  </si>
  <si>
    <t>180228A00055</t>
  </si>
  <si>
    <t>180322A00040</t>
  </si>
  <si>
    <t>180713A00031</t>
  </si>
  <si>
    <t>180712A00044</t>
  </si>
  <si>
    <t>180719A00077</t>
  </si>
  <si>
    <t>180716A00046</t>
  </si>
  <si>
    <t>180727A00030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524A00003</t>
  </si>
  <si>
    <t>180612A00031</t>
  </si>
  <si>
    <t>180621A00031</t>
  </si>
  <si>
    <t>180726A00044</t>
  </si>
  <si>
    <t>180125A00038</t>
  </si>
  <si>
    <t>180504A00039</t>
  </si>
  <si>
    <t>180518A00071</t>
  </si>
  <si>
    <t>180529A00072</t>
  </si>
  <si>
    <t>180613A00047</t>
  </si>
  <si>
    <t>180615A00039</t>
  </si>
  <si>
    <t>180618A00036</t>
  </si>
  <si>
    <t>180626A00026</t>
  </si>
  <si>
    <t>180627A00065</t>
  </si>
  <si>
    <t>180628A00020</t>
  </si>
  <si>
    <t>180713A00024</t>
  </si>
  <si>
    <t>180205A00047</t>
  </si>
  <si>
    <t>180515A00022</t>
  </si>
  <si>
    <t>180302A00011</t>
  </si>
  <si>
    <t>180316A00031</t>
  </si>
  <si>
    <t>180518A00025</t>
  </si>
  <si>
    <t>180518A00046</t>
  </si>
  <si>
    <t>180625A00012</t>
  </si>
  <si>
    <t>180403A00024</t>
  </si>
  <si>
    <t>180404A00018</t>
  </si>
  <si>
    <t>180709A00081</t>
  </si>
  <si>
    <t>171110A00019</t>
  </si>
  <si>
    <t>180518A00041</t>
  </si>
  <si>
    <t>180518A00042</t>
  </si>
  <si>
    <t>180726A00046</t>
  </si>
  <si>
    <t>180417A00028</t>
  </si>
  <si>
    <t>180518A00024</t>
  </si>
  <si>
    <t>180613A00046</t>
  </si>
  <si>
    <t>180727A00017</t>
  </si>
  <si>
    <t>180201A00022</t>
  </si>
  <si>
    <t>180328A00015</t>
  </si>
  <si>
    <t>180424A00028</t>
  </si>
  <si>
    <t>180518A00048</t>
  </si>
  <si>
    <t>180621A00068</t>
  </si>
  <si>
    <t>180720A00022</t>
  </si>
  <si>
    <t>180726A00045</t>
  </si>
  <si>
    <t>180404A00037</t>
  </si>
  <si>
    <t>180406A00015</t>
  </si>
  <si>
    <t>180801A00014</t>
  </si>
  <si>
    <t>180801A00015</t>
  </si>
  <si>
    <t>180807A00016</t>
  </si>
  <si>
    <t>180807A00017</t>
  </si>
  <si>
    <t>180814A00033</t>
  </si>
  <si>
    <t>180815A00010</t>
  </si>
  <si>
    <t>180816A00043</t>
  </si>
  <si>
    <t>180821A00011</t>
  </si>
  <si>
    <t>180821A00014</t>
  </si>
  <si>
    <t>180821A00028</t>
  </si>
  <si>
    <t>180823A00033</t>
  </si>
  <si>
    <t>180823A00035</t>
  </si>
  <si>
    <t>180824A00023</t>
  </si>
  <si>
    <t>180827A00034</t>
  </si>
  <si>
    <t>180830A00006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1A00021</t>
  </si>
  <si>
    <t>180821A00024</t>
  </si>
  <si>
    <t>180827A00030</t>
  </si>
  <si>
    <t>180827A00031</t>
  </si>
  <si>
    <t>180827A00032</t>
  </si>
  <si>
    <t>180829A00044</t>
  </si>
  <si>
    <t>180830A00039</t>
  </si>
  <si>
    <t>180801A00010</t>
  </si>
  <si>
    <t>180809A00016</t>
  </si>
  <si>
    <t>180814A00010</t>
  </si>
  <si>
    <t>180814A00032</t>
  </si>
  <si>
    <t>180815A00011</t>
  </si>
  <si>
    <t>180808A00009</t>
  </si>
  <si>
    <t>180813A00026</t>
  </si>
  <si>
    <t>180815A00009</t>
  </si>
  <si>
    <t>180815A00024</t>
  </si>
  <si>
    <t>180827A00020</t>
  </si>
  <si>
    <t>180827A00060</t>
  </si>
  <si>
    <t>180830A00005</t>
  </si>
  <si>
    <t>180816A00044</t>
  </si>
  <si>
    <t>180820A00002</t>
  </si>
  <si>
    <t>180823A00001</t>
  </si>
  <si>
    <t>180828A00032</t>
  </si>
  <si>
    <t>180806A00009</t>
  </si>
  <si>
    <t>180810A00006</t>
  </si>
  <si>
    <t>180813A00013</t>
  </si>
  <si>
    <t>180820A00017</t>
  </si>
  <si>
    <t>180829A00008</t>
  </si>
  <si>
    <t>180801A00011</t>
  </si>
  <si>
    <t>180806A00008</t>
  </si>
  <si>
    <t>180813A00037</t>
  </si>
  <si>
    <t>180815A00008</t>
  </si>
  <si>
    <t>180816A00032</t>
  </si>
  <si>
    <t>180817A00022</t>
  </si>
  <si>
    <t>180820A00036</t>
  </si>
  <si>
    <t>180823A00053</t>
  </si>
  <si>
    <t>180823A00055</t>
  </si>
  <si>
    <t>180831A00016</t>
  </si>
  <si>
    <t>180831A00018</t>
  </si>
  <si>
    <t>180801A00009</t>
  </si>
  <si>
    <t>180801A00012</t>
  </si>
  <si>
    <t>180803A00009</t>
  </si>
  <si>
    <t>180809A00030</t>
  </si>
  <si>
    <t>180813A00016</t>
  </si>
  <si>
    <t>180815A00021</t>
  </si>
  <si>
    <t>180817A00013</t>
  </si>
  <si>
    <t>180817A00026</t>
  </si>
  <si>
    <t>180823A00020</t>
  </si>
  <si>
    <t>180823A00044</t>
  </si>
  <si>
    <t>180827A00010</t>
  </si>
  <si>
    <t>160830A00061</t>
  </si>
  <si>
    <t>180801A00020</t>
  </si>
  <si>
    <t>180810A00028</t>
  </si>
  <si>
    <t>180820A00054</t>
  </si>
  <si>
    <t>180820A00055</t>
  </si>
  <si>
    <t>180823A00013</t>
  </si>
  <si>
    <t>180830A00033</t>
  </si>
  <si>
    <t>180809A00031</t>
  </si>
  <si>
    <t>180809A00034</t>
  </si>
  <si>
    <t>180813A00045</t>
  </si>
  <si>
    <t>180809A00032</t>
  </si>
  <si>
    <t>180830A00066</t>
  </si>
  <si>
    <t>180814A00020</t>
  </si>
  <si>
    <t>180821A00041</t>
  </si>
  <si>
    <t>180823A00043</t>
  </si>
  <si>
    <t>180821A00039</t>
  </si>
  <si>
    <t>180821A00029</t>
  </si>
  <si>
    <t>180821A00040</t>
  </si>
  <si>
    <t>190411A00036</t>
  </si>
  <si>
    <t>190412A00013</t>
  </si>
  <si>
    <t>190509A00015</t>
  </si>
  <si>
    <t>190517A00016</t>
  </si>
  <si>
    <t>190520A00094</t>
  </si>
  <si>
    <t>190524A00006</t>
  </si>
  <si>
    <t>190530A00011</t>
  </si>
  <si>
    <t>190531A00010</t>
  </si>
  <si>
    <t>190621A00011</t>
  </si>
  <si>
    <t>190528A00037</t>
  </si>
  <si>
    <t>190530A00046</t>
  </si>
  <si>
    <t>190424A00026</t>
  </si>
  <si>
    <t>190607A00010</t>
  </si>
  <si>
    <t>190620A00013</t>
  </si>
  <si>
    <t>190409A00039</t>
  </si>
  <si>
    <t>190429A00010</t>
  </si>
  <si>
    <t>190621A00038</t>
  </si>
  <si>
    <t>190418A00002</t>
  </si>
  <si>
    <t>190528A00001</t>
  </si>
  <si>
    <t>190531A00055</t>
  </si>
  <si>
    <t>170417A00068</t>
  </si>
  <si>
    <t>170327A00075</t>
  </si>
  <si>
    <t>170908A00016</t>
  </si>
  <si>
    <t>180723A00027</t>
  </si>
  <si>
    <t>180723A00029</t>
  </si>
  <si>
    <t>180906A00047</t>
  </si>
  <si>
    <t>180912A00011</t>
  </si>
  <si>
    <t>180914A00011</t>
  </si>
  <si>
    <t>180917A00054</t>
  </si>
  <si>
    <t>180918A00037</t>
  </si>
  <si>
    <t>180920A00030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1A00039</t>
  </si>
  <si>
    <t>180924A00044</t>
  </si>
  <si>
    <t>180927A00030</t>
  </si>
  <si>
    <t>181001A00024</t>
  </si>
  <si>
    <t>181010A00018</t>
  </si>
  <si>
    <t>181026A00019</t>
  </si>
  <si>
    <t>181109A00028</t>
  </si>
  <si>
    <t>181113A00066</t>
  </si>
  <si>
    <t>181114A00026</t>
  </si>
  <si>
    <t>181115A00034</t>
  </si>
  <si>
    <t>181120A00024</t>
  </si>
  <si>
    <t>181121A00016</t>
  </si>
  <si>
    <t>180430A00078</t>
  </si>
  <si>
    <t>181010A00017</t>
  </si>
  <si>
    <t>181010A00019</t>
  </si>
  <si>
    <t>181015A00024</t>
  </si>
  <si>
    <t>181023A00020</t>
  </si>
  <si>
    <t>181102A00007</t>
  </si>
  <si>
    <t>181106A00003</t>
  </si>
  <si>
    <t>181115A00076</t>
  </si>
  <si>
    <t>181120A00006</t>
  </si>
  <si>
    <t>181123A00007</t>
  </si>
  <si>
    <t>181211A00009</t>
  </si>
  <si>
    <t>181211A00020</t>
  </si>
  <si>
    <t>181211A00043</t>
  </si>
  <si>
    <t>181219A00022</t>
  </si>
  <si>
    <t>181220A00020</t>
  </si>
  <si>
    <t>181221A00024</t>
  </si>
  <si>
    <t>181226A00061</t>
  </si>
  <si>
    <t>181227A00027</t>
  </si>
  <si>
    <t>190102A00004</t>
  </si>
  <si>
    <t>190107A00029</t>
  </si>
  <si>
    <t>190107A00036</t>
  </si>
  <si>
    <t>190108A00002</t>
  </si>
  <si>
    <t>190108A00039</t>
  </si>
  <si>
    <t>190109A00023</t>
  </si>
  <si>
    <t>190110A00015</t>
  </si>
  <si>
    <t>181123A00015</t>
  </si>
  <si>
    <t>181126A00048</t>
  </si>
  <si>
    <t>181128A00010</t>
  </si>
  <si>
    <t>181203A00053</t>
  </si>
  <si>
    <t>181212A00033</t>
  </si>
  <si>
    <t>181214A00012</t>
  </si>
  <si>
    <t>181217A00052</t>
  </si>
  <si>
    <t>181226A00034</t>
  </si>
  <si>
    <t>181227A00026</t>
  </si>
  <si>
    <t>181227A00028</t>
  </si>
  <si>
    <t>181228A00006</t>
  </si>
  <si>
    <t>190102A00026</t>
  </si>
  <si>
    <t>190102A00041</t>
  </si>
  <si>
    <t>190107A00028</t>
  </si>
  <si>
    <t>190107A00035</t>
  </si>
  <si>
    <t>190108A00023</t>
  </si>
  <si>
    <t>190109A00010</t>
  </si>
  <si>
    <t>190110A00012</t>
  </si>
  <si>
    <t>190110A00014</t>
  </si>
  <si>
    <t>190110A00080</t>
  </si>
  <si>
    <t>190111A00010</t>
  </si>
  <si>
    <t>190111A00037</t>
  </si>
  <si>
    <t>190110A00022</t>
  </si>
  <si>
    <t>190110A00071</t>
  </si>
  <si>
    <t>190114A00061</t>
  </si>
  <si>
    <t>190115A00063</t>
  </si>
  <si>
    <t>190117A00002</t>
  </si>
  <si>
    <t>190117A00004</t>
  </si>
  <si>
    <t>190118A00023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6A00039</t>
  </si>
  <si>
    <t>190327A00006</t>
  </si>
  <si>
    <t>190328A00003</t>
  </si>
  <si>
    <t>190328A00022</t>
  </si>
  <si>
    <t>190328A00083</t>
  </si>
  <si>
    <t>190329A00034</t>
  </si>
  <si>
    <t>190403A00006</t>
  </si>
  <si>
    <t>190403A00024</t>
  </si>
  <si>
    <t>180723A00030</t>
  </si>
  <si>
    <t>190114A00040</t>
  </si>
  <si>
    <t>190114A00043</t>
  </si>
  <si>
    <t>190117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228A00039</t>
  </si>
  <si>
    <t>190308A00014</t>
  </si>
  <si>
    <t>190311A00009</t>
  </si>
  <si>
    <t>190321A00018</t>
  </si>
  <si>
    <t>190325A00014</t>
  </si>
  <si>
    <t>190326A00001</t>
  </si>
  <si>
    <t>190326A00007</t>
  </si>
  <si>
    <t>190327A00062</t>
  </si>
  <si>
    <t>190328A00018</t>
  </si>
  <si>
    <t>190328A00027</t>
  </si>
  <si>
    <t>190417A00005</t>
  </si>
  <si>
    <t>190426A00008</t>
  </si>
  <si>
    <t>190429A00004</t>
  </si>
  <si>
    <t>190508A00003</t>
  </si>
  <si>
    <t>190509A00019</t>
  </si>
  <si>
    <t>190515A00024</t>
  </si>
  <si>
    <t>190515A00059</t>
  </si>
  <si>
    <t>190516A00016</t>
  </si>
  <si>
    <t>190521A00068</t>
  </si>
  <si>
    <t>190522A00003</t>
  </si>
  <si>
    <t>190523A00014</t>
  </si>
  <si>
    <t>190523A00016</t>
  </si>
  <si>
    <t>190524A00004</t>
  </si>
  <si>
    <t>190528A00015</t>
  </si>
  <si>
    <t>190528A00042</t>
  </si>
  <si>
    <t>190529A00012</t>
  </si>
  <si>
    <t>190530A00024</t>
  </si>
  <si>
    <t>190530A00034</t>
  </si>
  <si>
    <t>190530A00074</t>
  </si>
  <si>
    <t>190531A00035</t>
  </si>
  <si>
    <t>190531A00037</t>
  </si>
  <si>
    <t>190603A00002</t>
  </si>
  <si>
    <t>190603A00041</t>
  </si>
  <si>
    <t>190604A00031</t>
  </si>
  <si>
    <t>180904A00036</t>
  </si>
  <si>
    <t>180914A00028</t>
  </si>
  <si>
    <t>180914A00034</t>
  </si>
  <si>
    <t>180917A00032</t>
  </si>
  <si>
    <t>180723A00028</t>
  </si>
  <si>
    <t>180905A00011</t>
  </si>
  <si>
    <t>180906A00013</t>
  </si>
  <si>
    <t>190328A00046</t>
  </si>
  <si>
    <t>190328A00065</t>
  </si>
  <si>
    <t>190329A00033</t>
  </si>
  <si>
    <t>190401A00035</t>
  </si>
  <si>
    <t>190409A00014</t>
  </si>
  <si>
    <t>190409A00019</t>
  </si>
  <si>
    <t>190411A00020</t>
  </si>
  <si>
    <t>190411A00037</t>
  </si>
  <si>
    <t>190416A00021</t>
  </si>
  <si>
    <t>190423A00002</t>
  </si>
  <si>
    <t>190423A00004</t>
  </si>
  <si>
    <t>190424A00015</t>
  </si>
  <si>
    <t>190424A00021</t>
  </si>
  <si>
    <t>190424A00027</t>
  </si>
  <si>
    <t>190429A00076</t>
  </si>
  <si>
    <t>190501A00017</t>
  </si>
  <si>
    <t>190513A00013</t>
  </si>
  <si>
    <t>190514A00020</t>
  </si>
  <si>
    <t>190515A00023</t>
  </si>
  <si>
    <t>190515A00038</t>
  </si>
  <si>
    <t>190515A00041</t>
  </si>
  <si>
    <t>190515A00060</t>
  </si>
  <si>
    <t>190605A00004</t>
  </si>
  <si>
    <t>190605A00055</t>
  </si>
  <si>
    <t>190606A00009</t>
  </si>
  <si>
    <t>190606A00023</t>
  </si>
  <si>
    <t>190606A00025</t>
  </si>
  <si>
    <t>190607A00003</t>
  </si>
  <si>
    <t>190607A00005</t>
  </si>
  <si>
    <t>190607A00018</t>
  </si>
  <si>
    <t>190613A00022</t>
  </si>
  <si>
    <t>190617A00004</t>
  </si>
  <si>
    <t>190619A00007</t>
  </si>
  <si>
    <t>190619A00009</t>
  </si>
  <si>
    <t>190620A00055</t>
  </si>
  <si>
    <t>190621A00015</t>
  </si>
  <si>
    <t>190621A00023</t>
  </si>
  <si>
    <t>180917A00078</t>
  </si>
  <si>
    <t>180920A00011</t>
  </si>
  <si>
    <t>180921A00021</t>
  </si>
  <si>
    <t>180924A00052</t>
  </si>
  <si>
    <t>180927A00015</t>
  </si>
  <si>
    <t>180927A00029</t>
  </si>
  <si>
    <t>180928A00033</t>
  </si>
  <si>
    <t>181001A00019</t>
  </si>
  <si>
    <t>181005A00017</t>
  </si>
  <si>
    <t>181010A00023</t>
  </si>
  <si>
    <t>181016A00084</t>
  </si>
  <si>
    <t>181114A00012</t>
  </si>
  <si>
    <t>181121A00013</t>
  </si>
  <si>
    <t>181123A00013</t>
  </si>
  <si>
    <t>181126A00046</t>
  </si>
  <si>
    <t>181204A00023</t>
  </si>
  <si>
    <t>181206A00009</t>
  </si>
  <si>
    <t>181214A00016</t>
  </si>
  <si>
    <t>181219A00023</t>
  </si>
  <si>
    <t>181224A00015</t>
  </si>
  <si>
    <t>181226A00036</t>
  </si>
  <si>
    <t>181231A00052</t>
  </si>
  <si>
    <t>180906A00020</t>
  </si>
  <si>
    <t>180910A00007</t>
  </si>
  <si>
    <t>180910A00033</t>
  </si>
  <si>
    <t>180911A00011</t>
  </si>
  <si>
    <t>180918A00012</t>
  </si>
  <si>
    <t>180918A00023</t>
  </si>
  <si>
    <t>180924A00043</t>
  </si>
  <si>
    <t>180924A00055</t>
  </si>
  <si>
    <t>180925A00045</t>
  </si>
  <si>
    <t>181002A00019</t>
  </si>
  <si>
    <t>181004A00049</t>
  </si>
  <si>
    <t>181009A00008</t>
  </si>
  <si>
    <t>181009A00036</t>
  </si>
  <si>
    <t>181022A00051</t>
  </si>
  <si>
    <t>181025A00021</t>
  </si>
  <si>
    <t>181026A00021</t>
  </si>
  <si>
    <t>181030A00012</t>
  </si>
  <si>
    <t>181030A00019</t>
  </si>
  <si>
    <t>181109A00027</t>
  </si>
  <si>
    <t>181114A00010</t>
  </si>
  <si>
    <t>181115A00061</t>
  </si>
  <si>
    <t>181121A00015</t>
  </si>
  <si>
    <t>190520A00007</t>
  </si>
  <si>
    <t>190521A00023</t>
  </si>
  <si>
    <t>190522A00004</t>
  </si>
  <si>
    <t>190523A00018</t>
  </si>
  <si>
    <t>190524A00040</t>
  </si>
  <si>
    <t>190528A00014</t>
  </si>
  <si>
    <t>190528A00028</t>
  </si>
  <si>
    <t>190529A00023</t>
  </si>
  <si>
    <t>190529A00065</t>
  </si>
  <si>
    <t>190530A00006</t>
  </si>
  <si>
    <t>190530A00008</t>
  </si>
  <si>
    <t>190530A00016</t>
  </si>
  <si>
    <t>190530A00029</t>
  </si>
  <si>
    <t>190531A00008</t>
  </si>
  <si>
    <t>190603A00047</t>
  </si>
  <si>
    <t>190607A00019</t>
  </si>
  <si>
    <t>190611A00046</t>
  </si>
  <si>
    <t>190617A00026</t>
  </si>
  <si>
    <t>190620A00045</t>
  </si>
  <si>
    <t>190625A00021</t>
  </si>
  <si>
    <t>190626A00020</t>
  </si>
  <si>
    <t>190628A00017</t>
  </si>
  <si>
    <t>180905A00015</t>
  </si>
  <si>
    <t>180910A00013</t>
  </si>
  <si>
    <t>180912A00028</t>
  </si>
  <si>
    <t>180912A00030</t>
  </si>
  <si>
    <t>180914A00013</t>
  </si>
  <si>
    <t>180918A00041</t>
  </si>
  <si>
    <t>180920A00028</t>
  </si>
  <si>
    <t>180920A00063</t>
  </si>
  <si>
    <t>180926A00004</t>
  </si>
  <si>
    <t>180926A00031</t>
  </si>
  <si>
    <t>180928A00029</t>
  </si>
  <si>
    <t>180928A00050</t>
  </si>
  <si>
    <t>190104A00012</t>
  </si>
  <si>
    <t>190104A00033</t>
  </si>
  <si>
    <t>190107A00022</t>
  </si>
  <si>
    <t>190107A00023</t>
  </si>
  <si>
    <t>190110A00003</t>
  </si>
  <si>
    <t>190110A00006</t>
  </si>
  <si>
    <t>190110A00028</t>
  </si>
  <si>
    <t>190110A00077</t>
  </si>
  <si>
    <t>190111A00013</t>
  </si>
  <si>
    <t>190111A00026</t>
  </si>
  <si>
    <t>190114A00045</t>
  </si>
  <si>
    <t>190123A00036</t>
  </si>
  <si>
    <t>190129A00061</t>
  </si>
  <si>
    <t>190130A00007</t>
  </si>
  <si>
    <t>190130A00011</t>
  </si>
  <si>
    <t>190131A00011</t>
  </si>
  <si>
    <t>190131A00049</t>
  </si>
  <si>
    <t>190201A00013</t>
  </si>
  <si>
    <t>190205A00047</t>
  </si>
  <si>
    <t>190206A00013</t>
  </si>
  <si>
    <t>190208A00010</t>
  </si>
  <si>
    <t>190212A00024</t>
  </si>
  <si>
    <t>181127A00026</t>
  </si>
  <si>
    <t>181129A00023</t>
  </si>
  <si>
    <t>181130A00025</t>
  </si>
  <si>
    <t>181206A00012</t>
  </si>
  <si>
    <t>181213A00024</t>
  </si>
  <si>
    <t>181218A00033</t>
  </si>
  <si>
    <t>181221A00015</t>
  </si>
  <si>
    <t>181221A00022</t>
  </si>
  <si>
    <t>181226A00035</t>
  </si>
  <si>
    <t>181227A00029</t>
  </si>
  <si>
    <t>181231A00007</t>
  </si>
  <si>
    <t>190102A00050</t>
  </si>
  <si>
    <t>190103A00014</t>
  </si>
  <si>
    <t>190107A00020</t>
  </si>
  <si>
    <t>190110A00001</t>
  </si>
  <si>
    <t>190122A00008</t>
  </si>
  <si>
    <t>190123A00034</t>
  </si>
  <si>
    <t>190130A00010</t>
  </si>
  <si>
    <t>190130A00019</t>
  </si>
  <si>
    <t>190131A00017</t>
  </si>
  <si>
    <t>190201A00016</t>
  </si>
  <si>
    <t>190204A00036</t>
  </si>
  <si>
    <t>190214A00012</t>
  </si>
  <si>
    <t>190219A00045</t>
  </si>
  <si>
    <t>190222A00031</t>
  </si>
  <si>
    <t>190301A00009</t>
  </si>
  <si>
    <t>190305A00010</t>
  </si>
  <si>
    <t>190308A00003</t>
  </si>
  <si>
    <t>190313A00017</t>
  </si>
  <si>
    <t>190318A00015</t>
  </si>
  <si>
    <t>190319A00013</t>
  </si>
  <si>
    <t>190321A00004</t>
  </si>
  <si>
    <t>190321A00038</t>
  </si>
  <si>
    <t>190326A00024</t>
  </si>
  <si>
    <t>190326A00032</t>
  </si>
  <si>
    <t>190327A00024</t>
  </si>
  <si>
    <t>190327A00041</t>
  </si>
  <si>
    <t>190328A00025</t>
  </si>
  <si>
    <t>190401A00005</t>
  </si>
  <si>
    <t>190401A00008</t>
  </si>
  <si>
    <t>190402A00003</t>
  </si>
  <si>
    <t>190402A00045</t>
  </si>
  <si>
    <t>190411A00017</t>
  </si>
  <si>
    <t>190411A00029</t>
  </si>
  <si>
    <t>190412A00005</t>
  </si>
  <si>
    <t>190415A00020</t>
  </si>
  <si>
    <t>190208A00009</t>
  </si>
  <si>
    <t>190214A00008</t>
  </si>
  <si>
    <t>190215A00003</t>
  </si>
  <si>
    <t>190222A00028</t>
  </si>
  <si>
    <t>190313A00011</t>
  </si>
  <si>
    <t>190321A00021</t>
  </si>
  <si>
    <t>190326A00004</t>
  </si>
  <si>
    <t>190326A00014</t>
  </si>
  <si>
    <t>190328A00019</t>
  </si>
  <si>
    <t>190328A00024</t>
  </si>
  <si>
    <t>190328A00032</t>
  </si>
  <si>
    <t>190329A00017</t>
  </si>
  <si>
    <t>190410A00005</t>
  </si>
  <si>
    <t>190423A00049</t>
  </si>
  <si>
    <t>190424A00004</t>
  </si>
  <si>
    <t>190424A00009</t>
  </si>
  <si>
    <t>190424A00022</t>
  </si>
  <si>
    <t>190430A00013</t>
  </si>
  <si>
    <t>190502A00009</t>
  </si>
  <si>
    <t>190502A00027</t>
  </si>
  <si>
    <t>190507A00023</t>
  </si>
  <si>
    <t>190509A00030</t>
  </si>
  <si>
    <t>190510A00004</t>
  </si>
  <si>
    <t>181001A00059</t>
  </si>
  <si>
    <t>181004A00028</t>
  </si>
  <si>
    <t>181005A00011</t>
  </si>
  <si>
    <t>181005A00041</t>
  </si>
  <si>
    <t>181012A00012</t>
  </si>
  <si>
    <t>181018A00011</t>
  </si>
  <si>
    <t>181023A00021</t>
  </si>
  <si>
    <t>181025A00010</t>
  </si>
  <si>
    <t>181102A00006</t>
  </si>
  <si>
    <t>181114A00014</t>
  </si>
  <si>
    <t>181114A00024</t>
  </si>
  <si>
    <t>181115A00051</t>
  </si>
  <si>
    <t>181116A00015</t>
  </si>
  <si>
    <t>181119A00018</t>
  </si>
  <si>
    <t>181120A00007</t>
  </si>
  <si>
    <t>181128A00031</t>
  </si>
  <si>
    <t>181130A00037</t>
  </si>
  <si>
    <t>181207A00018</t>
  </si>
  <si>
    <t>181210A00015</t>
  </si>
  <si>
    <t>181212A00027</t>
  </si>
  <si>
    <t>181226A00045</t>
  </si>
  <si>
    <t>180905A00024</t>
  </si>
  <si>
    <t>180910A00032</t>
  </si>
  <si>
    <t>180911A00012</t>
  </si>
  <si>
    <t>180913A00040</t>
  </si>
  <si>
    <t>180914A00012</t>
  </si>
  <si>
    <t>180920A00027</t>
  </si>
  <si>
    <t>180920A00062</t>
  </si>
  <si>
    <t>180924A00056</t>
  </si>
  <si>
    <t>181005A00010</t>
  </si>
  <si>
    <t>181009A00024</t>
  </si>
  <si>
    <t>181009A00035</t>
  </si>
  <si>
    <t>181010A00020</t>
  </si>
  <si>
    <t>181015A00008</t>
  </si>
  <si>
    <t>190416A00018</t>
  </si>
  <si>
    <t>190422A00008</t>
  </si>
  <si>
    <t>190424A00007</t>
  </si>
  <si>
    <t>190426A00032</t>
  </si>
  <si>
    <t>190426A00055</t>
  </si>
  <si>
    <t>190429A00003</t>
  </si>
  <si>
    <t>190430A00014</t>
  </si>
  <si>
    <t>190501A00021</t>
  </si>
  <si>
    <t>190501A00028</t>
  </si>
  <si>
    <t>190503A00009</t>
  </si>
  <si>
    <t>190506A00027</t>
  </si>
  <si>
    <t>190507A00004</t>
  </si>
  <si>
    <t>190510A00017</t>
  </si>
  <si>
    <t>190510A00018</t>
  </si>
  <si>
    <t>190513A00003</t>
  </si>
  <si>
    <t>190514A00022</t>
  </si>
  <si>
    <t>190514A00025</t>
  </si>
  <si>
    <t>190514A00045</t>
  </si>
  <si>
    <t>190515A00002</t>
  </si>
  <si>
    <t>190515A00003</t>
  </si>
  <si>
    <t>190515A00015</t>
  </si>
  <si>
    <t>190515A00044</t>
  </si>
  <si>
    <t>190517A00017</t>
  </si>
  <si>
    <t>190520A00034</t>
  </si>
  <si>
    <t>190514A00021</t>
  </si>
  <si>
    <t>190515A00011</t>
  </si>
  <si>
    <t>190516A00027</t>
  </si>
  <si>
    <t>190520A00036</t>
  </si>
  <si>
    <t>190522A00017</t>
  </si>
  <si>
    <t>190523A00017</t>
  </si>
  <si>
    <t>190523A00020</t>
  </si>
  <si>
    <t>190528A00007</t>
  </si>
  <si>
    <t>190529A00002</t>
  </si>
  <si>
    <t>190529A00016</t>
  </si>
  <si>
    <t>190529A00022</t>
  </si>
  <si>
    <t>190530A00009</t>
  </si>
  <si>
    <t>190530A00021</t>
  </si>
  <si>
    <t>190530A00030</t>
  </si>
  <si>
    <t>190530A00064</t>
  </si>
  <si>
    <t>190531A00009</t>
  </si>
  <si>
    <t>190531A00049</t>
  </si>
  <si>
    <t>190604A00033</t>
  </si>
  <si>
    <t>190604A00048</t>
  </si>
  <si>
    <t>190606A00027</t>
  </si>
  <si>
    <t>190607A00011</t>
  </si>
  <si>
    <t>190610A00018</t>
  </si>
  <si>
    <t>190520A00054</t>
  </si>
  <si>
    <t>190521A00005</t>
  </si>
  <si>
    <t>190521A00027</t>
  </si>
  <si>
    <t>190521A00028</t>
  </si>
  <si>
    <t>190521A00043</t>
  </si>
  <si>
    <t>190523A00023</t>
  </si>
  <si>
    <t>190524A00031</t>
  </si>
  <si>
    <t>190528A00006</t>
  </si>
  <si>
    <t>190529A00031</t>
  </si>
  <si>
    <t>190529A00034</t>
  </si>
  <si>
    <t>190529A00060</t>
  </si>
  <si>
    <t>190529A00067</t>
  </si>
  <si>
    <t>190529A00079</t>
  </si>
  <si>
    <t>190530A00003</t>
  </si>
  <si>
    <t>190530A00004</t>
  </si>
  <si>
    <t>190531A00047</t>
  </si>
  <si>
    <t>190603A00009</t>
  </si>
  <si>
    <t>190603A00050</t>
  </si>
  <si>
    <t>190604A00008</t>
  </si>
  <si>
    <t>190604A00028</t>
  </si>
  <si>
    <t>190605A00034</t>
  </si>
  <si>
    <t>190606A00026</t>
  </si>
  <si>
    <t>190606A00029</t>
  </si>
  <si>
    <t>190607A00012</t>
  </si>
  <si>
    <t>181226A00059</t>
  </si>
  <si>
    <t>181226A00060</t>
  </si>
  <si>
    <t>181226A00062</t>
  </si>
  <si>
    <t>190102A00003</t>
  </si>
  <si>
    <t>190102A00043</t>
  </si>
  <si>
    <t>190104A00003</t>
  </si>
  <si>
    <t>190104A00021</t>
  </si>
  <si>
    <t>190110A00016</t>
  </si>
  <si>
    <t>190115A00025</t>
  </si>
  <si>
    <t>190122A00041</t>
  </si>
  <si>
    <t>190128A00035</t>
  </si>
  <si>
    <t>190131A00007</t>
  </si>
  <si>
    <t>190131A00014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15A00026</t>
  </si>
  <si>
    <t>190320A00005</t>
  </si>
  <si>
    <t>190611A00006</t>
  </si>
  <si>
    <t>190611A00047</t>
  </si>
  <si>
    <t>190618A00002</t>
  </si>
  <si>
    <t>190620A00027</t>
  </si>
  <si>
    <t>190620A00044</t>
  </si>
  <si>
    <t>190625A00013</t>
  </si>
  <si>
    <t>190626A00009</t>
  </si>
  <si>
    <t>190626A00019</t>
  </si>
  <si>
    <t>190627A00052</t>
  </si>
  <si>
    <t>190607A00023</t>
  </si>
  <si>
    <t>190610A00016</t>
  </si>
  <si>
    <t>190611A00007</t>
  </si>
  <si>
    <t>190613A00011</t>
  </si>
  <si>
    <t>190619A00024</t>
  </si>
  <si>
    <t>190620A00025</t>
  </si>
  <si>
    <t>190620A00026</t>
  </si>
  <si>
    <t>190624A0003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328A00023</t>
  </si>
  <si>
    <t>190402A00014</t>
  </si>
  <si>
    <t>190404A00024</t>
  </si>
  <si>
    <t>190409A00020</t>
  </si>
  <si>
    <t>190409A00033</t>
  </si>
  <si>
    <t>190409A00041</t>
  </si>
  <si>
    <t>190411A00019</t>
  </si>
  <si>
    <t>190412A00014</t>
  </si>
  <si>
    <t>190424A00019</t>
  </si>
  <si>
    <t>190424A00023</t>
  </si>
  <si>
    <t>190426A00009</t>
  </si>
  <si>
    <t>190430A00001</t>
  </si>
  <si>
    <t>190506A00017</t>
  </si>
  <si>
    <t>190507A00006</t>
  </si>
  <si>
    <t>190507A00027</t>
  </si>
  <si>
    <t>190514A00073</t>
  </si>
  <si>
    <t>190517A00005</t>
  </si>
  <si>
    <t>190520A00025</t>
  </si>
  <si>
    <t>190523A00009</t>
  </si>
  <si>
    <t>190523A00015</t>
  </si>
  <si>
    <t>190524A00005</t>
  </si>
  <si>
    <t>190524A00014</t>
  </si>
  <si>
    <t>181018A00014</t>
  </si>
  <si>
    <t>181022A00026</t>
  </si>
  <si>
    <t>181115A00036</t>
  </si>
  <si>
    <t>181115A00054</t>
  </si>
  <si>
    <t>181126A00050</t>
  </si>
  <si>
    <t>181130A00019</t>
  </si>
  <si>
    <t>181206A00011</t>
  </si>
  <si>
    <t>181206A00027</t>
  </si>
  <si>
    <t>181211A00018</t>
  </si>
  <si>
    <t>181212A00019</t>
  </si>
  <si>
    <t>181213A00025</t>
  </si>
  <si>
    <t>181214A00023</t>
  </si>
  <si>
    <t>181218A00077</t>
  </si>
  <si>
    <t>181220A00009</t>
  </si>
  <si>
    <t>181224A00038</t>
  </si>
  <si>
    <t>190102A00058</t>
  </si>
  <si>
    <t>190103A00005</t>
  </si>
  <si>
    <t>190107A00010</t>
  </si>
  <si>
    <t>190107A00019</t>
  </si>
  <si>
    <t>190110A00002</t>
  </si>
  <si>
    <t>190110A00009</t>
  </si>
  <si>
    <t>190110A00075</t>
  </si>
  <si>
    <t>190110A00087</t>
  </si>
  <si>
    <t>190524A00017</t>
  </si>
  <si>
    <t>190524A00044</t>
  </si>
  <si>
    <t>190529A00006</t>
  </si>
  <si>
    <t>190529A00011</t>
  </si>
  <si>
    <t>190529A00089</t>
  </si>
  <si>
    <t>190530A00025</t>
  </si>
  <si>
    <t>190530A00042</t>
  </si>
  <si>
    <t>190531A00013</t>
  </si>
  <si>
    <t>190531A00038</t>
  </si>
  <si>
    <t>190603A00018</t>
  </si>
  <si>
    <t>190603A00031</t>
  </si>
  <si>
    <t>190603A00040</t>
  </si>
  <si>
    <t>190604A00030</t>
  </si>
  <si>
    <t>190605A00005</t>
  </si>
  <si>
    <t>190605A00017</t>
  </si>
  <si>
    <t>190605A00058</t>
  </si>
  <si>
    <t>190620A00056</t>
  </si>
  <si>
    <t>190621A00003</t>
  </si>
  <si>
    <t>190621A00061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3</t>
  </si>
  <si>
    <t>190123A00035</t>
  </si>
  <si>
    <t>190131A00053</t>
  </si>
  <si>
    <t>190205A0001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13A00029</t>
  </si>
  <si>
    <t>190321A00020</t>
  </si>
  <si>
    <t>190327A00012</t>
  </si>
  <si>
    <t>190327A00031</t>
  </si>
  <si>
    <t>190328A00007</t>
  </si>
  <si>
    <t>190328A00011</t>
  </si>
  <si>
    <t>190328A00030</t>
  </si>
  <si>
    <t>190328A00031</t>
  </si>
  <si>
    <t>190329A00016</t>
  </si>
  <si>
    <t>190626A00033</t>
  </si>
  <si>
    <t>190628A00027</t>
  </si>
  <si>
    <t>190404A00023</t>
  </si>
  <si>
    <t>190408A00004</t>
  </si>
  <si>
    <t>190409A00009</t>
  </si>
  <si>
    <t>190416A00026</t>
  </si>
  <si>
    <t>190426A00012</t>
  </si>
  <si>
    <t>190429A00012</t>
  </si>
  <si>
    <t>190430A00002</t>
  </si>
  <si>
    <t>190506A00016</t>
  </si>
  <si>
    <t>190507A00014</t>
  </si>
  <si>
    <t>190510A00005</t>
  </si>
  <si>
    <t>190513A00076</t>
  </si>
  <si>
    <t>190514A00013</t>
  </si>
  <si>
    <t>190514A00015</t>
  </si>
  <si>
    <t>190515A00055</t>
  </si>
  <si>
    <t>190515A00057</t>
  </si>
  <si>
    <t>190516A00010</t>
  </si>
  <si>
    <t>190517A00019</t>
  </si>
  <si>
    <t>190520A00024</t>
  </si>
  <si>
    <t>190521A00044</t>
  </si>
  <si>
    <t>190522A00019</t>
  </si>
  <si>
    <t>190522A00021</t>
  </si>
  <si>
    <t>190523A00008</t>
  </si>
  <si>
    <t>190524A00002</t>
  </si>
  <si>
    <t>190524A00013</t>
  </si>
  <si>
    <t>190524A00015</t>
  </si>
  <si>
    <t>190524A00026</t>
  </si>
  <si>
    <t>190529A00005</t>
  </si>
  <si>
    <t>190529A00014</t>
  </si>
  <si>
    <t>190529A00028</t>
  </si>
  <si>
    <t>190529A00049</t>
  </si>
  <si>
    <t>190529A00080</t>
  </si>
  <si>
    <t>190530A00026</t>
  </si>
  <si>
    <t>190530A00047</t>
  </si>
  <si>
    <t>190603A00003</t>
  </si>
  <si>
    <t>190603A00005</t>
  </si>
  <si>
    <t>190603A00019</t>
  </si>
  <si>
    <t>190603A00032</t>
  </si>
  <si>
    <t>190604A00047</t>
  </si>
  <si>
    <t>190605A00012</t>
  </si>
  <si>
    <t>190605A00020</t>
  </si>
  <si>
    <t>190607A00009</t>
  </si>
  <si>
    <t>190610A00017</t>
  </si>
  <si>
    <t>190613A00051</t>
  </si>
  <si>
    <t>190614A00013</t>
  </si>
  <si>
    <t>190614A00018</t>
  </si>
  <si>
    <t>190620A00057</t>
  </si>
  <si>
    <t>190621A00019</t>
  </si>
  <si>
    <t>190621A00021</t>
  </si>
  <si>
    <t>190621A00040</t>
  </si>
  <si>
    <t>190625A00008</t>
  </si>
  <si>
    <t>190625A00016</t>
  </si>
  <si>
    <t>180723A00026</t>
  </si>
  <si>
    <t>180910A00028</t>
  </si>
  <si>
    <t>180911A00080</t>
  </si>
  <si>
    <t>180918A00038</t>
  </si>
  <si>
    <t>180924A00047</t>
  </si>
  <si>
    <t>180925A00095</t>
  </si>
  <si>
    <t>180927A00042</t>
  </si>
  <si>
    <t>181001A00049</t>
  </si>
  <si>
    <t>181001A00074</t>
  </si>
  <si>
    <t>181005A00005</t>
  </si>
  <si>
    <t>181005A00016</t>
  </si>
  <si>
    <t>181009A00060</t>
  </si>
  <si>
    <t>181010A00021</t>
  </si>
  <si>
    <t>181016A00004</t>
  </si>
  <si>
    <t>181016A00087</t>
  </si>
  <si>
    <t>181022A00029</t>
  </si>
  <si>
    <t>181023A00025</t>
  </si>
  <si>
    <t>181023A00052</t>
  </si>
  <si>
    <t>181102A00023</t>
  </si>
  <si>
    <t>181109A00029</t>
  </si>
  <si>
    <t>181115A00012</t>
  </si>
  <si>
    <t>181115A00028</t>
  </si>
  <si>
    <t>181115A00055</t>
  </si>
  <si>
    <t>181116A00010</t>
  </si>
  <si>
    <t>181120A00023</t>
  </si>
  <si>
    <t>181206A00010</t>
  </si>
  <si>
    <t>181207A00004</t>
  </si>
  <si>
    <t>181211A00019</t>
  </si>
  <si>
    <t>181213A00031</t>
  </si>
  <si>
    <t>181219A00005</t>
  </si>
  <si>
    <t>181226A00033</t>
  </si>
  <si>
    <t>181228A00008</t>
  </si>
  <si>
    <t>190102A00037</t>
  </si>
  <si>
    <t>190104A00027</t>
  </si>
  <si>
    <t>190107A00034</t>
  </si>
  <si>
    <t>190110A00013</t>
  </si>
  <si>
    <t>190114A00030</t>
  </si>
  <si>
    <t>190114A00042</t>
  </si>
  <si>
    <t>190115A00029</t>
  </si>
  <si>
    <t>190118A00020</t>
  </si>
  <si>
    <t>190122A00043</t>
  </si>
  <si>
    <t>190129A00028</t>
  </si>
  <si>
    <t>190130A00020</t>
  </si>
  <si>
    <t>190131A00036</t>
  </si>
  <si>
    <t>190211A00010</t>
  </si>
  <si>
    <t>190212A00017</t>
  </si>
  <si>
    <t>190221A00002</t>
  </si>
  <si>
    <t>190227A00002</t>
  </si>
  <si>
    <t>190228A00037</t>
  </si>
  <si>
    <t>190313A00018</t>
  </si>
  <si>
    <t>190318A00008</t>
  </si>
  <si>
    <t>190318A00021</t>
  </si>
  <si>
    <t>190321A00044</t>
  </si>
  <si>
    <t>190322A00022</t>
  </si>
  <si>
    <t>190326A00021</t>
  </si>
  <si>
    <t>190327A00011</t>
  </si>
  <si>
    <t>190327A00032</t>
  </si>
  <si>
    <t>190328A00009</t>
  </si>
  <si>
    <t>190328A00079</t>
  </si>
  <si>
    <t>190401A00009</t>
  </si>
  <si>
    <t>190401A00010</t>
  </si>
  <si>
    <t>190402A00010</t>
  </si>
  <si>
    <t>190408A00047</t>
  </si>
  <si>
    <t>190409A00031</t>
  </si>
  <si>
    <t>190416A00027</t>
  </si>
  <si>
    <t>190426A00011</t>
  </si>
  <si>
    <t>190430A00003</t>
  </si>
  <si>
    <t>190430A00021</t>
  </si>
  <si>
    <t>190506A00011</t>
  </si>
  <si>
    <t>190508A00008</t>
  </si>
  <si>
    <t>190509A00029</t>
  </si>
  <si>
    <t>190513A00015</t>
  </si>
  <si>
    <t>190514A00014</t>
  </si>
  <si>
    <t>190514A00056</t>
  </si>
  <si>
    <t>190516A00006</t>
  </si>
  <si>
    <t>190520A00006</t>
  </si>
  <si>
    <t>190521A00024</t>
  </si>
  <si>
    <t>190521A00047</t>
  </si>
  <si>
    <t>190523A00005</t>
  </si>
  <si>
    <t>190523A00007</t>
  </si>
  <si>
    <t>190523A00022</t>
  </si>
  <si>
    <t>190528A0000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530A00062</t>
  </si>
  <si>
    <t>190531A00007</t>
  </si>
  <si>
    <t>190603A00033</t>
  </si>
  <si>
    <t>190603A00046</t>
  </si>
  <si>
    <t>190604A00007</t>
  </si>
  <si>
    <t>190611A00004</t>
  </si>
  <si>
    <t>190612A00011</t>
  </si>
  <si>
    <t>190613A00046</t>
  </si>
  <si>
    <t>190614A00005</t>
  </si>
  <si>
    <t>190617A00027</t>
  </si>
  <si>
    <t>190621A00041</t>
  </si>
  <si>
    <t>190625A00007</t>
  </si>
  <si>
    <t>190625A00027</t>
  </si>
  <si>
    <t>190627A00009</t>
  </si>
  <si>
    <t>190627A00038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0924A00021</t>
  </si>
  <si>
    <t>180927A00017</t>
  </si>
  <si>
    <t>181001A00020</t>
  </si>
  <si>
    <t>181002A00018</t>
  </si>
  <si>
    <t>181003A00021</t>
  </si>
  <si>
    <t>181005A00037</t>
  </si>
  <si>
    <t>181015A00069</t>
  </si>
  <si>
    <t>181016A00011</t>
  </si>
  <si>
    <t>181017A00023</t>
  </si>
  <si>
    <t>181023A00036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1A00014</t>
  </si>
  <si>
    <t>181123A00016</t>
  </si>
  <si>
    <t>181123A00021</t>
  </si>
  <si>
    <t>181126A00047</t>
  </si>
  <si>
    <t>181127A00027</t>
  </si>
  <si>
    <t>181129A00027</t>
  </si>
  <si>
    <t>181211A00031</t>
  </si>
  <si>
    <t>181212A00036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06</t>
  </si>
  <si>
    <t>190107A00021</t>
  </si>
  <si>
    <t>190107A00024</t>
  </si>
  <si>
    <t>190110A00004</t>
  </si>
  <si>
    <t>190110A00005</t>
  </si>
  <si>
    <t>190110A00010</t>
  </si>
  <si>
    <t>190110A00073</t>
  </si>
  <si>
    <t>190110A00078</t>
  </si>
  <si>
    <t>190110A00079</t>
  </si>
  <si>
    <t>190110A00090</t>
  </si>
  <si>
    <t>190115A00034</t>
  </si>
  <si>
    <t>190131A00027</t>
  </si>
  <si>
    <t>190131A00048</t>
  </si>
  <si>
    <t>190201A00009</t>
  </si>
  <si>
    <t>190201A00011</t>
  </si>
  <si>
    <t>190208A00008</t>
  </si>
  <si>
    <t>190211A00002</t>
  </si>
  <si>
    <t>190211A00011</t>
  </si>
  <si>
    <t>190214A00013</t>
  </si>
  <si>
    <t>190222A00029</t>
  </si>
  <si>
    <t>190225A00039</t>
  </si>
  <si>
    <t>190228A00035</t>
  </si>
  <si>
    <t>190228A00036</t>
  </si>
  <si>
    <t>190301A00012</t>
  </si>
  <si>
    <t>190311A00003</t>
  </si>
  <si>
    <t>190314A00027</t>
  </si>
  <si>
    <t>190318A00024</t>
  </si>
  <si>
    <t>190319A00008</t>
  </si>
  <si>
    <t>190321A00003</t>
  </si>
  <si>
    <t>190321A00029</t>
  </si>
  <si>
    <t>190328A00033</t>
  </si>
  <si>
    <t>190328A00053</t>
  </si>
  <si>
    <t>190329A00018</t>
  </si>
  <si>
    <t>190401A00006</t>
  </si>
  <si>
    <t>190401A00007</t>
  </si>
  <si>
    <t>190401A00023</t>
  </si>
  <si>
    <t>190402A00004</t>
  </si>
  <si>
    <t>190404A00003</t>
  </si>
  <si>
    <t>190416A00019</t>
  </si>
  <si>
    <t>190422A00084</t>
  </si>
  <si>
    <t>190426A00016</t>
  </si>
  <si>
    <t>190426A00033</t>
  </si>
  <si>
    <t>190501A00003</t>
  </si>
  <si>
    <t>190506A00034</t>
  </si>
  <si>
    <t>190507A00022</t>
  </si>
  <si>
    <t>190510A00009</t>
  </si>
  <si>
    <t>190513A00010</t>
  </si>
  <si>
    <t>190514A00023</t>
  </si>
  <si>
    <t>190514A00024</t>
  </si>
  <si>
    <t>190515A00008</t>
  </si>
  <si>
    <t>190515A00013</t>
  </si>
  <si>
    <t>190515A00014</t>
  </si>
  <si>
    <t>190515A00046</t>
  </si>
  <si>
    <t>190516A00012</t>
  </si>
  <si>
    <t>190521A00025</t>
  </si>
  <si>
    <t>190521A00026</t>
  </si>
  <si>
    <t>190522A00005</t>
  </si>
  <si>
    <t>190523A00006</t>
  </si>
  <si>
    <t>190523A00024</t>
  </si>
  <si>
    <t>190523A00034</t>
  </si>
  <si>
    <t>190524A00032</t>
  </si>
  <si>
    <t>190528A00004</t>
  </si>
  <si>
    <t>190528A00005</t>
  </si>
  <si>
    <t>190528A00039</t>
  </si>
  <si>
    <t>190529A00009</t>
  </si>
  <si>
    <t>190529A00032</t>
  </si>
  <si>
    <t>190529A00059</t>
  </si>
  <si>
    <t>190529A00062</t>
  </si>
  <si>
    <t>190530A00002</t>
  </si>
  <si>
    <t>190530A00005</t>
  </si>
  <si>
    <t>190530A00045</t>
  </si>
  <si>
    <t>190531A00003</t>
  </si>
  <si>
    <t>190603A00012</t>
  </si>
  <si>
    <t>190603A00048</t>
  </si>
  <si>
    <t>190604A00009</t>
  </si>
  <si>
    <t>190605A00035</t>
  </si>
  <si>
    <t>190606A00028</t>
  </si>
  <si>
    <t>190611A00015</t>
  </si>
  <si>
    <t>190620A00010</t>
  </si>
  <si>
    <t>190620A00024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530A00037</t>
  </si>
  <si>
    <t>181212A00026</t>
  </si>
  <si>
    <t>190111A00040</t>
  </si>
  <si>
    <t>190116A00015</t>
  </si>
  <si>
    <t>190329A00023</t>
  </si>
  <si>
    <t>190329A00025</t>
  </si>
  <si>
    <t>190329A00026</t>
  </si>
  <si>
    <t>190530A00044</t>
  </si>
  <si>
    <t>181214A00010</t>
  </si>
  <si>
    <t>181218A00086</t>
  </si>
  <si>
    <t>181218A00089</t>
  </si>
  <si>
    <t>190104A00035</t>
  </si>
  <si>
    <t>190205A00027</t>
  </si>
  <si>
    <t>190308A00016</t>
  </si>
  <si>
    <t>190315A00029</t>
  </si>
  <si>
    <t>190327A00035</t>
  </si>
  <si>
    <t>190503A00015</t>
  </si>
  <si>
    <t>190605A00023</t>
  </si>
  <si>
    <t>190605A00025</t>
  </si>
  <si>
    <t>190607A00013</t>
  </si>
  <si>
    <t>190621A00020</t>
  </si>
  <si>
    <t>180925A00116</t>
  </si>
  <si>
    <t>181003A00032</t>
  </si>
  <si>
    <t>190103A00020</t>
  </si>
  <si>
    <t>190305A00017</t>
  </si>
  <si>
    <t>190308A00026</t>
  </si>
  <si>
    <t>190405A00004</t>
  </si>
  <si>
    <t>190412A00011</t>
  </si>
  <si>
    <t>190502A00016</t>
  </si>
  <si>
    <t>190506A00025</t>
  </si>
  <si>
    <t>190605A00027</t>
  </si>
  <si>
    <t>190628A00026</t>
  </si>
  <si>
    <t>180905A00017</t>
  </si>
  <si>
    <t>180913A00062</t>
  </si>
  <si>
    <t>181116A00006</t>
  </si>
  <si>
    <t>181119A00008</t>
  </si>
  <si>
    <t>181214A00009</t>
  </si>
  <si>
    <t>181214A00030</t>
  </si>
  <si>
    <t>181218A00040</t>
  </si>
  <si>
    <t>190205A00022</t>
  </si>
  <si>
    <t>190205A00023</t>
  </si>
  <si>
    <t>190305A00015</t>
  </si>
  <si>
    <t>190315A00019</t>
  </si>
  <si>
    <t>190326A00029</t>
  </si>
  <si>
    <t>190404A00015</t>
  </si>
  <si>
    <t>190506A00026</t>
  </si>
  <si>
    <t>190524A00041</t>
  </si>
  <si>
    <t>190531A0003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326A00010</t>
  </si>
  <si>
    <t>190401A00017</t>
  </si>
  <si>
    <t>190510A00049</t>
  </si>
  <si>
    <t>190517A00012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422A00037</t>
  </si>
  <si>
    <t>190529A00061</t>
  </si>
  <si>
    <t>180906A00032</t>
  </si>
  <si>
    <t>180913A00012</t>
  </si>
  <si>
    <t>180924A00033</t>
  </si>
  <si>
    <t>181010A00025</t>
  </si>
  <si>
    <t>181129A00005</t>
  </si>
  <si>
    <t>181207A00026</t>
  </si>
  <si>
    <t>190118A00006</t>
  </si>
  <si>
    <t>190205A00019</t>
  </si>
  <si>
    <t>190205A00020</t>
  </si>
  <si>
    <t>190205A00021</t>
  </si>
  <si>
    <t>190308A00008</t>
  </si>
  <si>
    <t>190322A00011</t>
  </si>
  <si>
    <t>190329A00021</t>
  </si>
  <si>
    <t>190430A00026</t>
  </si>
  <si>
    <t>190510A00022</t>
  </si>
  <si>
    <t>190515A00035</t>
  </si>
  <si>
    <t>181105A00015</t>
  </si>
  <si>
    <t>181115A00044</t>
  </si>
  <si>
    <t>190104A00006</t>
  </si>
  <si>
    <t>190207A00003</t>
  </si>
  <si>
    <t>190212A00029</t>
  </si>
  <si>
    <t>190315A00017</t>
  </si>
  <si>
    <t>190315A00021</t>
  </si>
  <si>
    <t>190403A00013</t>
  </si>
  <si>
    <t>190403A00015</t>
  </si>
  <si>
    <t>190501A00015</t>
  </si>
  <si>
    <t>190605A00007</t>
  </si>
  <si>
    <t>190614A00022</t>
  </si>
  <si>
    <t>190619A00010</t>
  </si>
  <si>
    <t>190102A00020</t>
  </si>
  <si>
    <t>190618A00009</t>
  </si>
  <si>
    <t>190102A00015</t>
  </si>
  <si>
    <t>190220A00012</t>
  </si>
  <si>
    <t>190604A00010</t>
  </si>
  <si>
    <t>190628A00007</t>
  </si>
  <si>
    <t>190327A00030</t>
  </si>
  <si>
    <t>190523A00038</t>
  </si>
  <si>
    <t>181003A00044</t>
  </si>
  <si>
    <t>181226A00040</t>
  </si>
  <si>
    <t>180928A00077</t>
  </si>
  <si>
    <t>181120A00026</t>
  </si>
  <si>
    <t>181211A00042</t>
  </si>
  <si>
    <t>190102A00022</t>
  </si>
  <si>
    <t>190102A00024</t>
  </si>
  <si>
    <t>190520A00020</t>
  </si>
  <si>
    <t>190627A00020</t>
  </si>
  <si>
    <t>181015A00043</t>
  </si>
  <si>
    <t>190513A00026</t>
  </si>
  <si>
    <t>181003A00072</t>
  </si>
  <si>
    <t>181029A00097</t>
  </si>
  <si>
    <t>181214A00026</t>
  </si>
  <si>
    <t>190118A00031</t>
  </si>
  <si>
    <t>180914A00035</t>
  </si>
  <si>
    <t>181220A00006</t>
  </si>
  <si>
    <t>190111A00047</t>
  </si>
  <si>
    <t>170327A00077</t>
  </si>
  <si>
    <t>170628A00044</t>
  </si>
  <si>
    <t>170327A00079</t>
  </si>
  <si>
    <t>170327A00080</t>
  </si>
  <si>
    <t>181015A00034</t>
  </si>
  <si>
    <t>181029A00051</t>
  </si>
  <si>
    <t>181206A00018</t>
  </si>
  <si>
    <t>181220A00076</t>
  </si>
  <si>
    <t>190122A00017</t>
  </si>
  <si>
    <t>190206A00009</t>
  </si>
  <si>
    <t>190425A00041</t>
  </si>
  <si>
    <t>190529A00077</t>
  </si>
  <si>
    <t>190530A00018</t>
  </si>
  <si>
    <t>170327A00078</t>
  </si>
  <si>
    <t>180910A00037</t>
  </si>
  <si>
    <t>180919A00013</t>
  </si>
  <si>
    <t>181031A00030</t>
  </si>
  <si>
    <t>181130A00022</t>
  </si>
  <si>
    <t>180910A00039</t>
  </si>
  <si>
    <t>181016A00019</t>
  </si>
  <si>
    <t>181203A00039</t>
  </si>
  <si>
    <t>190311A00030</t>
  </si>
  <si>
    <t>190311A00061</t>
  </si>
  <si>
    <t>190311A00068</t>
  </si>
  <si>
    <t>190318A00016</t>
  </si>
  <si>
    <t>190501A00024</t>
  </si>
  <si>
    <t>190515A00030</t>
  </si>
  <si>
    <t>190621A00035</t>
  </si>
  <si>
    <t>190315A00039</t>
  </si>
  <si>
    <t>190318A00017</t>
  </si>
  <si>
    <t>190322A00024</t>
  </si>
  <si>
    <t>190329A00012</t>
  </si>
  <si>
    <t>190422A00030</t>
  </si>
  <si>
    <t>190529A00078</t>
  </si>
  <si>
    <t>190530A00049</t>
  </si>
  <si>
    <t>190621A00034</t>
  </si>
  <si>
    <t>180911A00007</t>
  </si>
  <si>
    <t>180925A00033</t>
  </si>
  <si>
    <t>181001A00031</t>
  </si>
  <si>
    <t>181119A00020</t>
  </si>
  <si>
    <t>181203A00033</t>
  </si>
  <si>
    <t>181210A00068</t>
  </si>
  <si>
    <t>190123A00059</t>
  </si>
  <si>
    <t>190206A00010</t>
  </si>
  <si>
    <t>190530A00066</t>
  </si>
  <si>
    <t>181220A00041</t>
  </si>
  <si>
    <t>181220A00079</t>
  </si>
  <si>
    <t>181227A00001</t>
  </si>
  <si>
    <t>190122A00018</t>
  </si>
  <si>
    <t>190221A00009</t>
  </si>
  <si>
    <t>190311A00076</t>
  </si>
  <si>
    <t>190327A00027</t>
  </si>
  <si>
    <t>190530A00028</t>
  </si>
  <si>
    <t>190607A00041</t>
  </si>
  <si>
    <t>181120A00036</t>
  </si>
  <si>
    <t>181206A00021</t>
  </si>
  <si>
    <t>181210A00066</t>
  </si>
  <si>
    <t>181220A00077</t>
  </si>
  <si>
    <t>190221A00012</t>
  </si>
  <si>
    <t>190517A00023</t>
  </si>
  <si>
    <t>190530A00048</t>
  </si>
  <si>
    <t>190614A00007</t>
  </si>
  <si>
    <t>190621A00037</t>
  </si>
  <si>
    <t>190221A00011</t>
  </si>
  <si>
    <t>190311A00069</t>
  </si>
  <si>
    <t>190311A00072</t>
  </si>
  <si>
    <t>190520A00048</t>
  </si>
  <si>
    <t>190604A00019</t>
  </si>
  <si>
    <t>180919A00012</t>
  </si>
  <si>
    <t>181031A00070</t>
  </si>
  <si>
    <t>181220A00078</t>
  </si>
  <si>
    <t>190110A00036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81113A00073</t>
  </si>
  <si>
    <t>181120A00035</t>
  </si>
  <si>
    <t>181226A00046</t>
  </si>
  <si>
    <t>190311A00031</t>
  </si>
  <si>
    <t>190325A00022</t>
  </si>
  <si>
    <t>190501A00014</t>
  </si>
  <si>
    <t>190514A00006</t>
  </si>
  <si>
    <t>190514A00017</t>
  </si>
  <si>
    <t>190523A00035</t>
  </si>
  <si>
    <t>190530A00040</t>
  </si>
  <si>
    <t>190531A00051</t>
  </si>
  <si>
    <t>190625A00018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417A00010</t>
  </si>
  <si>
    <t>190513A00065</t>
  </si>
  <si>
    <t>190529A00115</t>
  </si>
  <si>
    <t>190606A00054</t>
  </si>
  <si>
    <t>181031A00046</t>
  </si>
  <si>
    <t>190426A00018</t>
  </si>
  <si>
    <t>190515A00061</t>
  </si>
  <si>
    <t>190530A00092</t>
  </si>
  <si>
    <t>190607A00022</t>
  </si>
  <si>
    <t>181210A00035</t>
  </si>
  <si>
    <t>181004A00034</t>
  </si>
  <si>
    <t>190509A00033</t>
  </si>
  <si>
    <t>190516A00028</t>
  </si>
  <si>
    <t>190603A00067</t>
  </si>
  <si>
    <t>190610A00069</t>
  </si>
  <si>
    <t>190426A00017</t>
  </si>
  <si>
    <t>190515A00056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81004A00037</t>
  </si>
  <si>
    <t>190715A00019</t>
  </si>
  <si>
    <t>190709A00002</t>
  </si>
  <si>
    <t>190710A00011</t>
  </si>
  <si>
    <t>190718A00016</t>
  </si>
  <si>
    <t>190701A00004</t>
  </si>
  <si>
    <t>190715A00021</t>
  </si>
  <si>
    <t>190709A00049</t>
  </si>
  <si>
    <t>190701A00024</t>
  </si>
  <si>
    <t>190702A00002</t>
  </si>
  <si>
    <t>190703A00021</t>
  </si>
  <si>
    <t>190716A00046</t>
  </si>
  <si>
    <t>190717A00007</t>
  </si>
  <si>
    <t>190726A00005</t>
  </si>
  <si>
    <t>190729A00009</t>
  </si>
  <si>
    <t>190729A00017</t>
  </si>
  <si>
    <t>190703A00015</t>
  </si>
  <si>
    <t>190708A00011</t>
  </si>
  <si>
    <t>190710A00022</t>
  </si>
  <si>
    <t>190711A00027</t>
  </si>
  <si>
    <t>190717A00008</t>
  </si>
  <si>
    <t>190719A00002</t>
  </si>
  <si>
    <t>190724A00022</t>
  </si>
  <si>
    <t>190724A00046</t>
  </si>
  <si>
    <t>190701A00028</t>
  </si>
  <si>
    <t>190703A00014</t>
  </si>
  <si>
    <t>190708A00021</t>
  </si>
  <si>
    <t>190711A00026</t>
  </si>
  <si>
    <t>190711A00028</t>
  </si>
  <si>
    <t>190712A00018</t>
  </si>
  <si>
    <t>190719A00003</t>
  </si>
  <si>
    <t>190724A00021</t>
  </si>
  <si>
    <t>190701A00006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2</t>
  </si>
  <si>
    <t>190715A00027</t>
  </si>
  <si>
    <t>190715A00028</t>
  </si>
  <si>
    <t>190719A00012</t>
  </si>
  <si>
    <t>190724A00024</t>
  </si>
  <si>
    <t>190729A00007</t>
  </si>
  <si>
    <t>190729A00019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4</t>
  </si>
  <si>
    <t>190715A00029</t>
  </si>
  <si>
    <t>190724A00023</t>
  </si>
  <si>
    <t>190726A00017</t>
  </si>
  <si>
    <t>190729A00008</t>
  </si>
  <si>
    <t>190703A00022</t>
  </si>
  <si>
    <t>190708A00001</t>
  </si>
  <si>
    <t>190711A00016</t>
  </si>
  <si>
    <t>190722A00027</t>
  </si>
  <si>
    <t>190724A00005</t>
  </si>
  <si>
    <t>190729A00006</t>
  </si>
  <si>
    <t>190730A00007</t>
  </si>
  <si>
    <t>190701A00007</t>
  </si>
  <si>
    <t>190703A00017</t>
  </si>
  <si>
    <t>190711A00019</t>
  </si>
  <si>
    <t>190711A00025</t>
  </si>
  <si>
    <t>190715A00014</t>
  </si>
  <si>
    <t>190722A00035</t>
  </si>
  <si>
    <t>190724A00025</t>
  </si>
  <si>
    <t>190730A00016</t>
  </si>
  <si>
    <t>190731A00029</t>
  </si>
  <si>
    <t>190708A00030</t>
  </si>
  <si>
    <t>190705A00007</t>
  </si>
  <si>
    <t>190708A00025</t>
  </si>
  <si>
    <t>190708A00029</t>
  </si>
  <si>
    <t>190708A00032</t>
  </si>
  <si>
    <t>190719A00017</t>
  </si>
  <si>
    <t>190712A00003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2</t>
  </si>
  <si>
    <t>190701A00022</t>
  </si>
  <si>
    <t>190726A00014</t>
  </si>
  <si>
    <t>190719A00006</t>
  </si>
  <si>
    <t>190702A00051</t>
  </si>
  <si>
    <t>190725A00022</t>
  </si>
  <si>
    <t>190702A00082</t>
  </si>
  <si>
    <t>190725A00018</t>
  </si>
  <si>
    <t>190702A00079</t>
  </si>
  <si>
    <t>190731A00008</t>
  </si>
  <si>
    <t>190703A00023</t>
  </si>
  <si>
    <t>190712A00038</t>
  </si>
  <si>
    <t>190712A00044</t>
  </si>
  <si>
    <t>190712A00047</t>
  </si>
  <si>
    <t>190912A00012</t>
  </si>
  <si>
    <t>190916A00006</t>
  </si>
  <si>
    <t>191210A00004</t>
  </si>
  <si>
    <t>191220A00012</t>
  </si>
  <si>
    <t>200117A00005</t>
  </si>
  <si>
    <t>200309A00025</t>
  </si>
  <si>
    <t>200313A00021</t>
  </si>
  <si>
    <t>200318A00003</t>
  </si>
  <si>
    <t>200318A00021</t>
  </si>
  <si>
    <t>200325A00012</t>
  </si>
  <si>
    <t>200327A00011</t>
  </si>
  <si>
    <t>200330A00035</t>
  </si>
  <si>
    <t>200330A00052</t>
  </si>
  <si>
    <t>190815A00016</t>
  </si>
  <si>
    <t>200121A00006</t>
  </si>
  <si>
    <t>200129A00006</t>
  </si>
  <si>
    <t>200220A00022</t>
  </si>
  <si>
    <t>200311A00018</t>
  </si>
  <si>
    <t>200318A00042</t>
  </si>
  <si>
    <t>200323A00004</t>
  </si>
  <si>
    <t>200323A00040</t>
  </si>
  <si>
    <t>200324A00015</t>
  </si>
  <si>
    <t>200325A00002</t>
  </si>
  <si>
    <t>200327A00015</t>
  </si>
  <si>
    <t>190910A00026</t>
  </si>
  <si>
    <t>191216A00010</t>
  </si>
  <si>
    <t>191223A00049</t>
  </si>
  <si>
    <t>200129A00009</t>
  </si>
  <si>
    <t>200311A00011</t>
  </si>
  <si>
    <t>200316A00014</t>
  </si>
  <si>
    <t>200331A00003</t>
  </si>
  <si>
    <t>190821A00014</t>
  </si>
  <si>
    <t>190821A00034</t>
  </si>
  <si>
    <t>190822A00008</t>
  </si>
  <si>
    <t>200218A00021</t>
  </si>
  <si>
    <t>200309A00051</t>
  </si>
  <si>
    <t>200318A00046</t>
  </si>
  <si>
    <t>200320A00028</t>
  </si>
  <si>
    <t>200326A00008</t>
  </si>
  <si>
    <t>200326A00041</t>
  </si>
  <si>
    <t>200327A00082</t>
  </si>
  <si>
    <t>200331A00025</t>
  </si>
  <si>
    <t>191206A00012</t>
  </si>
  <si>
    <t>191216A00022</t>
  </si>
  <si>
    <t>200214A00023</t>
  </si>
  <si>
    <t>200219A00002</t>
  </si>
  <si>
    <t>200318A00033</t>
  </si>
  <si>
    <t>200318A00045</t>
  </si>
  <si>
    <t>200319A00021</t>
  </si>
  <si>
    <t>200319A00033</t>
  </si>
  <si>
    <t>200320A00022</t>
  </si>
  <si>
    <t>200320A00030</t>
  </si>
  <si>
    <t>200325A00057</t>
  </si>
  <si>
    <t>191210A00005</t>
  </si>
  <si>
    <t>191219A00046</t>
  </si>
  <si>
    <t>191219A00050</t>
  </si>
  <si>
    <t>191223A00045</t>
  </si>
  <si>
    <t>200214A00011</t>
  </si>
  <si>
    <t>200219A00005</t>
  </si>
  <si>
    <t>200220A00023</t>
  </si>
  <si>
    <t>200302A00055</t>
  </si>
  <si>
    <t>200304A00003</t>
  </si>
  <si>
    <t>200306A00026</t>
  </si>
  <si>
    <t>200309A00024</t>
  </si>
  <si>
    <t>200313A00012</t>
  </si>
  <si>
    <t>200316A00039</t>
  </si>
  <si>
    <t>200316A00047</t>
  </si>
  <si>
    <t>200316A00058</t>
  </si>
  <si>
    <t>200318A00001</t>
  </si>
  <si>
    <t>200320A00017</t>
  </si>
  <si>
    <t>200320A00040</t>
  </si>
  <si>
    <t>200324A00014</t>
  </si>
  <si>
    <t>200324A00048</t>
  </si>
  <si>
    <t>200326A00044</t>
  </si>
  <si>
    <t>200330A00051</t>
  </si>
  <si>
    <t>190813A00003</t>
  </si>
  <si>
    <t>190821A00033</t>
  </si>
  <si>
    <t>190910A00024</t>
  </si>
  <si>
    <t>190910A00025</t>
  </si>
  <si>
    <t>191022A00014</t>
  </si>
  <si>
    <t>191216A00011</t>
  </si>
  <si>
    <t>200108A00011</t>
  </si>
  <si>
    <t>200121A00001</t>
  </si>
  <si>
    <t>200203A00020</t>
  </si>
  <si>
    <t>200218A00016</t>
  </si>
  <si>
    <t>200218A00022</t>
  </si>
  <si>
    <t>200309A00053</t>
  </si>
  <si>
    <t>200319A00010</t>
  </si>
  <si>
    <t>200319A00017</t>
  </si>
  <si>
    <t>200323A00012</t>
  </si>
  <si>
    <t>200323A00019</t>
  </si>
  <si>
    <t>200325A00022</t>
  </si>
  <si>
    <t>200325A00056</t>
  </si>
  <si>
    <t>200327A00052</t>
  </si>
  <si>
    <t>200330A00063</t>
  </si>
  <si>
    <t>190814A00040</t>
  </si>
  <si>
    <t>191112A00020</t>
  </si>
  <si>
    <t>200122A00009</t>
  </si>
  <si>
    <t>200214A00008</t>
  </si>
  <si>
    <t>200309A00017</t>
  </si>
  <si>
    <t>200312A00035</t>
  </si>
  <si>
    <t>200319A00032</t>
  </si>
  <si>
    <t>200320A00032</t>
  </si>
  <si>
    <t>200323A00006</t>
  </si>
  <si>
    <t>200324A00010</t>
  </si>
  <si>
    <t>200325A00027</t>
  </si>
  <si>
    <t>200330A00025</t>
  </si>
  <si>
    <t>200302A00006</t>
  </si>
  <si>
    <t>200305A00038</t>
  </si>
  <si>
    <t>200306A00031</t>
  </si>
  <si>
    <t>200306A00038</t>
  </si>
  <si>
    <t>200309A00045</t>
  </si>
  <si>
    <t>200310A00024</t>
  </si>
  <si>
    <t>200310A00054</t>
  </si>
  <si>
    <t>200310A00062</t>
  </si>
  <si>
    <t>200311A00055</t>
  </si>
  <si>
    <t>200316A00067</t>
  </si>
  <si>
    <t>200317A00039</t>
  </si>
  <si>
    <t>200318A00013</t>
  </si>
  <si>
    <t>200318A00038</t>
  </si>
  <si>
    <t>200318A00054</t>
  </si>
  <si>
    <t>200323A00011</t>
  </si>
  <si>
    <t>200323A00018</t>
  </si>
  <si>
    <t>200324A00012</t>
  </si>
  <si>
    <t>200324A00031</t>
  </si>
  <si>
    <t>200325A00046</t>
  </si>
  <si>
    <t>200325A00047</t>
  </si>
  <si>
    <t>200326A00011</t>
  </si>
  <si>
    <t>200207A00007</t>
  </si>
  <si>
    <t>200211A00017</t>
  </si>
  <si>
    <t>200228A00071</t>
  </si>
  <si>
    <t>200302A00014</t>
  </si>
  <si>
    <t>200302A00016</t>
  </si>
  <si>
    <t>200304A00005</t>
  </si>
  <si>
    <t>200304A00025</t>
  </si>
  <si>
    <t>200305A00016</t>
  </si>
  <si>
    <t>200306A00010</t>
  </si>
  <si>
    <t>200310A00041</t>
  </si>
  <si>
    <t>200311A00023</t>
  </si>
  <si>
    <t>200312A00006</t>
  </si>
  <si>
    <t>200312A00014</t>
  </si>
  <si>
    <t>200313A00019</t>
  </si>
  <si>
    <t>200316A00042</t>
  </si>
  <si>
    <t>200316A00046</t>
  </si>
  <si>
    <t>200316A00055</t>
  </si>
  <si>
    <t>200316A00072</t>
  </si>
  <si>
    <t>200317A00023</t>
  </si>
  <si>
    <t>200318A00049</t>
  </si>
  <si>
    <t>200319A00037</t>
  </si>
  <si>
    <t>180919A00090</t>
  </si>
  <si>
    <t>200218A00025</t>
  </si>
  <si>
    <t>200220A00014</t>
  </si>
  <si>
    <t>200228A00091</t>
  </si>
  <si>
    <t>200304A00012</t>
  </si>
  <si>
    <t>200304A00029</t>
  </si>
  <si>
    <t>200305A00014</t>
  </si>
  <si>
    <t>200305A00037</t>
  </si>
  <si>
    <t>200305A00039</t>
  </si>
  <si>
    <t>200306A00055</t>
  </si>
  <si>
    <t>200309A00007</t>
  </si>
  <si>
    <t>200309A00043</t>
  </si>
  <si>
    <t>200309A00054</t>
  </si>
  <si>
    <t>200310A00005</t>
  </si>
  <si>
    <t>200312A00037</t>
  </si>
  <si>
    <t>200316A00050</t>
  </si>
  <si>
    <t>200317A00011</t>
  </si>
  <si>
    <t>200317A00033</t>
  </si>
  <si>
    <t>200317A00045</t>
  </si>
  <si>
    <t>200317A00064</t>
  </si>
  <si>
    <t>200318A00037</t>
  </si>
  <si>
    <t>200302A00017</t>
  </si>
  <si>
    <t>200302A00025</t>
  </si>
  <si>
    <t>200303A00009</t>
  </si>
  <si>
    <t>200304A00013</t>
  </si>
  <si>
    <t>200304A00032</t>
  </si>
  <si>
    <t>200306A00006</t>
  </si>
  <si>
    <t>200306A00036</t>
  </si>
  <si>
    <t>200306A00040</t>
  </si>
  <si>
    <t>200306A00077</t>
  </si>
  <si>
    <t>200310A00015</t>
  </si>
  <si>
    <t>200310A00034</t>
  </si>
  <si>
    <t>200310A00040</t>
  </si>
  <si>
    <t>200311A00012</t>
  </si>
  <si>
    <t>200316A00015</t>
  </si>
  <si>
    <t>200316A00037</t>
  </si>
  <si>
    <t>200318A00026</t>
  </si>
  <si>
    <t>200319A00025</t>
  </si>
  <si>
    <t>200324A00013</t>
  </si>
  <si>
    <t>200324A00051</t>
  </si>
  <si>
    <t>200326A00009</t>
  </si>
  <si>
    <t>200327A00013</t>
  </si>
  <si>
    <t>200211A00014</t>
  </si>
  <si>
    <t>200214A00018</t>
  </si>
  <si>
    <t>200220A00013</t>
  </si>
  <si>
    <t>200221A00011</t>
  </si>
  <si>
    <t>200221A00024</t>
  </si>
  <si>
    <t>200224A00006</t>
  </si>
  <si>
    <t>200225A00008</t>
  </si>
  <si>
    <t>200226A00004</t>
  </si>
  <si>
    <t>200228A00045</t>
  </si>
  <si>
    <t>200302A00002</t>
  </si>
  <si>
    <t>200302A00013</t>
  </si>
  <si>
    <t>200304A00019</t>
  </si>
  <si>
    <t>200304A00030</t>
  </si>
  <si>
    <t>200304A00033</t>
  </si>
  <si>
    <t>200305A00001</t>
  </si>
  <si>
    <t>200305A00006</t>
  </si>
  <si>
    <t>200305A00030</t>
  </si>
  <si>
    <t>200306A00028</t>
  </si>
  <si>
    <t>200306A00064</t>
  </si>
  <si>
    <t>200309A00044</t>
  </si>
  <si>
    <t>200310A00014</t>
  </si>
  <si>
    <t>200207A00013</t>
  </si>
  <si>
    <t>200221A00023</t>
  </si>
  <si>
    <t>200225A00029</t>
  </si>
  <si>
    <t>200302A00056</t>
  </si>
  <si>
    <t>200304A00011</t>
  </si>
  <si>
    <t>200304A00018</t>
  </si>
  <si>
    <t>200304A00020</t>
  </si>
  <si>
    <t>200304A00035</t>
  </si>
  <si>
    <t>200305A00017</t>
  </si>
  <si>
    <t>200305A00019</t>
  </si>
  <si>
    <t>200306A00003</t>
  </si>
  <si>
    <t>200306A00022</t>
  </si>
  <si>
    <t>200306A00066</t>
  </si>
  <si>
    <t>200309A00009</t>
  </si>
  <si>
    <t>200309A00029</t>
  </si>
  <si>
    <t>200309A00040</t>
  </si>
  <si>
    <t>200309A00048</t>
  </si>
  <si>
    <t>200310A00003</t>
  </si>
  <si>
    <t>200310A00020</t>
  </si>
  <si>
    <t>200311A00024</t>
  </si>
  <si>
    <t>200312A00036</t>
  </si>
  <si>
    <t>200326A00025</t>
  </si>
  <si>
    <t>200327A00022</t>
  </si>
  <si>
    <t>200327A00059</t>
  </si>
  <si>
    <t>200327A00088</t>
  </si>
  <si>
    <t>200330A00006</t>
  </si>
  <si>
    <t>200330A00043</t>
  </si>
  <si>
    <t>200330A00064</t>
  </si>
  <si>
    <t>200327A00025</t>
  </si>
  <si>
    <t>200327A00039</t>
  </si>
  <si>
    <t>200327A00040</t>
  </si>
  <si>
    <t>200327A00079</t>
  </si>
  <si>
    <t>200330A00036</t>
  </si>
  <si>
    <t>200330A00044</t>
  </si>
  <si>
    <t>200331A00007</t>
  </si>
  <si>
    <t>200325A00016</t>
  </si>
  <si>
    <t>200325A00032</t>
  </si>
  <si>
    <t>200326A00016</t>
  </si>
  <si>
    <t>200327A00027</t>
  </si>
  <si>
    <t>200327A00035</t>
  </si>
  <si>
    <t>200327A00037</t>
  </si>
  <si>
    <t>200327A00076</t>
  </si>
  <si>
    <t>200330A00066</t>
  </si>
  <si>
    <t>200331A00008</t>
  </si>
  <si>
    <t>200319A00009</t>
  </si>
  <si>
    <t>200319A00038</t>
  </si>
  <si>
    <t>200320A00013</t>
  </si>
  <si>
    <t>200324A00029</t>
  </si>
  <si>
    <t>200325A00038</t>
  </si>
  <si>
    <t>200325A00043</t>
  </si>
  <si>
    <t>200326A00012</t>
  </si>
  <si>
    <t>200327A00032</t>
  </si>
  <si>
    <t>200327A00055</t>
  </si>
  <si>
    <t>200327A00056</t>
  </si>
  <si>
    <t>200327A00058</t>
  </si>
  <si>
    <t>200330A00020</t>
  </si>
  <si>
    <t>200331A00011</t>
  </si>
  <si>
    <t>200331A00017</t>
  </si>
  <si>
    <t>200218A00026</t>
  </si>
  <si>
    <t>200225A00023</t>
  </si>
  <si>
    <t>200225A00028</t>
  </si>
  <si>
    <t>200227A00055</t>
  </si>
  <si>
    <t>200302A00003</t>
  </si>
  <si>
    <t>200305A00032</t>
  </si>
  <si>
    <t>200305A00045</t>
  </si>
  <si>
    <t>200306A00007</t>
  </si>
  <si>
    <t>200306A00049</t>
  </si>
  <si>
    <t>200309A00030</t>
  </si>
  <si>
    <t>200310A00016</t>
  </si>
  <si>
    <t>200311A00032</t>
  </si>
  <si>
    <t>200312A00019</t>
  </si>
  <si>
    <t>200316A00071</t>
  </si>
  <si>
    <t>200317A00027</t>
  </si>
  <si>
    <t>200319A00039</t>
  </si>
  <si>
    <t>200320A00026</t>
  </si>
  <si>
    <t>200325A00044</t>
  </si>
  <si>
    <t>200325A00048</t>
  </si>
  <si>
    <t>200327A00019</t>
  </si>
  <si>
    <t>200327A00031</t>
  </si>
  <si>
    <t>200218A00030</t>
  </si>
  <si>
    <t>200220A00034</t>
  </si>
  <si>
    <t>200302A00005</t>
  </si>
  <si>
    <t>200302A00018</t>
  </si>
  <si>
    <t>200304A00002</t>
  </si>
  <si>
    <t>200304A00015</t>
  </si>
  <si>
    <t>200304A00022</t>
  </si>
  <si>
    <t>200305A00015</t>
  </si>
  <si>
    <t>200306A00013</t>
  </si>
  <si>
    <t>200306A00054</t>
  </si>
  <si>
    <t>200309A00038</t>
  </si>
  <si>
    <t>200310A00023</t>
  </si>
  <si>
    <t>200310A00038</t>
  </si>
  <si>
    <t>200311A00043</t>
  </si>
  <si>
    <t>200311A00044</t>
  </si>
  <si>
    <t>200312A00015</t>
  </si>
  <si>
    <t>200316A00009</t>
  </si>
  <si>
    <t>200316A00041</t>
  </si>
  <si>
    <t>200316A00048</t>
  </si>
  <si>
    <t>200317A00025</t>
  </si>
  <si>
    <t>200318A00039</t>
  </si>
  <si>
    <t>200310A00021</t>
  </si>
  <si>
    <t>200310A00028</t>
  </si>
  <si>
    <t>200310A00033</t>
  </si>
  <si>
    <t>200310A00051</t>
  </si>
  <si>
    <t>200311A00031</t>
  </si>
  <si>
    <t>200312A00009</t>
  </si>
  <si>
    <t>200316A00040</t>
  </si>
  <si>
    <t>200316A00043</t>
  </si>
  <si>
    <t>200319A00005</t>
  </si>
  <si>
    <t>200320A00025</t>
  </si>
  <si>
    <t>200324A00066</t>
  </si>
  <si>
    <t>200327A00043</t>
  </si>
  <si>
    <t>200327A00047</t>
  </si>
  <si>
    <t>200327A00060</t>
  </si>
  <si>
    <t>200327A00073</t>
  </si>
  <si>
    <t>200330A00017</t>
  </si>
  <si>
    <t>200330A00028</t>
  </si>
  <si>
    <t>200330A00037</t>
  </si>
  <si>
    <t>200331A00015</t>
  </si>
  <si>
    <t>200316A00019</t>
  </si>
  <si>
    <t>200316A00049</t>
  </si>
  <si>
    <t>200316A00068</t>
  </si>
  <si>
    <t>200316A00070</t>
  </si>
  <si>
    <t>200318A00044</t>
  </si>
  <si>
    <t>200325A00009</t>
  </si>
  <si>
    <t>200325A00013</t>
  </si>
  <si>
    <t>200325A00042</t>
  </si>
  <si>
    <t>200327A00045</t>
  </si>
  <si>
    <t>200327A00046</t>
  </si>
  <si>
    <t>200327A00048</t>
  </si>
  <si>
    <t>200327A00051</t>
  </si>
  <si>
    <t>200327A00061</t>
  </si>
  <si>
    <t>200327A00077</t>
  </si>
  <si>
    <t>200330A00038</t>
  </si>
  <si>
    <t>200331A00014</t>
  </si>
  <si>
    <t>200331A00024</t>
  </si>
  <si>
    <t>200327A00042</t>
  </si>
  <si>
    <t>200327A00054</t>
  </si>
  <si>
    <t>200330A00007</t>
  </si>
  <si>
    <t>200330A00008</t>
  </si>
  <si>
    <t>200330A00046</t>
  </si>
  <si>
    <t>200331A00018</t>
  </si>
  <si>
    <t>200318A00047</t>
  </si>
  <si>
    <t>200320A00049</t>
  </si>
  <si>
    <t>200320A00052</t>
  </si>
  <si>
    <t>200327A00030</t>
  </si>
  <si>
    <t>200327A00041</t>
  </si>
  <si>
    <t>200327A00053</t>
  </si>
  <si>
    <t>200330A00011</t>
  </si>
  <si>
    <t>200330A00013</t>
  </si>
  <si>
    <t>200330A00021</t>
  </si>
  <si>
    <t>200331A00016</t>
  </si>
  <si>
    <t>190801A00007</t>
  </si>
  <si>
    <t>190802A00029</t>
  </si>
  <si>
    <t>190805A00037</t>
  </si>
  <si>
    <t>190806A00027</t>
  </si>
  <si>
    <t>190807A00014</t>
  </si>
  <si>
    <t>190807A00022</t>
  </si>
  <si>
    <t>190807A00036</t>
  </si>
  <si>
    <t>190807A00060</t>
  </si>
  <si>
    <t>190808A00012</t>
  </si>
  <si>
    <t>190809A00012</t>
  </si>
  <si>
    <t>190814A00003</t>
  </si>
  <si>
    <t>190814A00005</t>
  </si>
  <si>
    <t>190815A00008</t>
  </si>
  <si>
    <t>190816A00014</t>
  </si>
  <si>
    <t>190816A00039</t>
  </si>
  <si>
    <t>190819A00001</t>
  </si>
  <si>
    <t>190819A00020</t>
  </si>
  <si>
    <t>190819A00027</t>
  </si>
  <si>
    <t>190820A00012</t>
  </si>
  <si>
    <t>190820A00019</t>
  </si>
  <si>
    <t>190820A00020</t>
  </si>
  <si>
    <t>190820A00030</t>
  </si>
  <si>
    <t>190821A00009</t>
  </si>
  <si>
    <t>190821A00027</t>
  </si>
  <si>
    <t>190823A00002</t>
  </si>
  <si>
    <t>190826A00030</t>
  </si>
  <si>
    <t>190826A00057</t>
  </si>
  <si>
    <t>190828A00019</t>
  </si>
  <si>
    <t>190905A00035</t>
  </si>
  <si>
    <t>190906A00004</t>
  </si>
  <si>
    <t>190910A00009</t>
  </si>
  <si>
    <t>190912A00028</t>
  </si>
  <si>
    <t>190912A00033</t>
  </si>
  <si>
    <t>190913A00012</t>
  </si>
  <si>
    <t>190916A00008</t>
  </si>
  <si>
    <t>190917A00022</t>
  </si>
  <si>
    <t>190920A00018</t>
  </si>
  <si>
    <t>190926A00007</t>
  </si>
  <si>
    <t>190926A00015</t>
  </si>
  <si>
    <t>190926A00017</t>
  </si>
  <si>
    <t>190802A00016</t>
  </si>
  <si>
    <t>190802A00032</t>
  </si>
  <si>
    <t>190805A00029</t>
  </si>
  <si>
    <t>190807A00005</t>
  </si>
  <si>
    <t>190808A00011</t>
  </si>
  <si>
    <t>190808A00023</t>
  </si>
  <si>
    <t>190809A00005</t>
  </si>
  <si>
    <t>190809A00010</t>
  </si>
  <si>
    <t>190813A00022</t>
  </si>
  <si>
    <t>190815A00012</t>
  </si>
  <si>
    <t>190816A00013</t>
  </si>
  <si>
    <t>190816A00031</t>
  </si>
  <si>
    <t>190819A00026</t>
  </si>
  <si>
    <t>190822A00016</t>
  </si>
  <si>
    <t>190801A00010</t>
  </si>
  <si>
    <t>190802A00017</t>
  </si>
  <si>
    <t>190805A00009</t>
  </si>
  <si>
    <t>190806A00010</t>
  </si>
  <si>
    <t>190806A00012</t>
  </si>
  <si>
    <t>190807A00053</t>
  </si>
  <si>
    <t>190807A00055</t>
  </si>
  <si>
    <t>190808A00019</t>
  </si>
  <si>
    <t>190930A00008</t>
  </si>
  <si>
    <t>191003A00033</t>
  </si>
  <si>
    <t>191004A00001</t>
  </si>
  <si>
    <t>191009A00028</t>
  </si>
  <si>
    <t>191010A00013</t>
  </si>
  <si>
    <t>191015A00013</t>
  </si>
  <si>
    <t>191017A00026</t>
  </si>
  <si>
    <t>191021A00033</t>
  </si>
  <si>
    <t>191025A00013</t>
  </si>
  <si>
    <t>191101A00006</t>
  </si>
  <si>
    <t>191104A00009</t>
  </si>
  <si>
    <t>191104A00018</t>
  </si>
  <si>
    <t>191104A00025</t>
  </si>
  <si>
    <t>191106A00004</t>
  </si>
  <si>
    <t>191108A00014</t>
  </si>
  <si>
    <t>191113A00020</t>
  </si>
  <si>
    <t>191126A00026</t>
  </si>
  <si>
    <t>191210A00011</t>
  </si>
  <si>
    <t>191212A00019</t>
  </si>
  <si>
    <t>191218A00014</t>
  </si>
  <si>
    <t>191219A00047</t>
  </si>
  <si>
    <t>191226A00020</t>
  </si>
  <si>
    <t>200106A00019</t>
  </si>
  <si>
    <t>200115A00014</t>
  </si>
  <si>
    <t>190826A00006</t>
  </si>
  <si>
    <t>190829A00011</t>
  </si>
  <si>
    <t>190830A00023</t>
  </si>
  <si>
    <t>190906A00012</t>
  </si>
  <si>
    <t>190909A00029</t>
  </si>
  <si>
    <t>190909A00030</t>
  </si>
  <si>
    <t>190910A00017</t>
  </si>
  <si>
    <t>190910A00027</t>
  </si>
  <si>
    <t>190917A00029</t>
  </si>
  <si>
    <t>190919A00007</t>
  </si>
  <si>
    <t>190923A00020</t>
  </si>
  <si>
    <t>190925A00011</t>
  </si>
  <si>
    <t>190926A00006</t>
  </si>
  <si>
    <t>190927A00036</t>
  </si>
  <si>
    <t>190930A00041</t>
  </si>
  <si>
    <t>191002A00013</t>
  </si>
  <si>
    <t>191007A00018</t>
  </si>
  <si>
    <t>191010A00012</t>
  </si>
  <si>
    <t>191018A00006</t>
  </si>
  <si>
    <t>191025A00005</t>
  </si>
  <si>
    <t>191025A00010</t>
  </si>
  <si>
    <t>191104A00019</t>
  </si>
  <si>
    <t>191104A00024</t>
  </si>
  <si>
    <t>191120A00002</t>
  </si>
  <si>
    <t>190808A00039</t>
  </si>
  <si>
    <t>190808A00045</t>
  </si>
  <si>
    <t>190808A00047</t>
  </si>
  <si>
    <t>190809A00011</t>
  </si>
  <si>
    <t>190809A00021</t>
  </si>
  <si>
    <t>190812A00006</t>
  </si>
  <si>
    <t>190813A00021</t>
  </si>
  <si>
    <t>190813A00030</t>
  </si>
  <si>
    <t>190816A00011</t>
  </si>
  <si>
    <t>190820A00029</t>
  </si>
  <si>
    <t>190821A00002</t>
  </si>
  <si>
    <t>190821A00030</t>
  </si>
  <si>
    <t>190821A00035</t>
  </si>
  <si>
    <t>190826A00018</t>
  </si>
  <si>
    <t>190826A00065</t>
  </si>
  <si>
    <t>190827A00002</t>
  </si>
  <si>
    <t>190829A00012</t>
  </si>
  <si>
    <t>190830A00010</t>
  </si>
  <si>
    <t>190830A00012</t>
  </si>
  <si>
    <t>190906A00018</t>
  </si>
  <si>
    <t>190909A00028</t>
  </si>
  <si>
    <t>190913A00001</t>
  </si>
  <si>
    <t>190917A00035</t>
  </si>
  <si>
    <t>190917A00045</t>
  </si>
  <si>
    <t>190805A00008</t>
  </si>
  <si>
    <t>190807A00023</t>
  </si>
  <si>
    <t>190809A00013</t>
  </si>
  <si>
    <t>190809A00020</t>
  </si>
  <si>
    <t>190813A00016</t>
  </si>
  <si>
    <t>190813A00020</t>
  </si>
  <si>
    <t>190815A00015</t>
  </si>
  <si>
    <t>190816A00025</t>
  </si>
  <si>
    <t>190820A00021</t>
  </si>
  <si>
    <t>190820A00038</t>
  </si>
  <si>
    <t>190821A00028</t>
  </si>
  <si>
    <t>190826A00029</t>
  </si>
  <si>
    <t>190826A00034</t>
  </si>
  <si>
    <t>190826A00063</t>
  </si>
  <si>
    <t>190828A00020</t>
  </si>
  <si>
    <t>190829A00031</t>
  </si>
  <si>
    <t>190829A00045</t>
  </si>
  <si>
    <t>200115A00018</t>
  </si>
  <si>
    <t>200122A00003</t>
  </si>
  <si>
    <t>200122A00010</t>
  </si>
  <si>
    <t>200127A00013</t>
  </si>
  <si>
    <t>200130A00048</t>
  </si>
  <si>
    <t>200131A00006</t>
  </si>
  <si>
    <t>200207A00004</t>
  </si>
  <si>
    <t>200207A00006</t>
  </si>
  <si>
    <t>200207A00009</t>
  </si>
  <si>
    <t>200214A00007</t>
  </si>
  <si>
    <t>200214A00016</t>
  </si>
  <si>
    <t>200218A00023</t>
  </si>
  <si>
    <t>200219A00006</t>
  </si>
  <si>
    <t>200224A00002</t>
  </si>
  <si>
    <t>200224A00004</t>
  </si>
  <si>
    <t>200224A00015</t>
  </si>
  <si>
    <t>200224A00020</t>
  </si>
  <si>
    <t>200224A00035</t>
  </si>
  <si>
    <t>200226A00005</t>
  </si>
  <si>
    <t>200226A00013</t>
  </si>
  <si>
    <t>200227A00052</t>
  </si>
  <si>
    <t>200228A00013</t>
  </si>
  <si>
    <t>200228A00020</t>
  </si>
  <si>
    <t>200228A00061</t>
  </si>
  <si>
    <t>190918A00003</t>
  </si>
  <si>
    <t>190923A00078</t>
  </si>
  <si>
    <t>190926A00012</t>
  </si>
  <si>
    <t>190927A00012</t>
  </si>
  <si>
    <t>190930A00075</t>
  </si>
  <si>
    <t>191001A00005</t>
  </si>
  <si>
    <t>191003A00002</t>
  </si>
  <si>
    <t>191004A00004</t>
  </si>
  <si>
    <t>191004A00011</t>
  </si>
  <si>
    <t>191004A00013</t>
  </si>
  <si>
    <t>191007A00020</t>
  </si>
  <si>
    <t>191008A00031</t>
  </si>
  <si>
    <t>191015A00001</t>
  </si>
  <si>
    <t>191018A00015</t>
  </si>
  <si>
    <t>191031A00041</t>
  </si>
  <si>
    <t>191105A00008</t>
  </si>
  <si>
    <t>191107A00011</t>
  </si>
  <si>
    <t>191113A00016</t>
  </si>
  <si>
    <t>191113A00017</t>
  </si>
  <si>
    <t>191115A00028</t>
  </si>
  <si>
    <t>191120A00005</t>
  </si>
  <si>
    <t>191122A00007</t>
  </si>
  <si>
    <t>191129A00010</t>
  </si>
  <si>
    <t>191129A00012</t>
  </si>
  <si>
    <t>190829A00050</t>
  </si>
  <si>
    <t>190904A00001</t>
  </si>
  <si>
    <t>190905A00003</t>
  </si>
  <si>
    <t>190910A00030</t>
  </si>
  <si>
    <t>190913A00011</t>
  </si>
  <si>
    <t>190916A00009</t>
  </si>
  <si>
    <t>190924A00026</t>
  </si>
  <si>
    <t>190924A00033</t>
  </si>
  <si>
    <t>190925A00018</t>
  </si>
  <si>
    <t>191001A00006</t>
  </si>
  <si>
    <t>191001A00023</t>
  </si>
  <si>
    <t>191002A00015</t>
  </si>
  <si>
    <t>191003A00019</t>
  </si>
  <si>
    <t>191003A00022</t>
  </si>
  <si>
    <t>191004A00012</t>
  </si>
  <si>
    <t>191011A00013</t>
  </si>
  <si>
    <t>191015A00029</t>
  </si>
  <si>
    <t>191023A00006</t>
  </si>
  <si>
    <t>191024A00016</t>
  </si>
  <si>
    <t>191106A00012</t>
  </si>
  <si>
    <t>191114A00009</t>
  </si>
  <si>
    <t>191121A00009</t>
  </si>
  <si>
    <t>191206A00008</t>
  </si>
  <si>
    <t>191209A00009</t>
  </si>
  <si>
    <t>191121A00010</t>
  </si>
  <si>
    <t>191122A00018</t>
  </si>
  <si>
    <t>191126A00023</t>
  </si>
  <si>
    <t>191210A00009</t>
  </si>
  <si>
    <t>191212A00028</t>
  </si>
  <si>
    <t>191218A00013</t>
  </si>
  <si>
    <t>191223A00009</t>
  </si>
  <si>
    <t>200108A00018</t>
  </si>
  <si>
    <t>200109A00014</t>
  </si>
  <si>
    <t>200110A00013</t>
  </si>
  <si>
    <t>200127A00019</t>
  </si>
  <si>
    <t>200127A00030</t>
  </si>
  <si>
    <t>200129A00017</t>
  </si>
  <si>
    <t>200130A00012</t>
  </si>
  <si>
    <t>200130A00021</t>
  </si>
  <si>
    <t>200131A00007</t>
  </si>
  <si>
    <t>200131A00010</t>
  </si>
  <si>
    <t>200131A00017</t>
  </si>
  <si>
    <t>200203A00001</t>
  </si>
  <si>
    <t>200207A00017</t>
  </si>
  <si>
    <t>200214A00020</t>
  </si>
  <si>
    <t>200218A00004</t>
  </si>
  <si>
    <t>200218A00024</t>
  </si>
  <si>
    <t>200224A00007</t>
  </si>
  <si>
    <t>200228A00062</t>
  </si>
  <si>
    <t>200228A00064</t>
  </si>
  <si>
    <t>200302A00035</t>
  </si>
  <si>
    <t>200304A00007</t>
  </si>
  <si>
    <t>200304A00010</t>
  </si>
  <si>
    <t>200304A00040</t>
  </si>
  <si>
    <t>200305A00008</t>
  </si>
  <si>
    <t>200305A00029</t>
  </si>
  <si>
    <t>200306A00039</t>
  </si>
  <si>
    <t>200309A00021</t>
  </si>
  <si>
    <t>200310A00073</t>
  </si>
  <si>
    <t>200312A00017</t>
  </si>
  <si>
    <t>191203A00004</t>
  </si>
  <si>
    <t>191204A00013</t>
  </si>
  <si>
    <t>191212A00027</t>
  </si>
  <si>
    <t>191212A00029</t>
  </si>
  <si>
    <t>191216A00042</t>
  </si>
  <si>
    <t>191219A00036</t>
  </si>
  <si>
    <t>191223A00019</t>
  </si>
  <si>
    <t>191230A00031</t>
  </si>
  <si>
    <t>191231A00006</t>
  </si>
  <si>
    <t>200110A00014</t>
  </si>
  <si>
    <t>200110A00022</t>
  </si>
  <si>
    <t>200121A00009</t>
  </si>
  <si>
    <t>200127A00018</t>
  </si>
  <si>
    <t>200128A00015</t>
  </si>
  <si>
    <t>200128A00028</t>
  </si>
  <si>
    <t>200203A00009</t>
  </si>
  <si>
    <t>200203A00022</t>
  </si>
  <si>
    <t>200207A00016</t>
  </si>
  <si>
    <t>200210A00009</t>
  </si>
  <si>
    <t>200212A00003</t>
  </si>
  <si>
    <t>200214A00013</t>
  </si>
  <si>
    <t>200218A00015</t>
  </si>
  <si>
    <t>200220A00019</t>
  </si>
  <si>
    <t>200220A00029</t>
  </si>
  <si>
    <t>191223A00043</t>
  </si>
  <si>
    <t>191223A00056</t>
  </si>
  <si>
    <t>200108A00021</t>
  </si>
  <si>
    <t>200109A00012</t>
  </si>
  <si>
    <t>200114A00006</t>
  </si>
  <si>
    <t>200115A00015</t>
  </si>
  <si>
    <t>200116A00005</t>
  </si>
  <si>
    <t>200117A00002</t>
  </si>
  <si>
    <t>200122A00034</t>
  </si>
  <si>
    <t>200130A00028</t>
  </si>
  <si>
    <t>200131A00005</t>
  </si>
  <si>
    <t>200131A00038</t>
  </si>
  <si>
    <t>200203A00006</t>
  </si>
  <si>
    <t>200203A00011</t>
  </si>
  <si>
    <t>200204A00001</t>
  </si>
  <si>
    <t>200204A00012</t>
  </si>
  <si>
    <t>200214A00015</t>
  </si>
  <si>
    <t>200219A00007</t>
  </si>
  <si>
    <t>200221A00031</t>
  </si>
  <si>
    <t>200224A00001</t>
  </si>
  <si>
    <t>200224A00016</t>
  </si>
  <si>
    <t>200224A00021</t>
  </si>
  <si>
    <t>200225A00045</t>
  </si>
  <si>
    <t>200226A00014</t>
  </si>
  <si>
    <t>200224A00046</t>
  </si>
  <si>
    <t>200225A00050</t>
  </si>
  <si>
    <t>200226A00006</t>
  </si>
  <si>
    <t>200226A00012</t>
  </si>
  <si>
    <t>200227A00016</t>
  </si>
  <si>
    <t>200227A00023</t>
  </si>
  <si>
    <t>200227A00027</t>
  </si>
  <si>
    <t>200227A00030</t>
  </si>
  <si>
    <t>200228A00023</t>
  </si>
  <si>
    <t>200228A00043</t>
  </si>
  <si>
    <t>200302A00036</t>
  </si>
  <si>
    <t>200303A00012</t>
  </si>
  <si>
    <t>200304A00034</t>
  </si>
  <si>
    <t>200304A00038</t>
  </si>
  <si>
    <t>200305A00007</t>
  </si>
  <si>
    <t>200305A00040</t>
  </si>
  <si>
    <t>200306A00046</t>
  </si>
  <si>
    <t>200309A00020</t>
  </si>
  <si>
    <t>200309A00046</t>
  </si>
  <si>
    <t>200310A00025</t>
  </si>
  <si>
    <t>200310A00037</t>
  </si>
  <si>
    <t>200311A00022</t>
  </si>
  <si>
    <t>200311A00040</t>
  </si>
  <si>
    <t>200313A00032</t>
  </si>
  <si>
    <t>200221A00004</t>
  </si>
  <si>
    <t>200221A00006</t>
  </si>
  <si>
    <t>200221A00016</t>
  </si>
  <si>
    <t>200225A00015</t>
  </si>
  <si>
    <t>200225A00042</t>
  </si>
  <si>
    <t>200225A00044</t>
  </si>
  <si>
    <t>200226A00025</t>
  </si>
  <si>
    <t>200227A00005</t>
  </si>
  <si>
    <t>200227A00026</t>
  </si>
  <si>
    <t>200227A00031</t>
  </si>
  <si>
    <t>200228A00027</t>
  </si>
  <si>
    <t>200228A00029</t>
  </si>
  <si>
    <t>200228A00031</t>
  </si>
  <si>
    <t>200228A00039</t>
  </si>
  <si>
    <t>200303A00007</t>
  </si>
  <si>
    <t>200304A00052</t>
  </si>
  <si>
    <t>200305A00012</t>
  </si>
  <si>
    <t>200306A00002</t>
  </si>
  <si>
    <t>200306A00012</t>
  </si>
  <si>
    <t>200306A00063</t>
  </si>
  <si>
    <t>200306A00101</t>
  </si>
  <si>
    <t>200309A00005</t>
  </si>
  <si>
    <t>200311A00006</t>
  </si>
  <si>
    <t>200311A00036</t>
  </si>
  <si>
    <t>200317A00026</t>
  </si>
  <si>
    <t>200319A00024</t>
  </si>
  <si>
    <t>200324A00020</t>
  </si>
  <si>
    <t>200327A00074</t>
  </si>
  <si>
    <t>200330A00045</t>
  </si>
  <si>
    <t>200226A00019</t>
  </si>
  <si>
    <t>200227A00004</t>
  </si>
  <si>
    <t>200228A00012</t>
  </si>
  <si>
    <t>200228A00030</t>
  </si>
  <si>
    <t>200228A00060</t>
  </si>
  <si>
    <t>200228A00063</t>
  </si>
  <si>
    <t>200302A00008</t>
  </si>
  <si>
    <t>200302A00011</t>
  </si>
  <si>
    <t>200302A00034</t>
  </si>
  <si>
    <t>200303A00010</t>
  </si>
  <si>
    <t>200304A00008</t>
  </si>
  <si>
    <t>200304A00053</t>
  </si>
  <si>
    <t>200304A00054</t>
  </si>
  <si>
    <t>200305A00002</t>
  </si>
  <si>
    <t>200305A00009</t>
  </si>
  <si>
    <t>200305A00011</t>
  </si>
  <si>
    <t>200305A00036</t>
  </si>
  <si>
    <t>200306A00014</t>
  </si>
  <si>
    <t>200306A00099</t>
  </si>
  <si>
    <t>200306A00100</t>
  </si>
  <si>
    <t>200309A00064</t>
  </si>
  <si>
    <t>200310A00019</t>
  </si>
  <si>
    <t>200311A00058</t>
  </si>
  <si>
    <t>200313A00022</t>
  </si>
  <si>
    <t>200312A00042</t>
  </si>
  <si>
    <t>200318A00043</t>
  </si>
  <si>
    <t>200323A00007</t>
  </si>
  <si>
    <t>200323A00010</t>
  </si>
  <si>
    <t>200327A00075</t>
  </si>
  <si>
    <t>190805A00048</t>
  </si>
  <si>
    <t>190805A00050</t>
  </si>
  <si>
    <t>190807A00020</t>
  </si>
  <si>
    <t>190802A00004</t>
  </si>
  <si>
    <t>190806A00007</t>
  </si>
  <si>
    <t>190807A00012</t>
  </si>
  <si>
    <t>190807A00045</t>
  </si>
  <si>
    <t>190808A00024</t>
  </si>
  <si>
    <t>190809A00001</t>
  </si>
  <si>
    <t>190809A00022</t>
  </si>
  <si>
    <t>190813A00008</t>
  </si>
  <si>
    <t>190814A00006</t>
  </si>
  <si>
    <t>190814A00009</t>
  </si>
  <si>
    <t>190807A00054</t>
  </si>
  <si>
    <t>190808A00050</t>
  </si>
  <si>
    <t>190808A00052</t>
  </si>
  <si>
    <t>190814A00010</t>
  </si>
  <si>
    <t>190815A00004</t>
  </si>
  <si>
    <t>190816A00020</t>
  </si>
  <si>
    <t>190816A00022</t>
  </si>
  <si>
    <t>190816A00033</t>
  </si>
  <si>
    <t>190816A00035</t>
  </si>
  <si>
    <t>190819A00007</t>
  </si>
  <si>
    <t>190819A00022</t>
  </si>
  <si>
    <t>190820A00054</t>
  </si>
  <si>
    <t>190821A00017</t>
  </si>
  <si>
    <t>190821A00021</t>
  </si>
  <si>
    <t>190822A00002</t>
  </si>
  <si>
    <t>190826A00004</t>
  </si>
  <si>
    <t>190826A00028</t>
  </si>
  <si>
    <t>190827A00001</t>
  </si>
  <si>
    <t>190827A00022</t>
  </si>
  <si>
    <t>190827A00039</t>
  </si>
  <si>
    <t>190828A00009</t>
  </si>
  <si>
    <t>190829A00029</t>
  </si>
  <si>
    <t>190903A00004</t>
  </si>
  <si>
    <t>190910A00013</t>
  </si>
  <si>
    <t>190912A00026</t>
  </si>
  <si>
    <t>190912A00031</t>
  </si>
  <si>
    <t>190913A00014</t>
  </si>
  <si>
    <t>190913A00025</t>
  </si>
  <si>
    <t>190919A00017</t>
  </si>
  <si>
    <t>190920A00021</t>
  </si>
  <si>
    <t>190923A00012</t>
  </si>
  <si>
    <t>190923A00081</t>
  </si>
  <si>
    <t>190924A00010</t>
  </si>
  <si>
    <t>190930A00011</t>
  </si>
  <si>
    <t>190930A00069</t>
  </si>
  <si>
    <t>190930A00077</t>
  </si>
  <si>
    <t>191002A00006</t>
  </si>
  <si>
    <t>191002A00017</t>
  </si>
  <si>
    <t>191003A00014</t>
  </si>
  <si>
    <t>191003A00020</t>
  </si>
  <si>
    <t>191004A00003</t>
  </si>
  <si>
    <t>191004A00005</t>
  </si>
  <si>
    <t>191007A00027</t>
  </si>
  <si>
    <t>191008A00006</t>
  </si>
  <si>
    <t>191009A00017</t>
  </si>
  <si>
    <t>191009A00026</t>
  </si>
  <si>
    <t>191015A00026</t>
  </si>
  <si>
    <t>191017A00022</t>
  </si>
  <si>
    <t>200325A00029</t>
  </si>
  <si>
    <t>200325A00030</t>
  </si>
  <si>
    <t>200326A00026</t>
  </si>
  <si>
    <t>200326A00030</t>
  </si>
  <si>
    <t>200327A00026</t>
  </si>
  <si>
    <t>190814A00015</t>
  </si>
  <si>
    <t>190815A00025</t>
  </si>
  <si>
    <t>190816A00007</t>
  </si>
  <si>
    <t>190816A00016</t>
  </si>
  <si>
    <t>190819A00004</t>
  </si>
  <si>
    <t>190820A00005</t>
  </si>
  <si>
    <t>190829A00015</t>
  </si>
  <si>
    <t>190830A00002</t>
  </si>
  <si>
    <t>190904A00007</t>
  </si>
  <si>
    <t>190904A00019</t>
  </si>
  <si>
    <t>190904A00020</t>
  </si>
  <si>
    <t>190905A00002</t>
  </si>
  <si>
    <t>190909A00025</t>
  </si>
  <si>
    <t>190910A00004</t>
  </si>
  <si>
    <t>190917A00044</t>
  </si>
  <si>
    <t>190918A00007</t>
  </si>
  <si>
    <t>190923A00017</t>
  </si>
  <si>
    <t>190924A00035</t>
  </si>
  <si>
    <t>190925A00004</t>
  </si>
  <si>
    <t>190925A00019</t>
  </si>
  <si>
    <t>190926A00019</t>
  </si>
  <si>
    <t>190930A00014</t>
  </si>
  <si>
    <t>191002A00005</t>
  </si>
  <si>
    <t>191002A00014</t>
  </si>
  <si>
    <t>191021A00002</t>
  </si>
  <si>
    <t>191021A00021</t>
  </si>
  <si>
    <t>191025A00002</t>
  </si>
  <si>
    <t>191031A00019</t>
  </si>
  <si>
    <t>191101A00002</t>
  </si>
  <si>
    <t>191105A00007</t>
  </si>
  <si>
    <t>191106A00022</t>
  </si>
  <si>
    <t>191115A00015</t>
  </si>
  <si>
    <t>191115A00030</t>
  </si>
  <si>
    <t>191120A00031</t>
  </si>
  <si>
    <t>191121A00004</t>
  </si>
  <si>
    <t>191122A00020</t>
  </si>
  <si>
    <t>191206A00019</t>
  </si>
  <si>
    <t>191212A00026</t>
  </si>
  <si>
    <t>191226A00019</t>
  </si>
  <si>
    <t>200113A00003</t>
  </si>
  <si>
    <t>200115A00022</t>
  </si>
  <si>
    <t>200115A00024</t>
  </si>
  <si>
    <t>200117A00026</t>
  </si>
  <si>
    <t>200121A00008</t>
  </si>
  <si>
    <t>200123A00005</t>
  </si>
  <si>
    <t>200123A00013</t>
  </si>
  <si>
    <t>200129A00008</t>
  </si>
  <si>
    <t>200129A00010</t>
  </si>
  <si>
    <t>191007A00029</t>
  </si>
  <si>
    <t>191008A00018</t>
  </si>
  <si>
    <t>191008A00022</t>
  </si>
  <si>
    <t>191009A00006</t>
  </si>
  <si>
    <t>191010A00011</t>
  </si>
  <si>
    <t>191017A00003</t>
  </si>
  <si>
    <t>191018A00005</t>
  </si>
  <si>
    <t>191024A00017</t>
  </si>
  <si>
    <t>191025A00009</t>
  </si>
  <si>
    <t>191104A00023</t>
  </si>
  <si>
    <t>191105A00018</t>
  </si>
  <si>
    <t>191114A00008</t>
  </si>
  <si>
    <t>191114A00020</t>
  </si>
  <si>
    <t>191120A00006</t>
  </si>
  <si>
    <t>191120A00010</t>
  </si>
  <si>
    <t>191122A00006</t>
  </si>
  <si>
    <t>191126A00015</t>
  </si>
  <si>
    <t>191202A00005</t>
  </si>
  <si>
    <t>191206A00013</t>
  </si>
  <si>
    <t>191206A00021</t>
  </si>
  <si>
    <t>191206A00044</t>
  </si>
  <si>
    <t>191220A00001</t>
  </si>
  <si>
    <t>191223A00008</t>
  </si>
  <si>
    <t>191223A00055</t>
  </si>
  <si>
    <t>200130A00016</t>
  </si>
  <si>
    <t>200131A00032</t>
  </si>
  <si>
    <t>200131A00048</t>
  </si>
  <si>
    <t>200203A00051</t>
  </si>
  <si>
    <t>200204A00015</t>
  </si>
  <si>
    <t>200207A00015</t>
  </si>
  <si>
    <t>200210A00021</t>
  </si>
  <si>
    <t>200214A00014</t>
  </si>
  <si>
    <t>200219A00015</t>
  </si>
  <si>
    <t>200220A00007</t>
  </si>
  <si>
    <t>200221A00001</t>
  </si>
  <si>
    <t>200221A00003</t>
  </si>
  <si>
    <t>200224A00017</t>
  </si>
  <si>
    <t>200225A00004</t>
  </si>
  <si>
    <t>200225A00006</t>
  </si>
  <si>
    <t>200225A00012</t>
  </si>
  <si>
    <t>200225A00014</t>
  </si>
  <si>
    <t>200226A00009</t>
  </si>
  <si>
    <t>200227A00009</t>
  </si>
  <si>
    <t>200227A00012</t>
  </si>
  <si>
    <t>200228A00041</t>
  </si>
  <si>
    <t>200228A00059</t>
  </si>
  <si>
    <t>200302A00031</t>
  </si>
  <si>
    <t>200302A00054</t>
  </si>
  <si>
    <t>191230A00012</t>
  </si>
  <si>
    <t>200108A00017</t>
  </si>
  <si>
    <t>200110A00005</t>
  </si>
  <si>
    <t>200122A00028</t>
  </si>
  <si>
    <t>200123A00049</t>
  </si>
  <si>
    <t>200129A00018</t>
  </si>
  <si>
    <t>200130A00005</t>
  </si>
  <si>
    <t>200130A00006</t>
  </si>
  <si>
    <t>200130A00010</t>
  </si>
  <si>
    <t>200131A00016</t>
  </si>
  <si>
    <t>200203A00004</t>
  </si>
  <si>
    <t>200203A00050</t>
  </si>
  <si>
    <t>200204A00020</t>
  </si>
  <si>
    <t>200205A00013</t>
  </si>
  <si>
    <t>200214A00005</t>
  </si>
  <si>
    <t>200219A00016</t>
  </si>
  <si>
    <t>200220A00001</t>
  </si>
  <si>
    <t>200221A00009</t>
  </si>
  <si>
    <t>200221A00013</t>
  </si>
  <si>
    <t>200224A00019</t>
  </si>
  <si>
    <t>200224A00024</t>
  </si>
  <si>
    <t>200225A00018</t>
  </si>
  <si>
    <t>200226A00002</t>
  </si>
  <si>
    <t>200226A00016</t>
  </si>
  <si>
    <t>200226A00017</t>
  </si>
  <si>
    <t>200228A00014</t>
  </si>
  <si>
    <t>200228A00026</t>
  </si>
  <si>
    <t>200228A00066</t>
  </si>
  <si>
    <t>200228A00073</t>
  </si>
  <si>
    <t>200302A00033</t>
  </si>
  <si>
    <t>200303A00001</t>
  </si>
  <si>
    <t>200303A00002</t>
  </si>
  <si>
    <t>200304A00021</t>
  </si>
  <si>
    <t>200305A00020</t>
  </si>
  <si>
    <t>200305A00035</t>
  </si>
  <si>
    <t>200305A00043</t>
  </si>
  <si>
    <t>200306A00098</t>
  </si>
  <si>
    <t>200309A00027</t>
  </si>
  <si>
    <t>200311A00021</t>
  </si>
  <si>
    <t>200312A00004</t>
  </si>
  <si>
    <t>200303A00004</t>
  </si>
  <si>
    <t>200303A00018</t>
  </si>
  <si>
    <t>200306A00001</t>
  </si>
  <si>
    <t>200306A00037</t>
  </si>
  <si>
    <t>200309A00004</t>
  </si>
  <si>
    <t>200309A00041</t>
  </si>
  <si>
    <t>200310A00042</t>
  </si>
  <si>
    <t>200311A00016</t>
  </si>
  <si>
    <t>200312A00016</t>
  </si>
  <si>
    <t>200316A00013</t>
  </si>
  <si>
    <t>200316A00064</t>
  </si>
  <si>
    <t>200317A00065</t>
  </si>
  <si>
    <t>200326A00028</t>
  </si>
  <si>
    <t>200331A00060</t>
  </si>
  <si>
    <t>190802A00003</t>
  </si>
  <si>
    <t>190802A00015</t>
  </si>
  <si>
    <t>190805A00004</t>
  </si>
  <si>
    <t>190805A00007</t>
  </si>
  <si>
    <t>190805A00011</t>
  </si>
  <si>
    <t>190806A00026</t>
  </si>
  <si>
    <t>190807A00027</t>
  </si>
  <si>
    <t>190808A00025</t>
  </si>
  <si>
    <t>190808A00041</t>
  </si>
  <si>
    <t>190809A00024</t>
  </si>
  <si>
    <t>190812A00003</t>
  </si>
  <si>
    <t>190812A00008</t>
  </si>
  <si>
    <t>190813A00007</t>
  </si>
  <si>
    <t>190814A00008</t>
  </si>
  <si>
    <t>190816A00006</t>
  </si>
  <si>
    <t>190816A00009</t>
  </si>
  <si>
    <t>190816A00015</t>
  </si>
  <si>
    <t>190819A00005</t>
  </si>
  <si>
    <t>190820A00008</t>
  </si>
  <si>
    <t>190820A00013</t>
  </si>
  <si>
    <t>190826A00014</t>
  </si>
  <si>
    <t>190826A00038</t>
  </si>
  <si>
    <t>190826A00058</t>
  </si>
  <si>
    <t>190826A00060</t>
  </si>
  <si>
    <t>190828A00015</t>
  </si>
  <si>
    <t>190829A00005</t>
  </si>
  <si>
    <t>190829A00021</t>
  </si>
  <si>
    <t>190904A00008</t>
  </si>
  <si>
    <t>190905A00015</t>
  </si>
  <si>
    <t>190917A00021</t>
  </si>
  <si>
    <t>190917A00028</t>
  </si>
  <si>
    <t>190919A00025</t>
  </si>
  <si>
    <t>190923A00032</t>
  </si>
  <si>
    <t>190926A00004</t>
  </si>
  <si>
    <t>190930A00012</t>
  </si>
  <si>
    <t>190930A00035</t>
  </si>
  <si>
    <t>190930A00040</t>
  </si>
  <si>
    <t>190930A00070</t>
  </si>
  <si>
    <t>190930A00071</t>
  </si>
  <si>
    <t>191004A00009</t>
  </si>
  <si>
    <t>191004A00032</t>
  </si>
  <si>
    <t>191009A00021</t>
  </si>
  <si>
    <t>191018A00007</t>
  </si>
  <si>
    <t>191031A00033</t>
  </si>
  <si>
    <t>191104A00022</t>
  </si>
  <si>
    <t>191105A00014</t>
  </si>
  <si>
    <t>191108A00013</t>
  </si>
  <si>
    <t>191113A00019</t>
  </si>
  <si>
    <t>191114A00021</t>
  </si>
  <si>
    <t>191120A00011</t>
  </si>
  <si>
    <t>191120A00024</t>
  </si>
  <si>
    <t>191122A00005</t>
  </si>
  <si>
    <t>191126A00022</t>
  </si>
  <si>
    <t>191206A00020</t>
  </si>
  <si>
    <t>191212A00032</t>
  </si>
  <si>
    <t>191220A00002</t>
  </si>
  <si>
    <t>191223A00006</t>
  </si>
  <si>
    <t>191223A00007</t>
  </si>
  <si>
    <t>191230A00013</t>
  </si>
  <si>
    <t>200103A00009</t>
  </si>
  <si>
    <t>200106A00015</t>
  </si>
  <si>
    <t>200110A00004</t>
  </si>
  <si>
    <t>200123A00048</t>
  </si>
  <si>
    <t>200127A00023</t>
  </si>
  <si>
    <t>200130A00011</t>
  </si>
  <si>
    <t>200131A00014</t>
  </si>
  <si>
    <t>200131A00015</t>
  </si>
  <si>
    <t>200203A00005</t>
  </si>
  <si>
    <t>200205A00011</t>
  </si>
  <si>
    <t>200210A00005</t>
  </si>
  <si>
    <t>200214A00019</t>
  </si>
  <si>
    <t>200220A00002</t>
  </si>
  <si>
    <t>200220A00015</t>
  </si>
  <si>
    <t>200221A00014</t>
  </si>
  <si>
    <t>200224A00005</t>
  </si>
  <si>
    <t>200224A00025</t>
  </si>
  <si>
    <t>200224A00029</t>
  </si>
  <si>
    <t>200225A00017</t>
  </si>
  <si>
    <t>200225A00046</t>
  </si>
  <si>
    <t>200226A00008</t>
  </si>
  <si>
    <t>200226A00015</t>
  </si>
  <si>
    <t>200226A00018</t>
  </si>
  <si>
    <t>200228A00015</t>
  </si>
  <si>
    <t>200228A00016</t>
  </si>
  <si>
    <t>200228A00025</t>
  </si>
  <si>
    <t>200228A00067</t>
  </si>
  <si>
    <t>200302A00045</t>
  </si>
  <si>
    <t>200303A00034</t>
  </si>
  <si>
    <t>200304A00017</t>
  </si>
  <si>
    <t>200306A00009</t>
  </si>
  <si>
    <t>200306A00030</t>
  </si>
  <si>
    <t>200309A00016</t>
  </si>
  <si>
    <t>200309A00019</t>
  </si>
  <si>
    <t>200309A00033</t>
  </si>
  <si>
    <t>200310A00065</t>
  </si>
  <si>
    <t>200311A00056</t>
  </si>
  <si>
    <t>200327A00036</t>
  </si>
  <si>
    <t>200330A00027</t>
  </si>
  <si>
    <t>170908A00017</t>
  </si>
  <si>
    <t>181227A00022</t>
  </si>
  <si>
    <t>190805A00021</t>
  </si>
  <si>
    <t>190805A00049</t>
  </si>
  <si>
    <t>190807A00017</t>
  </si>
  <si>
    <t>190807A00021</t>
  </si>
  <si>
    <t>190807A00039</t>
  </si>
  <si>
    <t>190808A00009</t>
  </si>
  <si>
    <t>190808A00015</t>
  </si>
  <si>
    <t>190808A00049</t>
  </si>
  <si>
    <t>190809A00008</t>
  </si>
  <si>
    <t>190809A00015</t>
  </si>
  <si>
    <t>190815A00007</t>
  </si>
  <si>
    <t>190815A00032</t>
  </si>
  <si>
    <t>190816A00021</t>
  </si>
  <si>
    <t>190816A00036</t>
  </si>
  <si>
    <t>190819A00030</t>
  </si>
  <si>
    <t>190821A00016</t>
  </si>
  <si>
    <t>190823A00005</t>
  </si>
  <si>
    <t>190826A00025</t>
  </si>
  <si>
    <t>190826A00056</t>
  </si>
  <si>
    <t>190828A00008</t>
  </si>
  <si>
    <t>190828A00031</t>
  </si>
  <si>
    <t>190829A00024</t>
  </si>
  <si>
    <t>190830A00021</t>
  </si>
  <si>
    <t>190906A00005</t>
  </si>
  <si>
    <t>190906A00014</t>
  </si>
  <si>
    <t>190912A00027</t>
  </si>
  <si>
    <t>190912A00034</t>
  </si>
  <si>
    <t>190918A00016</t>
  </si>
  <si>
    <t>190925A00024</t>
  </si>
  <si>
    <t>190926A00010</t>
  </si>
  <si>
    <t>190926A00016</t>
  </si>
  <si>
    <t>190926A00034</t>
  </si>
  <si>
    <t>190927A00019</t>
  </si>
  <si>
    <t>191001A00009</t>
  </si>
  <si>
    <t>191002A00016</t>
  </si>
  <si>
    <t>191003A00013</t>
  </si>
  <si>
    <t>191004A00002</t>
  </si>
  <si>
    <t>191007A00024</t>
  </si>
  <si>
    <t>191008A00033</t>
  </si>
  <si>
    <t>191009A00018</t>
  </si>
  <si>
    <t>191009A00027</t>
  </si>
  <si>
    <t>191017A00025</t>
  </si>
  <si>
    <t>191021A00034</t>
  </si>
  <si>
    <t>191022A00018</t>
  </si>
  <si>
    <t>191108A00011</t>
  </si>
  <si>
    <t>191115A00011</t>
  </si>
  <si>
    <t>191115A00014</t>
  </si>
  <si>
    <t>191115A00016</t>
  </si>
  <si>
    <t>191119A00027</t>
  </si>
  <si>
    <t>191120A00027</t>
  </si>
  <si>
    <t>191120A00032</t>
  </si>
  <si>
    <t>191121A00034</t>
  </si>
  <si>
    <t>191122A00021</t>
  </si>
  <si>
    <t>191125A00036</t>
  </si>
  <si>
    <t>191206A00009</t>
  </si>
  <si>
    <t>191210A00010</t>
  </si>
  <si>
    <t>191217A00012</t>
  </si>
  <si>
    <t>191223A00022</t>
  </si>
  <si>
    <t>200115A00017</t>
  </si>
  <si>
    <t>200122A00035</t>
  </si>
  <si>
    <t>200124A00008</t>
  </si>
  <si>
    <t>200127A00016</t>
  </si>
  <si>
    <t>200130A00015</t>
  </si>
  <si>
    <t>200130A00025</t>
  </si>
  <si>
    <t>200131A00047</t>
  </si>
  <si>
    <t>200203A00012</t>
  </si>
  <si>
    <t>200204A00016</t>
  </si>
  <si>
    <t>200207A00018</t>
  </si>
  <si>
    <t>200211A00022</t>
  </si>
  <si>
    <t>200214A00002</t>
  </si>
  <si>
    <t>200214A00004</t>
  </si>
  <si>
    <t>200214A00017</t>
  </si>
  <si>
    <t>200218A00008</t>
  </si>
  <si>
    <t>200218A00028</t>
  </si>
  <si>
    <t>200220A00008</t>
  </si>
  <si>
    <t>200220A00025</t>
  </si>
  <si>
    <t>200224A00018</t>
  </si>
  <si>
    <t>200225A00003</t>
  </si>
  <si>
    <t>200225A00005</t>
  </si>
  <si>
    <t>200227A00006</t>
  </si>
  <si>
    <t>200227A00011</t>
  </si>
  <si>
    <t>200227A00013</t>
  </si>
  <si>
    <t>200227A00022</t>
  </si>
  <si>
    <t>200228A00005</t>
  </si>
  <si>
    <t>200228A00019</t>
  </si>
  <si>
    <t>200228A00040</t>
  </si>
  <si>
    <t>200228A00042</t>
  </si>
  <si>
    <t>200228A00058</t>
  </si>
  <si>
    <t>200228A00065</t>
  </si>
  <si>
    <t>200302A00028</t>
  </si>
  <si>
    <t>200302A00051</t>
  </si>
  <si>
    <t>200302A00053</t>
  </si>
  <si>
    <t>200306A00065</t>
  </si>
  <si>
    <t>200309A00003</t>
  </si>
  <si>
    <t>200309A00056</t>
  </si>
  <si>
    <t>200310A00022</t>
  </si>
  <si>
    <t>200326A00029</t>
  </si>
  <si>
    <t>190807A00044</t>
  </si>
  <si>
    <t>191007A00012</t>
  </si>
  <si>
    <t>191031A00037</t>
  </si>
  <si>
    <t>200108A00040</t>
  </si>
  <si>
    <t>190930A00079</t>
  </si>
  <si>
    <t>191028A00015</t>
  </si>
  <si>
    <t>191031A00036</t>
  </si>
  <si>
    <t>200108A00009</t>
  </si>
  <si>
    <t>200316A00032</t>
  </si>
  <si>
    <t>190827A00044</t>
  </si>
  <si>
    <t>190930A00083</t>
  </si>
  <si>
    <t>200309A00013</t>
  </si>
  <si>
    <t>200316A00030</t>
  </si>
  <si>
    <t>190807A00041</t>
  </si>
  <si>
    <t>191007A00013</t>
  </si>
  <si>
    <t>200115A00025</t>
  </si>
  <si>
    <t>200306A00021</t>
  </si>
  <si>
    <t>200326A00035</t>
  </si>
  <si>
    <t>200110A00012</t>
  </si>
  <si>
    <t>200318A00015</t>
  </si>
  <si>
    <t>191220A00029</t>
  </si>
  <si>
    <t>200102A00020</t>
  </si>
  <si>
    <t>200115A00023</t>
  </si>
  <si>
    <t>190813A00067</t>
  </si>
  <si>
    <t>190905A00023</t>
  </si>
  <si>
    <t>190905A00025</t>
  </si>
  <si>
    <t>190925A00009</t>
  </si>
  <si>
    <t>191004A00019</t>
  </si>
  <si>
    <t>191112A00022</t>
  </si>
  <si>
    <t>191203A00013</t>
  </si>
  <si>
    <t>191224A00002</t>
  </si>
  <si>
    <t>200110A00053</t>
  </si>
  <si>
    <t>200212A00013</t>
  </si>
  <si>
    <t>200306A00050</t>
  </si>
  <si>
    <t>200306A00058</t>
  </si>
  <si>
    <t>200311A00015</t>
  </si>
  <si>
    <t>190813A00064</t>
  </si>
  <si>
    <t>190911A00016</t>
  </si>
  <si>
    <t>191008A00007</t>
  </si>
  <si>
    <t>191008A00014</t>
  </si>
  <si>
    <t>191015A00025</t>
  </si>
  <si>
    <t>200110A00038</t>
  </si>
  <si>
    <t>200116A00012</t>
  </si>
  <si>
    <t>200206A00033</t>
  </si>
  <si>
    <t>200206A00035</t>
  </si>
  <si>
    <t>200309A00084</t>
  </si>
  <si>
    <t>200317A00009</t>
  </si>
  <si>
    <t>190816A00023</t>
  </si>
  <si>
    <t>190826A00032</t>
  </si>
  <si>
    <t>190910A00044</t>
  </si>
  <si>
    <t>190920A00014</t>
  </si>
  <si>
    <t>190930A00028</t>
  </si>
  <si>
    <t>191004A00025</t>
  </si>
  <si>
    <t>191101A00005</t>
  </si>
  <si>
    <t>191112A00024</t>
  </si>
  <si>
    <t>191203A00009</t>
  </si>
  <si>
    <t>191203A00010</t>
  </si>
  <si>
    <t>200103A00002</t>
  </si>
  <si>
    <t>200115A00013</t>
  </si>
  <si>
    <t>200206A00034</t>
  </si>
  <si>
    <t>200221A00012</t>
  </si>
  <si>
    <t>200318A00012</t>
  </si>
  <si>
    <t>190809A00017</t>
  </si>
  <si>
    <t>190813A00052</t>
  </si>
  <si>
    <t>190906A00009</t>
  </si>
  <si>
    <t>191004A00023</t>
  </si>
  <si>
    <t>191101A00004</t>
  </si>
  <si>
    <t>200109A00008</t>
  </si>
  <si>
    <t>200110A00037</t>
  </si>
  <si>
    <t>200206A00027</t>
  </si>
  <si>
    <t>200206A00032</t>
  </si>
  <si>
    <t>200327A00084</t>
  </si>
  <si>
    <t>200330A00079</t>
  </si>
  <si>
    <t>190802A00020</t>
  </si>
  <si>
    <t>190813A00051</t>
  </si>
  <si>
    <t>190813A00057</t>
  </si>
  <si>
    <t>190829A00032</t>
  </si>
  <si>
    <t>190830A00013</t>
  </si>
  <si>
    <t>190905A00018</t>
  </si>
  <si>
    <t>190913A00006</t>
  </si>
  <si>
    <t>191004A00026</t>
  </si>
  <si>
    <t>191122A00003</t>
  </si>
  <si>
    <t>200220A00026</t>
  </si>
  <si>
    <t>200306A00048</t>
  </si>
  <si>
    <t>200309A00034</t>
  </si>
  <si>
    <t>200317A00043</t>
  </si>
  <si>
    <t>200326A00032</t>
  </si>
  <si>
    <t>190802A00011</t>
  </si>
  <si>
    <t>190823A00018</t>
  </si>
  <si>
    <t>190926A00002</t>
  </si>
  <si>
    <t>191004A00022</t>
  </si>
  <si>
    <t>191011A00027</t>
  </si>
  <si>
    <t>191031A00025</t>
  </si>
  <si>
    <t>191203A00011</t>
  </si>
  <si>
    <t>191206A00005</t>
  </si>
  <si>
    <t>200110A00039</t>
  </si>
  <si>
    <t>200110A00043</t>
  </si>
  <si>
    <t>200227A00046</t>
  </si>
  <si>
    <t>200309A00081</t>
  </si>
  <si>
    <t>200330A00047</t>
  </si>
  <si>
    <t>190905A00021</t>
  </si>
  <si>
    <t>190905A00024</t>
  </si>
  <si>
    <t>190913A00018</t>
  </si>
  <si>
    <t>190930A00026</t>
  </si>
  <si>
    <t>191105A00012</t>
  </si>
  <si>
    <t>191112A00023</t>
  </si>
  <si>
    <t>191113A00013</t>
  </si>
  <si>
    <t>191209A00005</t>
  </si>
  <si>
    <t>200109A00006</t>
  </si>
  <si>
    <t>200130A00046</t>
  </si>
  <si>
    <t>200206A00008</t>
  </si>
  <si>
    <t>190829A00039</t>
  </si>
  <si>
    <t>190905A00019</t>
  </si>
  <si>
    <t>191004A00017</t>
  </si>
  <si>
    <t>191009A00009</t>
  </si>
  <si>
    <t>200303A00028</t>
  </si>
  <si>
    <t>200309A00083</t>
  </si>
  <si>
    <t>200311A00026</t>
  </si>
  <si>
    <t>200323A00090</t>
  </si>
  <si>
    <t>200327A00094</t>
  </si>
  <si>
    <t>200206A00031</t>
  </si>
  <si>
    <t>200206A00038</t>
  </si>
  <si>
    <t>200306A00057</t>
  </si>
  <si>
    <t>200309A00082</t>
  </si>
  <si>
    <t>200319A00035</t>
  </si>
  <si>
    <t>200330A00058</t>
  </si>
  <si>
    <t>200311A00028</t>
  </si>
  <si>
    <t>191114A00013</t>
  </si>
  <si>
    <t>191115A00029</t>
  </si>
  <si>
    <t>200225A00049</t>
  </si>
  <si>
    <t>200327A00004</t>
  </si>
  <si>
    <t>200316A00008</t>
  </si>
  <si>
    <t>200326A00037</t>
  </si>
  <si>
    <t>200330A00010</t>
  </si>
  <si>
    <t>200130A00027</t>
  </si>
  <si>
    <t>200203A00046</t>
  </si>
  <si>
    <t>200311A00027</t>
  </si>
  <si>
    <t>200331A00056</t>
  </si>
  <si>
    <t>191216A00013</t>
  </si>
  <si>
    <t>190813A00019</t>
  </si>
  <si>
    <t>200310A00067</t>
  </si>
  <si>
    <t>191114A00012</t>
  </si>
  <si>
    <t>191114A00014</t>
  </si>
  <si>
    <t>191231A00021</t>
  </si>
  <si>
    <t>200317A00022</t>
  </si>
  <si>
    <t>200317A00024</t>
  </si>
  <si>
    <t>190823A00009</t>
  </si>
  <si>
    <t>191231A00027</t>
  </si>
  <si>
    <t>200210A00007</t>
  </si>
  <si>
    <t>190815A00040</t>
  </si>
  <si>
    <t>190829A00072</t>
  </si>
  <si>
    <t>190917A00030</t>
  </si>
  <si>
    <t>190807A00043</t>
  </si>
  <si>
    <t>190829A00013</t>
  </si>
  <si>
    <t>190829A00028</t>
  </si>
  <si>
    <t>190829A00073</t>
  </si>
  <si>
    <t>190904A00034</t>
  </si>
  <si>
    <t>190904A00040</t>
  </si>
  <si>
    <t>190826A00046</t>
  </si>
  <si>
    <t>190904A00044</t>
  </si>
  <si>
    <t>191002A00038</t>
  </si>
  <si>
    <t>191002A00043</t>
  </si>
  <si>
    <t>200131A00031</t>
  </si>
  <si>
    <t>190722A00051</t>
  </si>
  <si>
    <t>190829A00075</t>
  </si>
  <si>
    <t>190829A00078</t>
  </si>
  <si>
    <t>190904A00036</t>
  </si>
  <si>
    <t>191002A00045</t>
  </si>
  <si>
    <t>200131A00029</t>
  </si>
  <si>
    <t>190722A00047</t>
  </si>
  <si>
    <t>190722A00056</t>
  </si>
  <si>
    <t>190815A00041</t>
  </si>
  <si>
    <t>190829A00016</t>
  </si>
  <si>
    <t>191002A00042</t>
  </si>
  <si>
    <t>191002A00044</t>
  </si>
  <si>
    <t>190829A00080</t>
  </si>
  <si>
    <t>190904A00037</t>
  </si>
  <si>
    <t>190904A00043</t>
  </si>
  <si>
    <t>191002A00046</t>
  </si>
  <si>
    <t>190722A00054</t>
  </si>
  <si>
    <t>190829A00017</t>
  </si>
  <si>
    <t>190829A00076</t>
  </si>
  <si>
    <t>190917A00033</t>
  </si>
  <si>
    <t>190808A00013</t>
  </si>
  <si>
    <t>190812A00027</t>
  </si>
  <si>
    <t>190812A00020</t>
  </si>
  <si>
    <t>200221A00040</t>
  </si>
  <si>
    <t>191211A00013</t>
  </si>
  <si>
    <t>200228A00095</t>
  </si>
  <si>
    <t>190805A00014</t>
  </si>
  <si>
    <t>200306A00069</t>
  </si>
  <si>
    <t>200228A00096</t>
  </si>
  <si>
    <t>190816A00028</t>
  </si>
  <si>
    <t>191017A00012</t>
  </si>
  <si>
    <t>200128A00045</t>
  </si>
  <si>
    <t>190809A00026</t>
  </si>
  <si>
    <t>190828A00021</t>
  </si>
  <si>
    <t>190816A00029</t>
  </si>
  <si>
    <t>190807A00056</t>
  </si>
  <si>
    <t>191029A00020</t>
  </si>
  <si>
    <t>200227A00025</t>
  </si>
  <si>
    <t>190812A00026</t>
  </si>
  <si>
    <t>190828A00011</t>
  </si>
  <si>
    <t>190909A00021</t>
  </si>
  <si>
    <t>191008A00020</t>
  </si>
  <si>
    <t>200303A00035</t>
  </si>
  <si>
    <t>190807A00035</t>
  </si>
  <si>
    <t>190917A00040</t>
  </si>
  <si>
    <t>190821A00046</t>
  </si>
  <si>
    <t>190924A00014</t>
  </si>
  <si>
    <t>190911A00012</t>
  </si>
  <si>
    <t>200221A00045</t>
  </si>
  <si>
    <t>200131A00023</t>
  </si>
  <si>
    <t>190814A00019</t>
  </si>
  <si>
    <t>190830A00028</t>
  </si>
  <si>
    <t>191008A00028</t>
  </si>
  <si>
    <t>200221A00041</t>
  </si>
  <si>
    <t>190801A00025</t>
  </si>
  <si>
    <t>190820A00068</t>
  </si>
  <si>
    <t>200130A00029</t>
  </si>
  <si>
    <t>200227A00018</t>
  </si>
  <si>
    <t>190821A00024</t>
  </si>
  <si>
    <t>191121A00031</t>
  </si>
  <si>
    <t>191011A00020</t>
  </si>
  <si>
    <t>191209A00045</t>
  </si>
  <si>
    <t>200228A00090</t>
  </si>
  <si>
    <t>200227A00024</t>
  </si>
  <si>
    <t>190823A00023</t>
  </si>
  <si>
    <t>200207A000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b/>
      <sz val="14"/>
      <color rgb="FF0070C0"/>
      <name val="Calibri"/>
      <family val="2"/>
      <scheme val="minor"/>
    </font>
    <font>
      <sz val="10"/>
      <name val="Arial"/>
    </font>
    <font>
      <b/>
      <sz val="12"/>
      <name val="Verdana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6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5" fillId="0" borderId="0" xfId="0" applyNumberFormat="1" applyFo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6" fillId="0" borderId="0" xfId="2"/>
    <xf numFmtId="0" fontId="0" fillId="0" borderId="0" xfId="0" applyAlignment="1">
      <alignment horizontal="center"/>
    </xf>
    <xf numFmtId="0" fontId="7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/>
    <cellStyle name="Normal_Mortgage Matched Advance_1" xfId="1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name="Query from USQLHUB" refreshOnLoad="1" preserveFormatting="0" adjustColumnWidth="0" connectionId="1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43"/>
      <queryTableField id="2" name="SETTLEMENT DATE" tableColumnId="44"/>
      <queryTableField id="3" name="Rate" tableColumnId="45"/>
      <queryTableField id="4" name="MATURITY DATE" tableColumnId="46"/>
      <queryTableField id="5" name="First/Next Call/Put Date" tableColumnId="47"/>
      <queryTableField id="6" name="-400" tableColumnId="48"/>
      <queryTableField id="7" name="-300" tableColumnId="49"/>
      <queryTableField id="8" name="-200" tableColumnId="50"/>
      <queryTableField id="9" name="-100" tableColumnId="51"/>
      <queryTableField id="10" name="Base" tableColumnId="52"/>
      <queryTableField id="11" name="100" tableColumnId="53"/>
      <queryTableField id="12" name="200" tableColumnId="54"/>
      <queryTableField id="13" name="300" tableColumnId="55"/>
      <queryTableField id="14" name="400" tableColumnId="5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_Query_from_USQLHUB" displayName="Table_Query_from_USQLHUB" ref="A3:N5954" tableType="queryTable" totalsRowShown="0">
  <sortState ref="A4:O5377">
    <sortCondition ref="D3:D5377"/>
  </sortState>
  <tableColumns count="14">
    <tableColumn id="43" uniqueName="43" name="REFERENCE" queryTableFieldId="1"/>
    <tableColumn id="44" uniqueName="44" name="SETTLEMENT DATE" queryTableFieldId="2" dataDxfId="2"/>
    <tableColumn id="45" uniqueName="45" name="Rate" queryTableFieldId="3"/>
    <tableColumn id="46" uniqueName="46" name="MATURITY DATE" queryTableFieldId="4" dataDxfId="1"/>
    <tableColumn id="47" uniqueName="47" name="First/Next Call/Put Date" queryTableFieldId="5" dataDxfId="0"/>
    <tableColumn id="48" uniqueName="48" name="-400" queryTableFieldId="6"/>
    <tableColumn id="49" uniqueName="49" name="-300" queryTableFieldId="7"/>
    <tableColumn id="50" uniqueName="50" name="-200" queryTableFieldId="8"/>
    <tableColumn id="51" uniqueName="51" name="-100" queryTableFieldId="9"/>
    <tableColumn id="52" uniqueName="52" name="Base" queryTableFieldId="10"/>
    <tableColumn id="53" uniqueName="53" name="100" queryTableFieldId="11"/>
    <tableColumn id="54" uniqueName="54" name="200" queryTableFieldId="12"/>
    <tableColumn id="55" uniqueName="55" name="300" queryTableFieldId="13"/>
    <tableColumn id="56" uniqueName="56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pageSetUpPr autoPageBreaks="0"/>
  </sheetPr>
  <dimension ref="B1:J1"/>
  <sheetViews>
    <sheetView tabSelected="1" workbookViewId="0">
      <selection activeCell="K33" sqref="K33"/>
    </sheetView>
  </sheetViews>
  <sheetFormatPr defaultColWidth="9.1328125" defaultRowHeight="12.75" x14ac:dyDescent="0.35"/>
  <cols>
    <col min="1" max="16384" width="9.1328125" style="13"/>
  </cols>
  <sheetData>
    <row r="1" spans="2:10" ht="14.65" x14ac:dyDescent="0.35">
      <c r="B1" s="15" t="s">
        <v>2709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GD10394"/>
  <sheetViews>
    <sheetView workbookViewId="0">
      <selection activeCell="D12" sqref="D12"/>
    </sheetView>
  </sheetViews>
  <sheetFormatPr defaultRowHeight="14.25" x14ac:dyDescent="0.45"/>
  <cols>
    <col min="1" max="1" width="13.3984375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8" x14ac:dyDescent="0.55000000000000004">
      <c r="A2" s="10">
        <v>43921</v>
      </c>
      <c r="B2" s="9"/>
      <c r="C2" s="8"/>
      <c r="D2" s="9"/>
      <c r="E2" s="12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4" t="s">
        <v>13</v>
      </c>
      <c r="B3" s="11" t="s">
        <v>14</v>
      </c>
      <c r="C3" s="14" t="s">
        <v>2</v>
      </c>
      <c r="D3" s="11" t="s">
        <v>15</v>
      </c>
      <c r="E3" s="11" t="s">
        <v>3</v>
      </c>
      <c r="F3" s="14" t="s">
        <v>4</v>
      </c>
      <c r="G3" s="14" t="s">
        <v>5</v>
      </c>
      <c r="H3" s="14" t="s">
        <v>6</v>
      </c>
      <c r="I3" s="14" t="s">
        <v>7</v>
      </c>
      <c r="J3" s="14" t="s">
        <v>8</v>
      </c>
      <c r="K3" s="14" t="s">
        <v>9</v>
      </c>
      <c r="L3" s="14" t="s">
        <v>10</v>
      </c>
      <c r="M3" s="14" t="s">
        <v>11</v>
      </c>
      <c r="N3" s="14" t="s">
        <v>12</v>
      </c>
    </row>
    <row r="4" spans="1:31" x14ac:dyDescent="0.45">
      <c r="A4" t="s">
        <v>3283</v>
      </c>
      <c r="B4" s="6">
        <v>43566</v>
      </c>
      <c r="C4">
        <v>2.62</v>
      </c>
      <c r="D4" s="6">
        <v>43931</v>
      </c>
      <c r="E4" s="6">
        <v>43566</v>
      </c>
      <c r="F4">
        <v>100.06303568</v>
      </c>
      <c r="G4">
        <v>100.06303568</v>
      </c>
      <c r="H4">
        <v>100.06303568</v>
      </c>
      <c r="I4">
        <v>100.06303568</v>
      </c>
      <c r="J4">
        <v>100.06134578</v>
      </c>
      <c r="K4">
        <v>100.03362194</v>
      </c>
      <c r="L4">
        <v>100.00592788</v>
      </c>
      <c r="M4">
        <v>99.978263549999994</v>
      </c>
      <c r="N4">
        <v>99.950628899999998</v>
      </c>
    </row>
    <row r="5" spans="1:31" x14ac:dyDescent="0.45">
      <c r="A5" t="s">
        <v>3284</v>
      </c>
      <c r="B5" s="6">
        <v>43567</v>
      </c>
      <c r="C5">
        <v>2.64</v>
      </c>
      <c r="D5" s="6">
        <v>43931</v>
      </c>
      <c r="E5" s="6">
        <v>43567</v>
      </c>
      <c r="F5">
        <v>100.06359105999999</v>
      </c>
      <c r="G5">
        <v>100.06359105999999</v>
      </c>
      <c r="H5">
        <v>100.06359105999999</v>
      </c>
      <c r="I5">
        <v>100.06359105999999</v>
      </c>
      <c r="J5">
        <v>100.06190113</v>
      </c>
      <c r="K5">
        <v>100.03417682</v>
      </c>
      <c r="L5">
        <v>100.00648228999999</v>
      </c>
      <c r="M5">
        <v>99.978817480000004</v>
      </c>
      <c r="N5">
        <v>99.951182360000004</v>
      </c>
    </row>
    <row r="6" spans="1:31" x14ac:dyDescent="0.45">
      <c r="A6" t="s">
        <v>3285</v>
      </c>
      <c r="B6" s="6">
        <v>43594</v>
      </c>
      <c r="C6">
        <v>2.5499999999999998</v>
      </c>
      <c r="D6" s="6">
        <v>43955</v>
      </c>
      <c r="E6" s="6">
        <v>43594</v>
      </c>
      <c r="F6">
        <v>100.20971788999999</v>
      </c>
      <c r="G6">
        <v>100.20971788999999</v>
      </c>
      <c r="H6">
        <v>100.20971788999999</v>
      </c>
      <c r="I6">
        <v>100.20971788999999</v>
      </c>
      <c r="J6">
        <v>100.20326082</v>
      </c>
      <c r="K6">
        <v>100.10903664999999</v>
      </c>
      <c r="L6">
        <v>100.01499498</v>
      </c>
      <c r="M6">
        <v>99.921135250000006</v>
      </c>
      <c r="N6">
        <v>99.827456960000006</v>
      </c>
    </row>
    <row r="7" spans="1:31" x14ac:dyDescent="0.45">
      <c r="A7" t="s">
        <v>4573</v>
      </c>
      <c r="B7" s="6">
        <v>43720</v>
      </c>
      <c r="C7">
        <v>2.06</v>
      </c>
      <c r="D7" s="6">
        <v>43948</v>
      </c>
      <c r="E7" s="6">
        <v>43720</v>
      </c>
      <c r="F7">
        <v>100.12896099</v>
      </c>
      <c r="G7">
        <v>100.12896099</v>
      </c>
      <c r="H7">
        <v>100.12896099</v>
      </c>
      <c r="I7">
        <v>100.12896099</v>
      </c>
      <c r="J7">
        <v>100.12440079</v>
      </c>
      <c r="K7">
        <v>100.04960656</v>
      </c>
      <c r="L7">
        <v>99.974927859999994</v>
      </c>
      <c r="M7">
        <v>99.900364449999998</v>
      </c>
      <c r="N7">
        <v>99.825916079999999</v>
      </c>
    </row>
    <row r="8" spans="1:31" x14ac:dyDescent="0.45">
      <c r="A8" t="s">
        <v>4574</v>
      </c>
      <c r="B8" s="6">
        <v>43724</v>
      </c>
      <c r="C8">
        <v>2.12</v>
      </c>
      <c r="D8" s="6">
        <v>43936</v>
      </c>
      <c r="E8" s="6">
        <v>43724</v>
      </c>
      <c r="F8">
        <v>100.07414346</v>
      </c>
      <c r="G8">
        <v>100.07414346</v>
      </c>
      <c r="H8">
        <v>100.07414346</v>
      </c>
      <c r="I8">
        <v>100.07414346</v>
      </c>
      <c r="J8">
        <v>100.07160957000001</v>
      </c>
      <c r="K8">
        <v>100.03004263</v>
      </c>
      <c r="L8">
        <v>99.988526109999995</v>
      </c>
      <c r="M8">
        <v>99.947059940000003</v>
      </c>
      <c r="N8">
        <v>99.905644019999997</v>
      </c>
    </row>
    <row r="9" spans="1:31" x14ac:dyDescent="0.45">
      <c r="A9" t="s">
        <v>4575</v>
      </c>
      <c r="B9" s="6">
        <v>43809</v>
      </c>
      <c r="C9">
        <v>1.83</v>
      </c>
      <c r="D9" s="6">
        <v>44053</v>
      </c>
      <c r="E9" s="6">
        <v>43809</v>
      </c>
      <c r="F9">
        <v>100.57696686</v>
      </c>
      <c r="G9">
        <v>100.57696686</v>
      </c>
      <c r="H9">
        <v>100.57696686</v>
      </c>
      <c r="I9">
        <v>100.57696686</v>
      </c>
      <c r="J9">
        <v>100.50930506</v>
      </c>
      <c r="K9">
        <v>100.14424517</v>
      </c>
      <c r="L9">
        <v>99.781841069999999</v>
      </c>
      <c r="M9">
        <v>99.422063769999994</v>
      </c>
      <c r="N9">
        <v>99.064884710000001</v>
      </c>
    </row>
    <row r="10" spans="1:31" x14ac:dyDescent="0.45">
      <c r="A10" t="s">
        <v>4576</v>
      </c>
      <c r="B10" s="6">
        <v>43819</v>
      </c>
      <c r="C10">
        <v>1.85</v>
      </c>
      <c r="D10" s="6">
        <v>44155</v>
      </c>
      <c r="E10" s="6">
        <v>43819</v>
      </c>
      <c r="F10">
        <v>101.03534147000001</v>
      </c>
      <c r="G10">
        <v>101.03534147000001</v>
      </c>
      <c r="H10">
        <v>101.03534147000001</v>
      </c>
      <c r="I10">
        <v>101.03534147000001</v>
      </c>
      <c r="J10">
        <v>100.85561675</v>
      </c>
      <c r="K10">
        <v>100.21046389999999</v>
      </c>
      <c r="L10">
        <v>99.573547000000005</v>
      </c>
      <c r="M10">
        <v>98.944709000000003</v>
      </c>
      <c r="N10">
        <v>98.32379684</v>
      </c>
    </row>
    <row r="11" spans="1:31" x14ac:dyDescent="0.45">
      <c r="A11" t="s">
        <v>4577</v>
      </c>
      <c r="B11" s="6">
        <v>43847</v>
      </c>
      <c r="C11">
        <v>1.84</v>
      </c>
      <c r="D11" s="6">
        <v>44123</v>
      </c>
      <c r="E11" s="6">
        <v>43847</v>
      </c>
      <c r="F11">
        <v>100.88836615</v>
      </c>
      <c r="G11">
        <v>100.88836615</v>
      </c>
      <c r="H11">
        <v>100.88836615</v>
      </c>
      <c r="I11">
        <v>100.88836615</v>
      </c>
      <c r="J11">
        <v>100.74448652</v>
      </c>
      <c r="K11">
        <v>100.18702335</v>
      </c>
      <c r="L11">
        <v>99.635722009999995</v>
      </c>
      <c r="M11">
        <v>99.090480659999997</v>
      </c>
      <c r="N11">
        <v>98.551199659999995</v>
      </c>
    </row>
    <row r="12" spans="1:31" x14ac:dyDescent="0.45">
      <c r="A12" t="s">
        <v>4578</v>
      </c>
      <c r="B12" s="6">
        <v>43899</v>
      </c>
      <c r="C12">
        <v>0.56999999999999995</v>
      </c>
      <c r="D12" s="6">
        <v>44236</v>
      </c>
      <c r="E12" s="6">
        <v>43899</v>
      </c>
      <c r="F12">
        <v>100.26609334</v>
      </c>
      <c r="G12">
        <v>100.26609334</v>
      </c>
      <c r="H12">
        <v>100.26609334</v>
      </c>
      <c r="I12">
        <v>100.26609334</v>
      </c>
      <c r="J12">
        <v>99.983342820000004</v>
      </c>
      <c r="K12">
        <v>99.122757039999996</v>
      </c>
      <c r="L12">
        <v>98.276888970000002</v>
      </c>
      <c r="M12">
        <v>97.445363850000007</v>
      </c>
      <c r="N12">
        <v>96.627819549999998</v>
      </c>
    </row>
    <row r="13" spans="1:31" x14ac:dyDescent="0.45">
      <c r="A13" t="s">
        <v>4579</v>
      </c>
      <c r="B13" s="6">
        <v>43903</v>
      </c>
      <c r="C13">
        <v>0.74</v>
      </c>
      <c r="D13" s="6">
        <v>44267</v>
      </c>
      <c r="E13" s="6">
        <v>43903</v>
      </c>
      <c r="F13">
        <v>100.59677317000001</v>
      </c>
      <c r="G13">
        <v>100.59677317000001</v>
      </c>
      <c r="H13">
        <v>100.59677317000001</v>
      </c>
      <c r="I13">
        <v>100.59677317000001</v>
      </c>
      <c r="J13">
        <v>100.26870513999999</v>
      </c>
      <c r="K13">
        <v>99.321478499999998</v>
      </c>
      <c r="L13">
        <v>98.392032270000001</v>
      </c>
      <c r="M13">
        <v>97.47986976</v>
      </c>
      <c r="N13">
        <v>96.584512610000004</v>
      </c>
    </row>
    <row r="14" spans="1:31" x14ac:dyDescent="0.45">
      <c r="A14" t="s">
        <v>4580</v>
      </c>
      <c r="B14" s="6">
        <v>43908</v>
      </c>
      <c r="C14">
        <v>0.71</v>
      </c>
      <c r="D14" s="6">
        <v>44245</v>
      </c>
      <c r="E14" s="6">
        <v>43908</v>
      </c>
      <c r="F14">
        <v>100.39892584</v>
      </c>
      <c r="G14">
        <v>100.39892584</v>
      </c>
      <c r="H14">
        <v>100.39892584</v>
      </c>
      <c r="I14">
        <v>100.39892584</v>
      </c>
      <c r="J14">
        <v>100.10302344</v>
      </c>
      <c r="K14">
        <v>99.217684539999993</v>
      </c>
      <c r="L14">
        <v>98.347906719999997</v>
      </c>
      <c r="M14">
        <v>97.493282789999995</v>
      </c>
      <c r="N14">
        <v>96.653419659999997</v>
      </c>
    </row>
    <row r="15" spans="1:31" x14ac:dyDescent="0.45">
      <c r="A15" t="s">
        <v>4581</v>
      </c>
      <c r="B15" s="6">
        <v>43908</v>
      </c>
      <c r="C15">
        <v>0.71</v>
      </c>
      <c r="D15" s="6">
        <v>44245</v>
      </c>
      <c r="E15" s="6">
        <v>43908</v>
      </c>
      <c r="F15">
        <v>100.39892584</v>
      </c>
      <c r="G15">
        <v>100.39892584</v>
      </c>
      <c r="H15">
        <v>100.39892584</v>
      </c>
      <c r="I15">
        <v>100.39892584</v>
      </c>
      <c r="J15">
        <v>100.10302344</v>
      </c>
      <c r="K15">
        <v>99.217684539999993</v>
      </c>
      <c r="L15">
        <v>98.347906719999997</v>
      </c>
      <c r="M15">
        <v>97.493282789999995</v>
      </c>
      <c r="N15">
        <v>96.653419659999997</v>
      </c>
    </row>
    <row r="16" spans="1:31" x14ac:dyDescent="0.45">
      <c r="A16" t="s">
        <v>4582</v>
      </c>
      <c r="B16" s="6">
        <v>43915</v>
      </c>
      <c r="C16">
        <v>0.71</v>
      </c>
      <c r="D16" s="6">
        <v>44252</v>
      </c>
      <c r="E16" s="6">
        <v>43915</v>
      </c>
      <c r="F16">
        <v>100.40708413</v>
      </c>
      <c r="G16">
        <v>100.40708413</v>
      </c>
      <c r="H16">
        <v>100.40708413</v>
      </c>
      <c r="I16">
        <v>100.40708413</v>
      </c>
      <c r="J16">
        <v>100.10107163000001</v>
      </c>
      <c r="K16">
        <v>99.196943149999996</v>
      </c>
      <c r="L16">
        <v>98.309033850000006</v>
      </c>
      <c r="M16">
        <v>97.436910859999998</v>
      </c>
      <c r="N16">
        <v>96.580156560000006</v>
      </c>
    </row>
    <row r="17" spans="1:14" x14ac:dyDescent="0.45">
      <c r="A17" t="s">
        <v>4583</v>
      </c>
      <c r="B17" s="6">
        <v>43917</v>
      </c>
      <c r="C17">
        <v>0.46</v>
      </c>
      <c r="D17" s="6">
        <v>44189</v>
      </c>
      <c r="E17" s="6">
        <v>43917</v>
      </c>
      <c r="F17">
        <v>100.15209508</v>
      </c>
      <c r="G17">
        <v>100.15209508</v>
      </c>
      <c r="H17">
        <v>100.15209508</v>
      </c>
      <c r="I17">
        <v>100.15209508</v>
      </c>
      <c r="J17">
        <v>99.932774379999998</v>
      </c>
      <c r="K17">
        <v>99.198950080000003</v>
      </c>
      <c r="L17">
        <v>98.475841549999998</v>
      </c>
      <c r="M17">
        <v>97.763215549999998</v>
      </c>
      <c r="N17">
        <v>97.060845549999996</v>
      </c>
    </row>
    <row r="18" spans="1:14" x14ac:dyDescent="0.45">
      <c r="A18" t="s">
        <v>4584</v>
      </c>
      <c r="B18" s="6">
        <v>43920</v>
      </c>
      <c r="C18">
        <v>0.39</v>
      </c>
      <c r="D18" s="6">
        <v>44134</v>
      </c>
      <c r="E18" s="6">
        <v>43920</v>
      </c>
      <c r="F18">
        <v>100.07964976</v>
      </c>
      <c r="G18">
        <v>100.07964976</v>
      </c>
      <c r="H18">
        <v>100.07964976</v>
      </c>
      <c r="I18">
        <v>100.07964976</v>
      </c>
      <c r="J18">
        <v>99.924409010000005</v>
      </c>
      <c r="K18">
        <v>99.33966246</v>
      </c>
      <c r="L18">
        <v>98.761719900000003</v>
      </c>
      <c r="M18">
        <v>98.190463289999997</v>
      </c>
      <c r="N18">
        <v>97.625777319999997</v>
      </c>
    </row>
    <row r="19" spans="1:14" x14ac:dyDescent="0.45">
      <c r="A19" t="s">
        <v>4585</v>
      </c>
      <c r="B19" s="6">
        <v>43920</v>
      </c>
      <c r="C19">
        <v>0.46</v>
      </c>
      <c r="D19" s="6">
        <v>44195</v>
      </c>
      <c r="E19" s="6">
        <v>43920</v>
      </c>
      <c r="F19">
        <v>100.15556001</v>
      </c>
      <c r="G19">
        <v>100.15556001</v>
      </c>
      <c r="H19">
        <v>100.15556001</v>
      </c>
      <c r="I19">
        <v>100.15556001</v>
      </c>
      <c r="J19">
        <v>99.928996499999997</v>
      </c>
      <c r="K19">
        <v>99.178970609999993</v>
      </c>
      <c r="L19">
        <v>98.440127739999994</v>
      </c>
      <c r="M19">
        <v>97.712219599999997</v>
      </c>
      <c r="N19">
        <v>96.995005199999994</v>
      </c>
    </row>
    <row r="20" spans="1:14" x14ac:dyDescent="0.45">
      <c r="A20" t="s">
        <v>3297</v>
      </c>
      <c r="B20" s="6">
        <v>43564</v>
      </c>
      <c r="C20">
        <v>2.59</v>
      </c>
      <c r="D20" s="6">
        <v>43924</v>
      </c>
      <c r="E20" s="6">
        <v>43564</v>
      </c>
      <c r="F20">
        <v>100.01874405</v>
      </c>
      <c r="G20">
        <v>100.01874405</v>
      </c>
      <c r="H20">
        <v>100.01874405</v>
      </c>
      <c r="I20">
        <v>100.01874405</v>
      </c>
      <c r="J20">
        <v>100.01823701000001</v>
      </c>
      <c r="K20">
        <v>100.00991777</v>
      </c>
      <c r="L20">
        <v>100.00160586</v>
      </c>
      <c r="M20">
        <v>99.993301279999997</v>
      </c>
      <c r="N20">
        <v>99.985004020000005</v>
      </c>
    </row>
    <row r="21" spans="1:14" x14ac:dyDescent="0.45">
      <c r="A21" t="s">
        <v>3298</v>
      </c>
      <c r="B21" s="6">
        <v>43584</v>
      </c>
      <c r="C21">
        <v>2.59</v>
      </c>
      <c r="D21" s="6">
        <v>43944</v>
      </c>
      <c r="E21" s="6">
        <v>43584</v>
      </c>
      <c r="F21">
        <v>100.14370645</v>
      </c>
      <c r="G21">
        <v>100.14370645</v>
      </c>
      <c r="H21">
        <v>100.14370645</v>
      </c>
      <c r="I21">
        <v>100.14370645</v>
      </c>
      <c r="J21">
        <v>100.13981990000001</v>
      </c>
      <c r="K21">
        <v>100.0760709</v>
      </c>
      <c r="L21">
        <v>100.01241333999999</v>
      </c>
      <c r="M21">
        <v>99.948847020000002</v>
      </c>
      <c r="N21">
        <v>99.885371759999998</v>
      </c>
    </row>
    <row r="22" spans="1:14" x14ac:dyDescent="0.45">
      <c r="A22" t="s">
        <v>3299</v>
      </c>
      <c r="B22" s="6">
        <v>43637</v>
      </c>
      <c r="C22">
        <v>2.2400000000000002</v>
      </c>
      <c r="D22" s="6">
        <v>43997</v>
      </c>
      <c r="E22" s="6">
        <v>43637</v>
      </c>
      <c r="F22">
        <v>100.41644818</v>
      </c>
      <c r="G22">
        <v>100.41644818</v>
      </c>
      <c r="H22">
        <v>100.41644818</v>
      </c>
      <c r="I22">
        <v>100.41644818</v>
      </c>
      <c r="J22">
        <v>100.39265623999999</v>
      </c>
      <c r="K22">
        <v>100.18206610999999</v>
      </c>
      <c r="L22">
        <v>99.972370769999998</v>
      </c>
      <c r="M22">
        <v>99.763564479999999</v>
      </c>
      <c r="N22">
        <v>99.555641550000004</v>
      </c>
    </row>
    <row r="23" spans="1:14" x14ac:dyDescent="0.45">
      <c r="A23" t="s">
        <v>4471</v>
      </c>
      <c r="B23" s="6">
        <v>43655</v>
      </c>
      <c r="C23">
        <v>2.31</v>
      </c>
      <c r="D23" s="6">
        <v>44015</v>
      </c>
      <c r="E23" s="6">
        <v>43655</v>
      </c>
      <c r="F23">
        <v>100.53321608</v>
      </c>
      <c r="G23">
        <v>100.53321608</v>
      </c>
      <c r="H23">
        <v>100.53321608</v>
      </c>
      <c r="I23">
        <v>100.53321608</v>
      </c>
      <c r="J23">
        <v>100.49901129</v>
      </c>
      <c r="K23">
        <v>100.23859654</v>
      </c>
      <c r="L23">
        <v>99.979530530000005</v>
      </c>
      <c r="M23">
        <v>99.72180281</v>
      </c>
      <c r="N23">
        <v>99.465403050000006</v>
      </c>
    </row>
    <row r="24" spans="1:14" x14ac:dyDescent="0.45">
      <c r="A24" t="s">
        <v>4472</v>
      </c>
      <c r="B24" s="6">
        <v>43656</v>
      </c>
      <c r="C24">
        <v>2.25</v>
      </c>
      <c r="D24" s="6">
        <v>43962</v>
      </c>
      <c r="E24" s="6">
        <v>43656</v>
      </c>
      <c r="F24">
        <v>100.22004156</v>
      </c>
      <c r="G24">
        <v>100.22004156</v>
      </c>
      <c r="H24">
        <v>100.22004156</v>
      </c>
      <c r="I24">
        <v>100.22004156</v>
      </c>
      <c r="J24">
        <v>100.21115746</v>
      </c>
      <c r="K24">
        <v>100.09755917</v>
      </c>
      <c r="L24">
        <v>99.984231719999997</v>
      </c>
      <c r="M24">
        <v>99.871174100000005</v>
      </c>
      <c r="N24">
        <v>99.758385329999996</v>
      </c>
    </row>
    <row r="25" spans="1:14" x14ac:dyDescent="0.45">
      <c r="A25" t="s">
        <v>4586</v>
      </c>
      <c r="B25" s="6">
        <v>43692</v>
      </c>
      <c r="C25">
        <v>2.06</v>
      </c>
      <c r="D25" s="6">
        <v>44057</v>
      </c>
      <c r="E25" s="6">
        <v>43692</v>
      </c>
      <c r="F25">
        <v>100.68132109</v>
      </c>
      <c r="G25">
        <v>100.68132109</v>
      </c>
      <c r="H25">
        <v>100.68132109</v>
      </c>
      <c r="I25">
        <v>100.68132109</v>
      </c>
      <c r="J25">
        <v>100.60937638</v>
      </c>
      <c r="K25">
        <v>100.23309783000001</v>
      </c>
      <c r="L25">
        <v>99.859639810000004</v>
      </c>
      <c r="M25">
        <v>99.48897058</v>
      </c>
      <c r="N25">
        <v>99.121058899999994</v>
      </c>
    </row>
    <row r="26" spans="1:14" x14ac:dyDescent="0.45">
      <c r="A26" t="s">
        <v>4587</v>
      </c>
      <c r="B26" s="6">
        <v>43851</v>
      </c>
      <c r="C26">
        <v>1.88</v>
      </c>
      <c r="D26" s="6">
        <v>44211</v>
      </c>
      <c r="E26" s="6">
        <v>43851</v>
      </c>
      <c r="F26">
        <v>101.30738092</v>
      </c>
      <c r="G26">
        <v>101.30738092</v>
      </c>
      <c r="H26">
        <v>101.30738092</v>
      </c>
      <c r="I26">
        <v>101.30738092</v>
      </c>
      <c r="J26">
        <v>101.05807919</v>
      </c>
      <c r="K26">
        <v>100.25992236</v>
      </c>
      <c r="L26">
        <v>99.474339229999998</v>
      </c>
      <c r="M26">
        <v>98.701034320000005</v>
      </c>
      <c r="N26">
        <v>97.939721340000006</v>
      </c>
    </row>
    <row r="27" spans="1:14" x14ac:dyDescent="0.45">
      <c r="A27" t="s">
        <v>4588</v>
      </c>
      <c r="B27" s="6">
        <v>43859</v>
      </c>
      <c r="C27">
        <v>1.84</v>
      </c>
      <c r="D27" s="6">
        <v>44221</v>
      </c>
      <c r="E27" s="6">
        <v>43859</v>
      </c>
      <c r="F27">
        <v>101.31921905</v>
      </c>
      <c r="G27">
        <v>101.31921905</v>
      </c>
      <c r="H27">
        <v>101.31921905</v>
      </c>
      <c r="I27">
        <v>101.31921905</v>
      </c>
      <c r="J27">
        <v>101.05632668</v>
      </c>
      <c r="K27">
        <v>100.23108917</v>
      </c>
      <c r="L27">
        <v>99.419283890000003</v>
      </c>
      <c r="M27">
        <v>98.620584949999994</v>
      </c>
      <c r="N27">
        <v>97.834676939999994</v>
      </c>
    </row>
    <row r="28" spans="1:14" x14ac:dyDescent="0.45">
      <c r="A28" t="s">
        <v>4589</v>
      </c>
      <c r="B28" s="6">
        <v>43881</v>
      </c>
      <c r="C28">
        <v>1.75</v>
      </c>
      <c r="D28" s="6">
        <v>44243</v>
      </c>
      <c r="E28" s="6">
        <v>43881</v>
      </c>
      <c r="F28">
        <v>101.32560577</v>
      </c>
      <c r="G28">
        <v>101.32560577</v>
      </c>
      <c r="H28">
        <v>101.32560577</v>
      </c>
      <c r="I28">
        <v>101.32560577</v>
      </c>
      <c r="J28">
        <v>101.03141477</v>
      </c>
      <c r="K28">
        <v>100.14694437</v>
      </c>
      <c r="L28">
        <v>99.277903350000003</v>
      </c>
      <c r="M28">
        <v>98.423890659999998</v>
      </c>
      <c r="N28">
        <v>97.584519040000004</v>
      </c>
    </row>
    <row r="29" spans="1:14" x14ac:dyDescent="0.45">
      <c r="A29" t="s">
        <v>4590</v>
      </c>
      <c r="B29" s="6">
        <v>43901</v>
      </c>
      <c r="C29">
        <v>0.71</v>
      </c>
      <c r="D29" s="6">
        <v>44176</v>
      </c>
      <c r="E29" s="6">
        <v>43901</v>
      </c>
      <c r="F29">
        <v>100.32149161</v>
      </c>
      <c r="G29">
        <v>100.32149161</v>
      </c>
      <c r="H29">
        <v>100.32149161</v>
      </c>
      <c r="I29">
        <v>100.32149161</v>
      </c>
      <c r="J29">
        <v>100.11770883</v>
      </c>
      <c r="K29">
        <v>99.418313479999995</v>
      </c>
      <c r="L29">
        <v>98.728645589999999</v>
      </c>
      <c r="M29">
        <v>98.048503280000006</v>
      </c>
      <c r="N29">
        <v>97.377690259999994</v>
      </c>
    </row>
    <row r="30" spans="1:14" x14ac:dyDescent="0.45">
      <c r="A30" t="s">
        <v>4591</v>
      </c>
      <c r="B30" s="6">
        <v>43908</v>
      </c>
      <c r="C30">
        <v>0.6</v>
      </c>
      <c r="D30" s="6">
        <v>44183</v>
      </c>
      <c r="E30" s="6">
        <v>43908</v>
      </c>
      <c r="F30">
        <v>100.25041308</v>
      </c>
      <c r="G30">
        <v>100.25041308</v>
      </c>
      <c r="H30">
        <v>100.25041308</v>
      </c>
      <c r="I30">
        <v>100.25041308</v>
      </c>
      <c r="J30">
        <v>100.03824125</v>
      </c>
      <c r="K30">
        <v>99.320214480000004</v>
      </c>
      <c r="L30">
        <v>98.612445390000005</v>
      </c>
      <c r="M30">
        <v>97.914715380000004</v>
      </c>
      <c r="N30">
        <v>97.226812030000005</v>
      </c>
    </row>
    <row r="31" spans="1:14" x14ac:dyDescent="0.45">
      <c r="A31" t="s">
        <v>4592</v>
      </c>
      <c r="B31" s="6">
        <v>43913</v>
      </c>
      <c r="C31">
        <v>0.67</v>
      </c>
      <c r="D31" s="6">
        <v>44188</v>
      </c>
      <c r="E31" s="6">
        <v>43913</v>
      </c>
      <c r="F31">
        <v>100.30710272</v>
      </c>
      <c r="G31">
        <v>100.30710272</v>
      </c>
      <c r="H31">
        <v>100.30710272</v>
      </c>
      <c r="I31">
        <v>100.30710272</v>
      </c>
      <c r="J31">
        <v>100.08884005</v>
      </c>
      <c r="K31">
        <v>99.357079040000002</v>
      </c>
      <c r="L31">
        <v>98.635962960000001</v>
      </c>
      <c r="M31">
        <v>97.925260929999993</v>
      </c>
      <c r="N31">
        <v>97.224748700000006</v>
      </c>
    </row>
    <row r="32" spans="1:14" x14ac:dyDescent="0.45">
      <c r="A32" t="s">
        <v>4593</v>
      </c>
      <c r="B32" s="6">
        <v>43913</v>
      </c>
      <c r="C32">
        <v>0.67</v>
      </c>
      <c r="D32" s="6">
        <v>44188</v>
      </c>
      <c r="E32" s="6">
        <v>43913</v>
      </c>
      <c r="F32">
        <v>100.30710272</v>
      </c>
      <c r="G32">
        <v>100.30710272</v>
      </c>
      <c r="H32">
        <v>100.30710272</v>
      </c>
      <c r="I32">
        <v>100.30710272</v>
      </c>
      <c r="J32">
        <v>100.08884005</v>
      </c>
      <c r="K32">
        <v>99.357079040000002</v>
      </c>
      <c r="L32">
        <v>98.635962960000001</v>
      </c>
      <c r="M32">
        <v>97.925260929999993</v>
      </c>
      <c r="N32">
        <v>97.224748700000006</v>
      </c>
    </row>
    <row r="33" spans="1:14" x14ac:dyDescent="0.45">
      <c r="A33" t="s">
        <v>4594</v>
      </c>
      <c r="B33" s="6">
        <v>43914</v>
      </c>
      <c r="C33">
        <v>0.57999999999999996</v>
      </c>
      <c r="D33" s="6">
        <v>44099</v>
      </c>
      <c r="E33" s="6">
        <v>43914</v>
      </c>
      <c r="F33">
        <v>100.16021608</v>
      </c>
      <c r="G33">
        <v>100.16021608</v>
      </c>
      <c r="H33">
        <v>100.16021608</v>
      </c>
      <c r="I33">
        <v>100.16021608</v>
      </c>
      <c r="J33">
        <v>100.0428375</v>
      </c>
      <c r="K33">
        <v>99.553040210000006</v>
      </c>
      <c r="L33">
        <v>99.068021709999996</v>
      </c>
      <c r="M33">
        <v>98.587712359999998</v>
      </c>
      <c r="N33">
        <v>98.11204386</v>
      </c>
    </row>
    <row r="34" spans="1:14" x14ac:dyDescent="0.45">
      <c r="A34" t="s">
        <v>4595</v>
      </c>
      <c r="B34" s="6">
        <v>43915</v>
      </c>
      <c r="C34">
        <v>0.87</v>
      </c>
      <c r="D34" s="6">
        <v>44280</v>
      </c>
      <c r="E34" s="6">
        <v>43915</v>
      </c>
      <c r="F34">
        <v>100.59113275</v>
      </c>
      <c r="G34">
        <v>100.59113275</v>
      </c>
      <c r="H34">
        <v>100.59113275</v>
      </c>
      <c r="I34">
        <v>100.59113275</v>
      </c>
      <c r="J34">
        <v>100.24577360000001</v>
      </c>
      <c r="K34">
        <v>99.265958359999999</v>
      </c>
      <c r="L34">
        <v>98.305168339999994</v>
      </c>
      <c r="M34">
        <v>97.362854080000005</v>
      </c>
      <c r="N34">
        <v>96.43848706</v>
      </c>
    </row>
    <row r="35" spans="1:14" x14ac:dyDescent="0.45">
      <c r="A35" t="s">
        <v>4596</v>
      </c>
      <c r="B35" s="6">
        <v>43917</v>
      </c>
      <c r="C35">
        <v>0.73</v>
      </c>
      <c r="D35" s="6">
        <v>44281</v>
      </c>
      <c r="E35" s="6">
        <v>43917</v>
      </c>
      <c r="F35">
        <v>100.45300111</v>
      </c>
      <c r="G35">
        <v>100.45300111</v>
      </c>
      <c r="H35">
        <v>100.45300111</v>
      </c>
      <c r="I35">
        <v>100.45300111</v>
      </c>
      <c r="J35">
        <v>100.10645563</v>
      </c>
      <c r="K35">
        <v>99.124707909999998</v>
      </c>
      <c r="L35">
        <v>98.162077699999998</v>
      </c>
      <c r="M35">
        <v>97.218011390000001</v>
      </c>
      <c r="N35">
        <v>96.291976570000003</v>
      </c>
    </row>
    <row r="36" spans="1:14" x14ac:dyDescent="0.45">
      <c r="A36" t="s">
        <v>3300</v>
      </c>
      <c r="B36" s="6">
        <v>43574</v>
      </c>
      <c r="C36">
        <v>2.62</v>
      </c>
      <c r="D36" s="6">
        <v>43938</v>
      </c>
      <c r="E36" s="6">
        <v>43574</v>
      </c>
      <c r="F36">
        <v>100.10763360999999</v>
      </c>
      <c r="G36">
        <v>100.10763360999999</v>
      </c>
      <c r="H36">
        <v>100.10763360999999</v>
      </c>
      <c r="I36">
        <v>100.10763360999999</v>
      </c>
      <c r="J36">
        <v>100.10476069000001</v>
      </c>
      <c r="K36">
        <v>100.05763358999999</v>
      </c>
      <c r="L36">
        <v>100.01056628000001</v>
      </c>
      <c r="M36">
        <v>99.963558629999994</v>
      </c>
      <c r="N36">
        <v>99.916610550000001</v>
      </c>
    </row>
    <row r="37" spans="1:14" x14ac:dyDescent="0.45">
      <c r="A37" t="s">
        <v>3301</v>
      </c>
      <c r="B37" s="6">
        <v>43613</v>
      </c>
      <c r="C37">
        <v>2.5099999999999998</v>
      </c>
      <c r="D37" s="6">
        <v>43973</v>
      </c>
      <c r="E37" s="6">
        <v>43613</v>
      </c>
      <c r="F37">
        <v>100.31969024999999</v>
      </c>
      <c r="G37">
        <v>100.31969024999999</v>
      </c>
      <c r="H37">
        <v>100.31969024999999</v>
      </c>
      <c r="I37">
        <v>100.31969024999999</v>
      </c>
      <c r="J37">
        <v>100.30698479</v>
      </c>
      <c r="K37">
        <v>100.16285288</v>
      </c>
      <c r="L37">
        <v>100.01914607000001</v>
      </c>
      <c r="M37">
        <v>99.875862470000001</v>
      </c>
      <c r="N37">
        <v>99.733000200000006</v>
      </c>
    </row>
    <row r="38" spans="1:14" x14ac:dyDescent="0.45">
      <c r="A38" t="s">
        <v>3302</v>
      </c>
      <c r="B38" s="6">
        <v>43616</v>
      </c>
      <c r="C38">
        <v>2.4900000000000002</v>
      </c>
      <c r="D38" s="6">
        <v>43980</v>
      </c>
      <c r="E38" s="6">
        <v>43616</v>
      </c>
      <c r="F38">
        <v>100.36278154</v>
      </c>
      <c r="G38">
        <v>100.36278154</v>
      </c>
      <c r="H38">
        <v>100.36278154</v>
      </c>
      <c r="I38">
        <v>100.36278154</v>
      </c>
      <c r="J38">
        <v>100.34764431000001</v>
      </c>
      <c r="K38">
        <v>100.1840931</v>
      </c>
      <c r="L38">
        <v>100.02107497999999</v>
      </c>
      <c r="M38">
        <v>99.858587360000001</v>
      </c>
      <c r="N38">
        <v>99.696627680000006</v>
      </c>
    </row>
    <row r="39" spans="1:14" x14ac:dyDescent="0.45">
      <c r="A39" t="s">
        <v>4470</v>
      </c>
      <c r="B39" s="6">
        <v>43661</v>
      </c>
      <c r="C39">
        <v>2.2400000000000002</v>
      </c>
      <c r="D39" s="6">
        <v>43936</v>
      </c>
      <c r="E39" s="6">
        <v>43661</v>
      </c>
      <c r="F39">
        <v>100.079142</v>
      </c>
      <c r="G39">
        <v>100.079142</v>
      </c>
      <c r="H39">
        <v>100.079142</v>
      </c>
      <c r="I39">
        <v>100.079142</v>
      </c>
      <c r="J39">
        <v>100.07660783999999</v>
      </c>
      <c r="K39">
        <v>100.03503661000001</v>
      </c>
      <c r="L39">
        <v>99.993515819999999</v>
      </c>
      <c r="M39">
        <v>99.952045369999993</v>
      </c>
      <c r="N39">
        <v>99.910625179999997</v>
      </c>
    </row>
    <row r="40" spans="1:14" x14ac:dyDescent="0.45">
      <c r="A40" t="s">
        <v>4597</v>
      </c>
      <c r="B40" s="6">
        <v>43718</v>
      </c>
      <c r="C40">
        <v>2.06</v>
      </c>
      <c r="D40" s="6">
        <v>44022</v>
      </c>
      <c r="E40" s="6">
        <v>43718</v>
      </c>
      <c r="F40">
        <v>100.50290987</v>
      </c>
      <c r="G40">
        <v>100.50290987</v>
      </c>
      <c r="H40">
        <v>100.50290987</v>
      </c>
      <c r="I40">
        <v>100.50290987</v>
      </c>
      <c r="J40">
        <v>100.46300428000001</v>
      </c>
      <c r="K40">
        <v>100.18335985</v>
      </c>
      <c r="L40">
        <v>99.905279960000001</v>
      </c>
      <c r="M40">
        <v>99.628751449999996</v>
      </c>
      <c r="N40">
        <v>99.353761289999994</v>
      </c>
    </row>
    <row r="41" spans="1:14" x14ac:dyDescent="0.45">
      <c r="A41" t="s">
        <v>4598</v>
      </c>
      <c r="B41" s="6">
        <v>43815</v>
      </c>
      <c r="C41">
        <v>1.84</v>
      </c>
      <c r="D41" s="6">
        <v>44060</v>
      </c>
      <c r="E41" s="6">
        <v>43815</v>
      </c>
      <c r="F41">
        <v>100.61148111</v>
      </c>
      <c r="G41">
        <v>100.61148111</v>
      </c>
      <c r="H41">
        <v>100.61148111</v>
      </c>
      <c r="I41">
        <v>100.61148111</v>
      </c>
      <c r="J41">
        <v>100.5363746</v>
      </c>
      <c r="K41">
        <v>100.15202771</v>
      </c>
      <c r="L41">
        <v>99.770624549999994</v>
      </c>
      <c r="M41">
        <v>99.392131280000001</v>
      </c>
      <c r="N41">
        <v>99.016514599999994</v>
      </c>
    </row>
    <row r="42" spans="1:14" x14ac:dyDescent="0.45">
      <c r="A42" t="s">
        <v>4599</v>
      </c>
      <c r="B42" s="6">
        <v>43822</v>
      </c>
      <c r="C42">
        <v>1.85</v>
      </c>
      <c r="D42" s="6">
        <v>44127</v>
      </c>
      <c r="E42" s="6">
        <v>43822</v>
      </c>
      <c r="F42">
        <v>100.91170446</v>
      </c>
      <c r="G42">
        <v>100.91170446</v>
      </c>
      <c r="H42">
        <v>100.91170446</v>
      </c>
      <c r="I42">
        <v>100.91170446</v>
      </c>
      <c r="J42">
        <v>100.76347723000001</v>
      </c>
      <c r="K42">
        <v>100.19502593</v>
      </c>
      <c r="L42">
        <v>99.632976819999996</v>
      </c>
      <c r="M42">
        <v>99.077222129999996</v>
      </c>
      <c r="N42">
        <v>98.52765651</v>
      </c>
    </row>
    <row r="43" spans="1:14" x14ac:dyDescent="0.45">
      <c r="A43" t="s">
        <v>4600</v>
      </c>
      <c r="B43" s="6">
        <v>43859</v>
      </c>
      <c r="C43">
        <v>1.84</v>
      </c>
      <c r="D43" s="6">
        <v>44221</v>
      </c>
      <c r="E43" s="6">
        <v>43859</v>
      </c>
      <c r="F43">
        <v>101.31921905</v>
      </c>
      <c r="G43">
        <v>101.31921905</v>
      </c>
      <c r="H43">
        <v>101.31921905</v>
      </c>
      <c r="I43">
        <v>101.31921905</v>
      </c>
      <c r="J43">
        <v>101.05632668</v>
      </c>
      <c r="K43">
        <v>100.23108917</v>
      </c>
      <c r="L43">
        <v>99.419283890000003</v>
      </c>
      <c r="M43">
        <v>98.620584949999994</v>
      </c>
      <c r="N43">
        <v>97.834676939999994</v>
      </c>
    </row>
    <row r="44" spans="1:14" x14ac:dyDescent="0.45">
      <c r="A44" t="s">
        <v>4601</v>
      </c>
      <c r="B44" s="6">
        <v>43901</v>
      </c>
      <c r="C44">
        <v>0.71</v>
      </c>
      <c r="D44" s="6">
        <v>44176</v>
      </c>
      <c r="E44" s="6">
        <v>43901</v>
      </c>
      <c r="F44">
        <v>100.32149161</v>
      </c>
      <c r="G44">
        <v>100.32149161</v>
      </c>
      <c r="H44">
        <v>100.32149161</v>
      </c>
      <c r="I44">
        <v>100.32149161</v>
      </c>
      <c r="J44">
        <v>100.11770883</v>
      </c>
      <c r="K44">
        <v>99.418313479999995</v>
      </c>
      <c r="L44">
        <v>98.728645589999999</v>
      </c>
      <c r="M44">
        <v>98.048503280000006</v>
      </c>
      <c r="N44">
        <v>97.377690259999994</v>
      </c>
    </row>
    <row r="45" spans="1:14" x14ac:dyDescent="0.45">
      <c r="A45" t="s">
        <v>4602</v>
      </c>
      <c r="B45" s="6">
        <v>43906</v>
      </c>
      <c r="C45">
        <v>1.04</v>
      </c>
      <c r="D45" s="6">
        <v>44271</v>
      </c>
      <c r="E45" s="6">
        <v>43906</v>
      </c>
      <c r="F45">
        <v>100.74123768</v>
      </c>
      <c r="G45">
        <v>100.74123768</v>
      </c>
      <c r="H45">
        <v>100.74123768</v>
      </c>
      <c r="I45">
        <v>100.74123768</v>
      </c>
      <c r="J45">
        <v>100.40819553</v>
      </c>
      <c r="K45">
        <v>99.451651859999998</v>
      </c>
      <c r="L45">
        <v>98.513228810000001</v>
      </c>
      <c r="M45">
        <v>97.592415439999996</v>
      </c>
      <c r="N45">
        <v>96.688719829999997</v>
      </c>
    </row>
    <row r="46" spans="1:14" x14ac:dyDescent="0.45">
      <c r="A46" t="s">
        <v>4603</v>
      </c>
      <c r="B46" s="6">
        <v>43921</v>
      </c>
      <c r="C46">
        <v>0.51</v>
      </c>
      <c r="D46" s="6">
        <v>44137</v>
      </c>
      <c r="E46" s="6">
        <v>43921</v>
      </c>
      <c r="F46">
        <v>100.15269048</v>
      </c>
      <c r="G46">
        <v>100.15269048</v>
      </c>
      <c r="H46">
        <v>100.15269048</v>
      </c>
      <c r="I46">
        <v>100.15269048</v>
      </c>
      <c r="J46">
        <v>99.994053960000002</v>
      </c>
      <c r="K46">
        <v>99.400920159999998</v>
      </c>
      <c r="L46">
        <v>98.814784919999994</v>
      </c>
      <c r="M46">
        <v>98.235525089999996</v>
      </c>
      <c r="N46">
        <v>97.66302039</v>
      </c>
    </row>
    <row r="47" spans="1:14" x14ac:dyDescent="0.45">
      <c r="A47" t="s">
        <v>3294</v>
      </c>
      <c r="B47" s="6">
        <v>43579</v>
      </c>
      <c r="C47">
        <v>2.58</v>
      </c>
      <c r="D47" s="6">
        <v>43941</v>
      </c>
      <c r="E47" s="6">
        <v>43579</v>
      </c>
      <c r="F47">
        <v>100.12496222</v>
      </c>
      <c r="G47">
        <v>100.12496222</v>
      </c>
      <c r="H47">
        <v>100.12496222</v>
      </c>
      <c r="I47">
        <v>100.12496222</v>
      </c>
      <c r="J47">
        <v>100.12158218</v>
      </c>
      <c r="K47">
        <v>100.06613879</v>
      </c>
      <c r="L47">
        <v>100.01077037</v>
      </c>
      <c r="M47">
        <v>99.9554768</v>
      </c>
      <c r="N47">
        <v>99.900257909999993</v>
      </c>
    </row>
    <row r="48" spans="1:14" x14ac:dyDescent="0.45">
      <c r="A48" t="s">
        <v>3295</v>
      </c>
      <c r="B48" s="6">
        <v>43623</v>
      </c>
      <c r="C48">
        <v>2.27</v>
      </c>
      <c r="D48" s="6">
        <v>43983</v>
      </c>
      <c r="E48" s="6">
        <v>43623</v>
      </c>
      <c r="F48">
        <v>100.34336236999999</v>
      </c>
      <c r="G48">
        <v>100.34336236999999</v>
      </c>
      <c r="H48">
        <v>100.34336236999999</v>
      </c>
      <c r="I48">
        <v>100.34336236999999</v>
      </c>
      <c r="J48">
        <v>100.32700379000001</v>
      </c>
      <c r="K48">
        <v>100.15519114999999</v>
      </c>
      <c r="L48">
        <v>99.983964470000004</v>
      </c>
      <c r="M48">
        <v>99.813320809999993</v>
      </c>
      <c r="N48">
        <v>99.643257199999994</v>
      </c>
    </row>
    <row r="49" spans="1:14" x14ac:dyDescent="0.45">
      <c r="A49" t="s">
        <v>3296</v>
      </c>
      <c r="B49" s="6">
        <v>43636</v>
      </c>
      <c r="C49">
        <v>2.2000000000000002</v>
      </c>
      <c r="D49" s="6">
        <v>43997</v>
      </c>
      <c r="E49" s="6">
        <v>43636</v>
      </c>
      <c r="F49">
        <v>100.40800717</v>
      </c>
      <c r="G49">
        <v>100.40800717</v>
      </c>
      <c r="H49">
        <v>100.40800717</v>
      </c>
      <c r="I49">
        <v>100.40800717</v>
      </c>
      <c r="J49">
        <v>100.38421648000001</v>
      </c>
      <c r="K49">
        <v>100.17363915</v>
      </c>
      <c r="L49">
        <v>99.963956580000001</v>
      </c>
      <c r="M49">
        <v>99.755163010000004</v>
      </c>
      <c r="N49">
        <v>99.547252760000006</v>
      </c>
    </row>
    <row r="50" spans="1:14" x14ac:dyDescent="0.45">
      <c r="A50" t="s">
        <v>4604</v>
      </c>
      <c r="B50" s="6">
        <v>43699</v>
      </c>
      <c r="C50">
        <v>2.04</v>
      </c>
      <c r="D50" s="6">
        <v>43972</v>
      </c>
      <c r="E50" s="6">
        <v>43699</v>
      </c>
      <c r="F50">
        <v>100.24696787000001</v>
      </c>
      <c r="G50">
        <v>100.24696787000001</v>
      </c>
      <c r="H50">
        <v>100.24696787000001</v>
      </c>
      <c r="I50">
        <v>100.24696787000001</v>
      </c>
      <c r="J50">
        <v>100.23461564</v>
      </c>
      <c r="K50">
        <v>100.09333239</v>
      </c>
      <c r="L50">
        <v>99.952459300000001</v>
      </c>
      <c r="M50">
        <v>99.811994569999996</v>
      </c>
      <c r="N50">
        <v>99.671936410000001</v>
      </c>
    </row>
    <row r="51" spans="1:14" x14ac:dyDescent="0.45">
      <c r="A51" t="s">
        <v>4605</v>
      </c>
      <c r="B51" s="6">
        <v>43698</v>
      </c>
      <c r="C51">
        <v>2.0299999999999998</v>
      </c>
      <c r="D51" s="6">
        <v>44004</v>
      </c>
      <c r="E51" s="6">
        <v>43698</v>
      </c>
      <c r="F51">
        <v>100.40632995</v>
      </c>
      <c r="G51">
        <v>100.40632995</v>
      </c>
      <c r="H51">
        <v>100.40632995</v>
      </c>
      <c r="I51">
        <v>100.40632995</v>
      </c>
      <c r="J51">
        <v>100.37883065</v>
      </c>
      <c r="K51">
        <v>100.14894686</v>
      </c>
      <c r="L51">
        <v>99.920122939999999</v>
      </c>
      <c r="M51">
        <v>99.692351560000006</v>
      </c>
      <c r="N51">
        <v>99.465625439999997</v>
      </c>
    </row>
    <row r="52" spans="1:14" x14ac:dyDescent="0.45">
      <c r="A52" t="s">
        <v>4606</v>
      </c>
      <c r="B52" s="6">
        <v>43699</v>
      </c>
      <c r="C52">
        <v>2.06</v>
      </c>
      <c r="D52" s="6">
        <v>43943</v>
      </c>
      <c r="E52" s="6">
        <v>43699</v>
      </c>
      <c r="F52">
        <v>100.10568988</v>
      </c>
      <c r="G52">
        <v>100.10568988</v>
      </c>
      <c r="H52">
        <v>100.10568988</v>
      </c>
      <c r="I52">
        <v>100.10568988</v>
      </c>
      <c r="J52">
        <v>100.10197357</v>
      </c>
      <c r="K52">
        <v>100.04101609999999</v>
      </c>
      <c r="L52">
        <v>99.980144429999996</v>
      </c>
      <c r="M52">
        <v>99.919358389999999</v>
      </c>
      <c r="N52">
        <v>99.858657820000005</v>
      </c>
    </row>
    <row r="53" spans="1:14" x14ac:dyDescent="0.45">
      <c r="A53" t="s">
        <v>4607</v>
      </c>
      <c r="B53" s="6">
        <v>43879</v>
      </c>
      <c r="C53">
        <v>1.82</v>
      </c>
      <c r="D53" s="6">
        <v>44153</v>
      </c>
      <c r="E53" s="6">
        <v>43879</v>
      </c>
      <c r="F53">
        <v>101.00720884</v>
      </c>
      <c r="G53">
        <v>101.00720884</v>
      </c>
      <c r="H53">
        <v>101.00720884</v>
      </c>
      <c r="I53">
        <v>101.00720884</v>
      </c>
      <c r="J53">
        <v>100.82977966</v>
      </c>
      <c r="K53">
        <v>100.19017066000001</v>
      </c>
      <c r="L53">
        <v>99.558659750000004</v>
      </c>
      <c r="M53">
        <v>98.935093769999995</v>
      </c>
      <c r="N53">
        <v>98.319323389999994</v>
      </c>
    </row>
    <row r="54" spans="1:14" x14ac:dyDescent="0.45">
      <c r="A54" t="s">
        <v>4608</v>
      </c>
      <c r="B54" s="6">
        <v>43899</v>
      </c>
      <c r="C54">
        <v>0.72</v>
      </c>
      <c r="D54" s="6">
        <v>44084</v>
      </c>
      <c r="E54" s="6">
        <v>43899</v>
      </c>
      <c r="F54">
        <v>100.21024955</v>
      </c>
      <c r="G54">
        <v>100.21024955</v>
      </c>
      <c r="H54">
        <v>100.21024955</v>
      </c>
      <c r="I54">
        <v>100.21024955</v>
      </c>
      <c r="J54">
        <v>100.10940189</v>
      </c>
      <c r="K54">
        <v>99.660385450000007</v>
      </c>
      <c r="L54">
        <v>99.215390450000001</v>
      </c>
      <c r="M54">
        <v>98.774362999999994</v>
      </c>
      <c r="N54">
        <v>98.337250130000001</v>
      </c>
    </row>
    <row r="55" spans="1:14" x14ac:dyDescent="0.45">
      <c r="A55" t="s">
        <v>4609</v>
      </c>
      <c r="B55" s="6">
        <v>43908</v>
      </c>
      <c r="C55">
        <v>0.63</v>
      </c>
      <c r="D55" s="6">
        <v>44245</v>
      </c>
      <c r="E55" s="6">
        <v>43908</v>
      </c>
      <c r="F55">
        <v>100.32702012999999</v>
      </c>
      <c r="G55">
        <v>100.32702012999999</v>
      </c>
      <c r="H55">
        <v>100.32702012999999</v>
      </c>
      <c r="I55">
        <v>100.32702012999999</v>
      </c>
      <c r="J55">
        <v>100.03120971</v>
      </c>
      <c r="K55">
        <v>99.146221179999998</v>
      </c>
      <c r="L55">
        <v>98.276789399999998</v>
      </c>
      <c r="M55">
        <v>97.422507280000005</v>
      </c>
      <c r="N55">
        <v>96.582981829999994</v>
      </c>
    </row>
    <row r="56" spans="1:14" x14ac:dyDescent="0.45">
      <c r="A56" t="s">
        <v>4610</v>
      </c>
      <c r="B56" s="6">
        <v>43910</v>
      </c>
      <c r="C56">
        <v>0.62</v>
      </c>
      <c r="D56" s="6">
        <v>44183</v>
      </c>
      <c r="E56" s="6">
        <v>43910</v>
      </c>
      <c r="F56">
        <v>100.26495346999999</v>
      </c>
      <c r="G56">
        <v>100.26495346999999</v>
      </c>
      <c r="H56">
        <v>100.26495346999999</v>
      </c>
      <c r="I56">
        <v>100.26495346999999</v>
      </c>
      <c r="J56">
        <v>100.05276807</v>
      </c>
      <c r="K56">
        <v>99.334682659999999</v>
      </c>
      <c r="L56">
        <v>98.626855520000007</v>
      </c>
      <c r="M56">
        <v>97.929068040000004</v>
      </c>
      <c r="N56">
        <v>97.241107810000003</v>
      </c>
    </row>
    <row r="57" spans="1:14" x14ac:dyDescent="0.45">
      <c r="A57" t="s">
        <v>4611</v>
      </c>
      <c r="B57" s="6">
        <v>43916</v>
      </c>
      <c r="C57">
        <v>0.56000000000000005</v>
      </c>
      <c r="D57" s="6">
        <v>44160</v>
      </c>
      <c r="E57" s="6">
        <v>43916</v>
      </c>
      <c r="F57">
        <v>100.20179026</v>
      </c>
      <c r="G57">
        <v>100.20179026</v>
      </c>
      <c r="H57">
        <v>100.20179026</v>
      </c>
      <c r="I57">
        <v>100.20179026</v>
      </c>
      <c r="J57">
        <v>100.01706099</v>
      </c>
      <c r="K57">
        <v>99.361407060000005</v>
      </c>
      <c r="L57">
        <v>98.714305100000004</v>
      </c>
      <c r="M57">
        <v>98.075588760000002</v>
      </c>
      <c r="N57">
        <v>97.445095969999997</v>
      </c>
    </row>
    <row r="58" spans="1:14" x14ac:dyDescent="0.45">
      <c r="A58" t="s">
        <v>4612</v>
      </c>
      <c r="B58" s="6">
        <v>43916</v>
      </c>
      <c r="C58">
        <v>0.36</v>
      </c>
      <c r="D58" s="6">
        <v>44106</v>
      </c>
      <c r="E58" s="6">
        <v>43916</v>
      </c>
      <c r="F58">
        <v>100.05350592000001</v>
      </c>
      <c r="G58">
        <v>100.05350592000001</v>
      </c>
      <c r="H58">
        <v>100.05350592000001</v>
      </c>
      <c r="I58">
        <v>100.05350592000001</v>
      </c>
      <c r="J58">
        <v>99.928508969999996</v>
      </c>
      <c r="K58">
        <v>99.419956810000002</v>
      </c>
      <c r="L58">
        <v>98.91655489</v>
      </c>
      <c r="M58">
        <v>98.418225379999996</v>
      </c>
      <c r="N58">
        <v>97.924892020000001</v>
      </c>
    </row>
    <row r="59" spans="1:14" x14ac:dyDescent="0.45">
      <c r="A59" t="s">
        <v>4613</v>
      </c>
      <c r="B59" s="6">
        <v>43917</v>
      </c>
      <c r="C59">
        <v>0.36</v>
      </c>
      <c r="D59" s="6">
        <v>44112</v>
      </c>
      <c r="E59" s="6">
        <v>43917</v>
      </c>
      <c r="F59">
        <v>100.05530757</v>
      </c>
      <c r="G59">
        <v>100.05530757</v>
      </c>
      <c r="H59">
        <v>100.05530757</v>
      </c>
      <c r="I59">
        <v>100.05530757</v>
      </c>
      <c r="J59">
        <v>99.923830620000004</v>
      </c>
      <c r="K59">
        <v>99.398952489999999</v>
      </c>
      <c r="L59">
        <v>98.879569439999997</v>
      </c>
      <c r="M59">
        <v>98.365595479999996</v>
      </c>
      <c r="N59">
        <v>97.85694642</v>
      </c>
    </row>
    <row r="60" spans="1:14" x14ac:dyDescent="0.45">
      <c r="A60" t="s">
        <v>4614</v>
      </c>
      <c r="B60" s="6">
        <v>43921</v>
      </c>
      <c r="C60">
        <v>0.56000000000000005</v>
      </c>
      <c r="D60" s="6">
        <v>44196</v>
      </c>
      <c r="E60" s="6">
        <v>43921</v>
      </c>
      <c r="F60">
        <v>100.2324436</v>
      </c>
      <c r="G60">
        <v>100.2324436</v>
      </c>
      <c r="H60">
        <v>100.2324436</v>
      </c>
      <c r="I60">
        <v>100.2324436</v>
      </c>
      <c r="J60">
        <v>100.00459673</v>
      </c>
      <c r="K60">
        <v>99.251550899999998</v>
      </c>
      <c r="L60">
        <v>98.509769849999998</v>
      </c>
      <c r="M60">
        <v>97.779002680000005</v>
      </c>
      <c r="N60">
        <v>97.059005909999996</v>
      </c>
    </row>
    <row r="61" spans="1:14" x14ac:dyDescent="0.45">
      <c r="A61" t="s">
        <v>3291</v>
      </c>
      <c r="B61" s="6">
        <v>43637</v>
      </c>
      <c r="C61">
        <v>2.21</v>
      </c>
      <c r="D61" s="6">
        <v>43972</v>
      </c>
      <c r="E61" s="6">
        <v>43637</v>
      </c>
      <c r="F61">
        <v>100.2710427</v>
      </c>
      <c r="G61">
        <v>100.2710427</v>
      </c>
      <c r="H61">
        <v>100.2710427</v>
      </c>
      <c r="I61">
        <v>100.2710427</v>
      </c>
      <c r="J61">
        <v>100.25868821</v>
      </c>
      <c r="K61">
        <v>100.11737649</v>
      </c>
      <c r="L61">
        <v>99.97647499</v>
      </c>
      <c r="M61">
        <v>99.835981930000003</v>
      </c>
      <c r="N61">
        <v>99.695895500000006</v>
      </c>
    </row>
    <row r="62" spans="1:14" x14ac:dyDescent="0.45">
      <c r="A62" t="s">
        <v>4473</v>
      </c>
      <c r="B62" s="6">
        <v>43664</v>
      </c>
      <c r="C62">
        <v>2.2400000000000002</v>
      </c>
      <c r="D62" s="6">
        <v>44000</v>
      </c>
      <c r="E62" s="6">
        <v>43664</v>
      </c>
      <c r="F62">
        <v>100.43285283</v>
      </c>
      <c r="G62">
        <v>100.43285283</v>
      </c>
      <c r="H62">
        <v>100.43285283</v>
      </c>
      <c r="I62">
        <v>100.43285283</v>
      </c>
      <c r="J62">
        <v>100.40746858999999</v>
      </c>
      <c r="K62">
        <v>100.18857561</v>
      </c>
      <c r="L62">
        <v>99.970647380000003</v>
      </c>
      <c r="M62">
        <v>99.753677510000003</v>
      </c>
      <c r="N62">
        <v>99.537659629999993</v>
      </c>
    </row>
    <row r="63" spans="1:14" x14ac:dyDescent="0.45">
      <c r="A63" t="s">
        <v>4615</v>
      </c>
      <c r="B63" s="6">
        <v>43805</v>
      </c>
      <c r="C63">
        <v>1.82</v>
      </c>
      <c r="D63" s="6">
        <v>43990</v>
      </c>
      <c r="E63" s="6">
        <v>43805</v>
      </c>
      <c r="F63">
        <v>100.29581116999999</v>
      </c>
      <c r="G63">
        <v>100.29581116999999</v>
      </c>
      <c r="H63">
        <v>100.29581116999999</v>
      </c>
      <c r="I63">
        <v>100.29581116999999</v>
      </c>
      <c r="J63">
        <v>100.27574782000001</v>
      </c>
      <c r="K63">
        <v>100.08467245999999</v>
      </c>
      <c r="L63">
        <v>99.894333230000001</v>
      </c>
      <c r="M63">
        <v>99.704725870000004</v>
      </c>
      <c r="N63">
        <v>99.51584613</v>
      </c>
    </row>
    <row r="64" spans="1:14" x14ac:dyDescent="0.45">
      <c r="A64" t="s">
        <v>4616</v>
      </c>
      <c r="B64" s="6">
        <v>43815</v>
      </c>
      <c r="C64">
        <v>1.93</v>
      </c>
      <c r="D64" s="6">
        <v>44175</v>
      </c>
      <c r="E64" s="6">
        <v>43815</v>
      </c>
      <c r="F64">
        <v>101.18012684999999</v>
      </c>
      <c r="G64">
        <v>101.18012684999999</v>
      </c>
      <c r="H64">
        <v>101.18012684999999</v>
      </c>
      <c r="I64">
        <v>101.18012684999999</v>
      </c>
      <c r="J64">
        <v>100.97678643</v>
      </c>
      <c r="K64">
        <v>100.27672628000001</v>
      </c>
      <c r="L64">
        <v>99.586351039999997</v>
      </c>
      <c r="M64">
        <v>98.905460649999995</v>
      </c>
      <c r="N64">
        <v>98.233860539999995</v>
      </c>
    </row>
    <row r="65" spans="1:14" x14ac:dyDescent="0.45">
      <c r="A65" t="s">
        <v>4617</v>
      </c>
      <c r="B65" s="6">
        <v>43880</v>
      </c>
      <c r="C65">
        <v>1.81</v>
      </c>
      <c r="D65" s="6">
        <v>44180</v>
      </c>
      <c r="E65" s="6">
        <v>43880</v>
      </c>
      <c r="F65">
        <v>101.11714649</v>
      </c>
      <c r="G65">
        <v>101.11714649</v>
      </c>
      <c r="H65">
        <v>101.11714649</v>
      </c>
      <c r="I65">
        <v>101.11714649</v>
      </c>
      <c r="J65">
        <v>100.90780099</v>
      </c>
      <c r="K65">
        <v>100.19441754</v>
      </c>
      <c r="L65">
        <v>99.491097080000003</v>
      </c>
      <c r="M65">
        <v>98.797627689999999</v>
      </c>
      <c r="N65">
        <v>98.113803360000006</v>
      </c>
    </row>
    <row r="66" spans="1:14" x14ac:dyDescent="0.45">
      <c r="A66" t="s">
        <v>4618</v>
      </c>
      <c r="B66" s="6">
        <v>43880</v>
      </c>
      <c r="C66">
        <v>1.82</v>
      </c>
      <c r="D66" s="6">
        <v>44123</v>
      </c>
      <c r="E66" s="6">
        <v>43880</v>
      </c>
      <c r="F66">
        <v>100.87715324</v>
      </c>
      <c r="G66">
        <v>100.87715324</v>
      </c>
      <c r="H66">
        <v>100.87715324</v>
      </c>
      <c r="I66">
        <v>100.87715324</v>
      </c>
      <c r="J66">
        <v>100.73328071</v>
      </c>
      <c r="K66">
        <v>100.17585362</v>
      </c>
      <c r="L66">
        <v>99.624588079999995</v>
      </c>
      <c r="M66">
        <v>99.079382240000001</v>
      </c>
      <c r="N66">
        <v>98.540136480000001</v>
      </c>
    </row>
    <row r="67" spans="1:14" x14ac:dyDescent="0.45">
      <c r="A67" t="s">
        <v>4619</v>
      </c>
      <c r="B67" s="6">
        <v>43908</v>
      </c>
      <c r="C67">
        <v>0.57999999999999996</v>
      </c>
      <c r="D67" s="6">
        <v>44245</v>
      </c>
      <c r="E67" s="6">
        <v>43908</v>
      </c>
      <c r="F67">
        <v>100.28207906999999</v>
      </c>
      <c r="G67">
        <v>100.28207906999999</v>
      </c>
      <c r="H67">
        <v>100.28207906999999</v>
      </c>
      <c r="I67">
        <v>100.28207906999999</v>
      </c>
      <c r="J67">
        <v>99.986326129999995</v>
      </c>
      <c r="K67">
        <v>99.10155657</v>
      </c>
      <c r="L67">
        <v>98.232341070000004</v>
      </c>
      <c r="M67">
        <v>97.378272589999995</v>
      </c>
      <c r="N67">
        <v>96.538958190000002</v>
      </c>
    </row>
    <row r="68" spans="1:14" x14ac:dyDescent="0.45">
      <c r="A68" t="s">
        <v>4620</v>
      </c>
      <c r="B68" s="6">
        <v>43908</v>
      </c>
      <c r="C68">
        <v>0.62</v>
      </c>
      <c r="D68" s="6">
        <v>44211</v>
      </c>
      <c r="E68" s="6">
        <v>43908</v>
      </c>
      <c r="F68">
        <v>100.29353847</v>
      </c>
      <c r="G68">
        <v>100.29353847</v>
      </c>
      <c r="H68">
        <v>100.29353847</v>
      </c>
      <c r="I68">
        <v>100.29353847</v>
      </c>
      <c r="J68">
        <v>100.04533717</v>
      </c>
      <c r="K68">
        <v>99.251654400000007</v>
      </c>
      <c r="L68">
        <v>98.470495650000004</v>
      </c>
      <c r="M68">
        <v>97.701566360000001</v>
      </c>
      <c r="N68">
        <v>96.944581139999997</v>
      </c>
    </row>
    <row r="69" spans="1:14" x14ac:dyDescent="0.45">
      <c r="A69" t="s">
        <v>4621</v>
      </c>
      <c r="B69" s="6">
        <v>43909</v>
      </c>
      <c r="C69">
        <v>0.6</v>
      </c>
      <c r="D69" s="6">
        <v>44183</v>
      </c>
      <c r="E69" s="6">
        <v>43909</v>
      </c>
      <c r="F69">
        <v>100.25041308</v>
      </c>
      <c r="G69">
        <v>100.25041308</v>
      </c>
      <c r="H69">
        <v>100.25041308</v>
      </c>
      <c r="I69">
        <v>100.25041308</v>
      </c>
      <c r="J69">
        <v>100.03824125</v>
      </c>
      <c r="K69">
        <v>99.320214480000004</v>
      </c>
      <c r="L69">
        <v>98.612445390000005</v>
      </c>
      <c r="M69">
        <v>97.914715380000004</v>
      </c>
      <c r="N69">
        <v>97.226812030000005</v>
      </c>
    </row>
    <row r="70" spans="1:14" x14ac:dyDescent="0.45">
      <c r="A70" t="s">
        <v>4622</v>
      </c>
      <c r="B70" s="6">
        <v>43909</v>
      </c>
      <c r="C70">
        <v>0.63</v>
      </c>
      <c r="D70" s="6">
        <v>44246</v>
      </c>
      <c r="E70" s="6">
        <v>43909</v>
      </c>
      <c r="F70">
        <v>100.32796392</v>
      </c>
      <c r="G70">
        <v>100.32796392</v>
      </c>
      <c r="H70">
        <v>100.32796392</v>
      </c>
      <c r="I70">
        <v>100.32796392</v>
      </c>
      <c r="J70">
        <v>100.03070975999999</v>
      </c>
      <c r="K70">
        <v>99.143038450000006</v>
      </c>
      <c r="L70">
        <v>98.271017470000004</v>
      </c>
      <c r="M70">
        <v>97.414236090000003</v>
      </c>
      <c r="N70">
        <v>96.572297829999997</v>
      </c>
    </row>
    <row r="71" spans="1:14" x14ac:dyDescent="0.45">
      <c r="A71" t="s">
        <v>4623</v>
      </c>
      <c r="B71" s="6">
        <v>43910</v>
      </c>
      <c r="C71">
        <v>0.56999999999999995</v>
      </c>
      <c r="D71" s="6">
        <v>44095</v>
      </c>
      <c r="E71" s="6">
        <v>43910</v>
      </c>
      <c r="F71">
        <v>100.15183644</v>
      </c>
      <c r="G71">
        <v>100.15183644</v>
      </c>
      <c r="H71">
        <v>100.15183644</v>
      </c>
      <c r="I71">
        <v>100.15183644</v>
      </c>
      <c r="J71">
        <v>100.03887555</v>
      </c>
      <c r="K71">
        <v>99.560008400000001</v>
      </c>
      <c r="L71">
        <v>99.085714510000003</v>
      </c>
      <c r="M71">
        <v>98.615928580000002</v>
      </c>
      <c r="N71">
        <v>98.150586509999997</v>
      </c>
    </row>
    <row r="72" spans="1:14" x14ac:dyDescent="0.45">
      <c r="A72" t="s">
        <v>4624</v>
      </c>
      <c r="B72" s="6">
        <v>43910</v>
      </c>
      <c r="C72">
        <v>0.64</v>
      </c>
      <c r="D72" s="6">
        <v>44216</v>
      </c>
      <c r="E72" s="6">
        <v>43910</v>
      </c>
      <c r="F72">
        <v>100.30697919000001</v>
      </c>
      <c r="G72">
        <v>100.30697919000001</v>
      </c>
      <c r="H72">
        <v>100.30697919000001</v>
      </c>
      <c r="I72">
        <v>100.30697919000001</v>
      </c>
      <c r="J72">
        <v>100.05203778000001</v>
      </c>
      <c r="K72">
        <v>99.244953499999994</v>
      </c>
      <c r="L72">
        <v>98.4508163</v>
      </c>
      <c r="M72">
        <v>97.669316670000001</v>
      </c>
      <c r="N72">
        <v>96.900154939999993</v>
      </c>
    </row>
    <row r="73" spans="1:14" x14ac:dyDescent="0.45">
      <c r="A73" t="s">
        <v>4625</v>
      </c>
      <c r="B73" s="6">
        <v>43915</v>
      </c>
      <c r="C73">
        <v>0.71</v>
      </c>
      <c r="D73" s="6">
        <v>44252</v>
      </c>
      <c r="E73" s="6">
        <v>43915</v>
      </c>
      <c r="F73">
        <v>100.40708413</v>
      </c>
      <c r="G73">
        <v>100.40708413</v>
      </c>
      <c r="H73">
        <v>100.40708413</v>
      </c>
      <c r="I73">
        <v>100.40708413</v>
      </c>
      <c r="J73">
        <v>100.10107163000001</v>
      </c>
      <c r="K73">
        <v>99.196943149999996</v>
      </c>
      <c r="L73">
        <v>98.309033850000006</v>
      </c>
      <c r="M73">
        <v>97.436910859999998</v>
      </c>
      <c r="N73">
        <v>96.580156560000006</v>
      </c>
    </row>
    <row r="74" spans="1:14" x14ac:dyDescent="0.45">
      <c r="A74" t="s">
        <v>4476</v>
      </c>
      <c r="B74" s="6">
        <v>43655</v>
      </c>
      <c r="C74">
        <v>2.29</v>
      </c>
      <c r="D74" s="6">
        <v>43991</v>
      </c>
      <c r="E74" s="6">
        <v>43655</v>
      </c>
      <c r="F74">
        <v>100.39335752</v>
      </c>
      <c r="G74">
        <v>100.39335752</v>
      </c>
      <c r="H74">
        <v>100.39335752</v>
      </c>
      <c r="I74">
        <v>100.39335752</v>
      </c>
      <c r="J74">
        <v>100.37274917000001</v>
      </c>
      <c r="K74">
        <v>100.17875484</v>
      </c>
      <c r="L74">
        <v>99.98551947</v>
      </c>
      <c r="M74">
        <v>99.793038589999995</v>
      </c>
      <c r="N74">
        <v>99.601307750000004</v>
      </c>
    </row>
    <row r="75" spans="1:14" x14ac:dyDescent="0.45">
      <c r="A75" t="s">
        <v>4626</v>
      </c>
      <c r="B75" s="6">
        <v>43809</v>
      </c>
      <c r="C75">
        <v>1.85</v>
      </c>
      <c r="D75" s="6">
        <v>44145</v>
      </c>
      <c r="E75" s="6">
        <v>43809</v>
      </c>
      <c r="F75">
        <v>100.99125472999999</v>
      </c>
      <c r="G75">
        <v>100.99125472999999</v>
      </c>
      <c r="H75">
        <v>100.99125472999999</v>
      </c>
      <c r="I75">
        <v>100.99125472999999</v>
      </c>
      <c r="J75">
        <v>100.82293352000001</v>
      </c>
      <c r="K75">
        <v>100.2051567</v>
      </c>
      <c r="L75">
        <v>99.594935469999996</v>
      </c>
      <c r="M75">
        <v>98.992131760000007</v>
      </c>
      <c r="N75">
        <v>98.396610850000002</v>
      </c>
    </row>
    <row r="76" spans="1:14" x14ac:dyDescent="0.45">
      <c r="A76" t="s">
        <v>4627</v>
      </c>
      <c r="B76" s="6">
        <v>43818</v>
      </c>
      <c r="C76">
        <v>1.77</v>
      </c>
      <c r="D76" s="6">
        <v>44183</v>
      </c>
      <c r="E76" s="6">
        <v>43818</v>
      </c>
      <c r="F76">
        <v>101.20162388</v>
      </c>
      <c r="G76">
        <v>101.20162388</v>
      </c>
      <c r="H76">
        <v>101.20162388</v>
      </c>
      <c r="I76">
        <v>101.20162388</v>
      </c>
      <c r="J76">
        <v>100.98814727</v>
      </c>
      <c r="K76">
        <v>100.26497286</v>
      </c>
      <c r="L76">
        <v>99.552132240000006</v>
      </c>
      <c r="M76">
        <v>98.849404949999993</v>
      </c>
      <c r="N76">
        <v>98.156576759999993</v>
      </c>
    </row>
    <row r="77" spans="1:14" x14ac:dyDescent="0.45">
      <c r="A77" t="s">
        <v>4628</v>
      </c>
      <c r="B77" s="6">
        <v>43818</v>
      </c>
      <c r="C77">
        <v>1.84</v>
      </c>
      <c r="D77" s="6">
        <v>44154</v>
      </c>
      <c r="E77" s="6">
        <v>43818</v>
      </c>
      <c r="F77">
        <v>101.02446663000001</v>
      </c>
      <c r="G77">
        <v>101.02446663000001</v>
      </c>
      <c r="H77">
        <v>101.02446663000001</v>
      </c>
      <c r="I77">
        <v>101.02446663000001</v>
      </c>
      <c r="J77">
        <v>100.84588720000001</v>
      </c>
      <c r="K77">
        <v>100.20349469999999</v>
      </c>
      <c r="L77">
        <v>99.569269250000005</v>
      </c>
      <c r="M77">
        <v>98.943055749999999</v>
      </c>
      <c r="N77">
        <v>98.324703009999993</v>
      </c>
    </row>
    <row r="78" spans="1:14" x14ac:dyDescent="0.45">
      <c r="A78" t="s">
        <v>4629</v>
      </c>
      <c r="B78" s="6">
        <v>43822</v>
      </c>
      <c r="C78">
        <v>1.84</v>
      </c>
      <c r="D78" s="6">
        <v>44097</v>
      </c>
      <c r="E78" s="6">
        <v>43822</v>
      </c>
      <c r="F78">
        <v>100.77398635</v>
      </c>
      <c r="G78">
        <v>100.77398635</v>
      </c>
      <c r="H78">
        <v>100.77398635</v>
      </c>
      <c r="I78">
        <v>100.77398635</v>
      </c>
      <c r="J78">
        <v>100.65850134</v>
      </c>
      <c r="K78">
        <v>100.17239978000001</v>
      </c>
      <c r="L78">
        <v>99.690986339999995</v>
      </c>
      <c r="M78">
        <v>99.214193420000001</v>
      </c>
      <c r="N78">
        <v>98.74195469</v>
      </c>
    </row>
    <row r="79" spans="1:14" x14ac:dyDescent="0.45">
      <c r="A79" t="s">
        <v>4630</v>
      </c>
      <c r="B79" s="6">
        <v>43879</v>
      </c>
      <c r="C79">
        <v>1.81</v>
      </c>
      <c r="D79" s="6">
        <v>44217</v>
      </c>
      <c r="E79" s="6">
        <v>43879</v>
      </c>
      <c r="F79">
        <v>101.26886859</v>
      </c>
      <c r="G79">
        <v>101.26886859</v>
      </c>
      <c r="H79">
        <v>101.26886859</v>
      </c>
      <c r="I79">
        <v>101.26886859</v>
      </c>
      <c r="J79">
        <v>101.01149986999999</v>
      </c>
      <c r="K79">
        <v>100.19740541</v>
      </c>
      <c r="L79">
        <v>99.396392460000001</v>
      </c>
      <c r="M79">
        <v>98.608147549999998</v>
      </c>
      <c r="N79">
        <v>97.832367199999993</v>
      </c>
    </row>
    <row r="80" spans="1:14" x14ac:dyDescent="0.45">
      <c r="A80" t="s">
        <v>4631</v>
      </c>
      <c r="B80" s="6">
        <v>43880</v>
      </c>
      <c r="C80">
        <v>1.81</v>
      </c>
      <c r="D80" s="6">
        <v>44216</v>
      </c>
      <c r="E80" s="6">
        <v>43880</v>
      </c>
      <c r="F80">
        <v>101.26457653</v>
      </c>
      <c r="G80">
        <v>101.26457653</v>
      </c>
      <c r="H80">
        <v>101.26457653</v>
      </c>
      <c r="I80">
        <v>101.26457653</v>
      </c>
      <c r="J80">
        <v>101.00856981</v>
      </c>
      <c r="K80">
        <v>100.19719614</v>
      </c>
      <c r="L80">
        <v>99.398817919999999</v>
      </c>
      <c r="M80">
        <v>98.613124760000005</v>
      </c>
      <c r="N80">
        <v>97.839816069999998</v>
      </c>
    </row>
    <row r="81" spans="1:14" x14ac:dyDescent="0.45">
      <c r="A81" t="s">
        <v>4632</v>
      </c>
      <c r="B81" s="6">
        <v>43881</v>
      </c>
      <c r="C81">
        <v>1.81</v>
      </c>
      <c r="D81" s="6">
        <v>44155</v>
      </c>
      <c r="E81" s="6">
        <v>43881</v>
      </c>
      <c r="F81">
        <v>101.00936599000001</v>
      </c>
      <c r="G81">
        <v>101.00936599000001</v>
      </c>
      <c r="H81">
        <v>101.00936599000001</v>
      </c>
      <c r="I81">
        <v>101.00936599000001</v>
      </c>
      <c r="J81">
        <v>100.82966179</v>
      </c>
      <c r="K81">
        <v>100.18460383999999</v>
      </c>
      <c r="L81">
        <v>99.547780959999997</v>
      </c>
      <c r="M81">
        <v>98.919036129999995</v>
      </c>
      <c r="N81">
        <v>98.298216319999995</v>
      </c>
    </row>
    <row r="82" spans="1:14" x14ac:dyDescent="0.45">
      <c r="A82" t="s">
        <v>4633</v>
      </c>
      <c r="B82" s="6">
        <v>43892</v>
      </c>
      <c r="C82">
        <v>1.24</v>
      </c>
      <c r="D82" s="6">
        <v>44229</v>
      </c>
      <c r="E82" s="6">
        <v>43892</v>
      </c>
      <c r="F82">
        <v>100.83315807</v>
      </c>
      <c r="G82">
        <v>100.83315807</v>
      </c>
      <c r="H82">
        <v>100.83315807</v>
      </c>
      <c r="I82">
        <v>100.83315807</v>
      </c>
      <c r="J82">
        <v>100.55983705</v>
      </c>
      <c r="K82">
        <v>99.715376579999997</v>
      </c>
      <c r="L82">
        <v>98.885022579999998</v>
      </c>
      <c r="M82">
        <v>98.068424179999994</v>
      </c>
      <c r="N82">
        <v>97.265242049999998</v>
      </c>
    </row>
    <row r="83" spans="1:14" x14ac:dyDescent="0.45">
      <c r="A83" t="s">
        <v>4634</v>
      </c>
      <c r="B83" s="6">
        <v>43894</v>
      </c>
      <c r="C83">
        <v>0.98</v>
      </c>
      <c r="D83" s="6">
        <v>44169</v>
      </c>
      <c r="E83" s="6">
        <v>43894</v>
      </c>
      <c r="F83">
        <v>100.49841401</v>
      </c>
      <c r="G83">
        <v>100.49841401</v>
      </c>
      <c r="H83">
        <v>100.49841401</v>
      </c>
      <c r="I83">
        <v>100.49841401</v>
      </c>
      <c r="J83">
        <v>100.302937</v>
      </c>
      <c r="K83">
        <v>99.621791599999995</v>
      </c>
      <c r="L83">
        <v>98.949853860000005</v>
      </c>
      <c r="M83">
        <v>98.286938169999999</v>
      </c>
      <c r="N83">
        <v>97.632863850000007</v>
      </c>
    </row>
    <row r="84" spans="1:14" x14ac:dyDescent="0.45">
      <c r="A84" t="s">
        <v>4635</v>
      </c>
      <c r="B84" s="6">
        <v>43896</v>
      </c>
      <c r="C84">
        <v>0.72</v>
      </c>
      <c r="D84" s="6">
        <v>44232</v>
      </c>
      <c r="E84" s="6">
        <v>43896</v>
      </c>
      <c r="F84">
        <v>100.39240357</v>
      </c>
      <c r="G84">
        <v>100.39240357</v>
      </c>
      <c r="H84">
        <v>100.39240357</v>
      </c>
      <c r="I84">
        <v>100.39240357</v>
      </c>
      <c r="J84">
        <v>100.11527244</v>
      </c>
      <c r="K84">
        <v>99.264813360000005</v>
      </c>
      <c r="L84">
        <v>98.428711230000005</v>
      </c>
      <c r="M84">
        <v>97.606605239999993</v>
      </c>
      <c r="N84">
        <v>96.798146520000003</v>
      </c>
    </row>
    <row r="85" spans="1:14" x14ac:dyDescent="0.45">
      <c r="A85" t="s">
        <v>4636</v>
      </c>
      <c r="B85" s="6">
        <v>43901</v>
      </c>
      <c r="C85">
        <v>0.56999999999999995</v>
      </c>
      <c r="D85" s="6">
        <v>44203</v>
      </c>
      <c r="E85" s="6">
        <v>43901</v>
      </c>
      <c r="F85">
        <v>100.23856781000001</v>
      </c>
      <c r="G85">
        <v>100.23856781000001</v>
      </c>
      <c r="H85">
        <v>100.23856781000001</v>
      </c>
      <c r="I85">
        <v>100.23856781000001</v>
      </c>
      <c r="J85">
        <v>100.00127931999999</v>
      </c>
      <c r="K85">
        <v>99.22946537</v>
      </c>
      <c r="L85">
        <v>98.469495850000001</v>
      </c>
      <c r="M85">
        <v>97.721099870000003</v>
      </c>
      <c r="N85">
        <v>96.984014779999995</v>
      </c>
    </row>
    <row r="86" spans="1:14" x14ac:dyDescent="0.45">
      <c r="A86" t="s">
        <v>4637</v>
      </c>
      <c r="B86" s="6">
        <v>43906</v>
      </c>
      <c r="C86">
        <v>0.77</v>
      </c>
      <c r="D86" s="6">
        <v>44201</v>
      </c>
      <c r="E86" s="6">
        <v>43906</v>
      </c>
      <c r="F86">
        <v>100.39986874</v>
      </c>
      <c r="G86">
        <v>100.39986874</v>
      </c>
      <c r="H86">
        <v>100.39986874</v>
      </c>
      <c r="I86">
        <v>100.39986874</v>
      </c>
      <c r="J86">
        <v>100.16508587</v>
      </c>
      <c r="K86">
        <v>99.397863790000002</v>
      </c>
      <c r="L86">
        <v>98.642329500000002</v>
      </c>
      <c r="M86">
        <v>97.89821766</v>
      </c>
      <c r="N86">
        <v>97.165270930000005</v>
      </c>
    </row>
    <row r="87" spans="1:14" x14ac:dyDescent="0.45">
      <c r="A87" t="s">
        <v>4638</v>
      </c>
      <c r="B87" s="6">
        <v>43906</v>
      </c>
      <c r="C87">
        <v>0.83</v>
      </c>
      <c r="D87" s="6">
        <v>44243</v>
      </c>
      <c r="E87" s="6">
        <v>43906</v>
      </c>
      <c r="F87">
        <v>100.50378851000001</v>
      </c>
      <c r="G87">
        <v>100.50378851000001</v>
      </c>
      <c r="H87">
        <v>100.50378851000001</v>
      </c>
      <c r="I87">
        <v>100.50378851000001</v>
      </c>
      <c r="J87">
        <v>100.21063923</v>
      </c>
      <c r="K87">
        <v>99.330151119999996</v>
      </c>
      <c r="L87">
        <v>98.465043620000003</v>
      </c>
      <c r="M87">
        <v>97.614916679999993</v>
      </c>
      <c r="N87">
        <v>96.779383999999993</v>
      </c>
    </row>
    <row r="88" spans="1:14" x14ac:dyDescent="0.45">
      <c r="A88" t="s">
        <v>4639</v>
      </c>
      <c r="B88" s="6">
        <v>43906</v>
      </c>
      <c r="C88">
        <v>1.04</v>
      </c>
      <c r="D88" s="6">
        <v>44271</v>
      </c>
      <c r="E88" s="6">
        <v>43906</v>
      </c>
      <c r="F88">
        <v>100.74123768</v>
      </c>
      <c r="G88">
        <v>100.74123768</v>
      </c>
      <c r="H88">
        <v>100.74123768</v>
      </c>
      <c r="I88">
        <v>100.74123768</v>
      </c>
      <c r="J88">
        <v>100.40819553</v>
      </c>
      <c r="K88">
        <v>99.451651859999998</v>
      </c>
      <c r="L88">
        <v>98.513228810000001</v>
      </c>
      <c r="M88">
        <v>97.592415439999996</v>
      </c>
      <c r="N88">
        <v>96.688719829999997</v>
      </c>
    </row>
    <row r="89" spans="1:14" x14ac:dyDescent="0.45">
      <c r="A89" t="s">
        <v>4640</v>
      </c>
      <c r="B89" s="6">
        <v>43906</v>
      </c>
      <c r="C89">
        <v>0.81</v>
      </c>
      <c r="D89" s="6">
        <v>44151</v>
      </c>
      <c r="E89" s="6">
        <v>43906</v>
      </c>
      <c r="F89">
        <v>100.35387962999999</v>
      </c>
      <c r="G89">
        <v>100.35387962999999</v>
      </c>
      <c r="H89">
        <v>100.35387962999999</v>
      </c>
      <c r="I89">
        <v>100.35387962999999</v>
      </c>
      <c r="J89">
        <v>100.17922756999999</v>
      </c>
      <c r="K89">
        <v>99.547412679999994</v>
      </c>
      <c r="L89">
        <v>98.923538469999997</v>
      </c>
      <c r="M89">
        <v>98.307455930000003</v>
      </c>
      <c r="N89">
        <v>97.699019730000003</v>
      </c>
    </row>
    <row r="90" spans="1:14" x14ac:dyDescent="0.45">
      <c r="A90" t="s">
        <v>4641</v>
      </c>
      <c r="B90" s="6">
        <v>43908</v>
      </c>
      <c r="C90">
        <v>0.68</v>
      </c>
      <c r="D90" s="6">
        <v>44153</v>
      </c>
      <c r="E90" s="6">
        <v>43908</v>
      </c>
      <c r="F90">
        <v>100.27322992000001</v>
      </c>
      <c r="G90">
        <v>100.27322992000001</v>
      </c>
      <c r="H90">
        <v>100.27322992000001</v>
      </c>
      <c r="I90">
        <v>100.27322992000001</v>
      </c>
      <c r="J90">
        <v>100.09637363</v>
      </c>
      <c r="K90">
        <v>99.459426530000002</v>
      </c>
      <c r="L90">
        <v>98.830553499999994</v>
      </c>
      <c r="M90">
        <v>98.209601739999997</v>
      </c>
      <c r="N90">
        <v>97.596422279999999</v>
      </c>
    </row>
    <row r="91" spans="1:14" x14ac:dyDescent="0.45">
      <c r="A91" t="s">
        <v>4642</v>
      </c>
      <c r="B91" s="6">
        <v>43910</v>
      </c>
      <c r="C91">
        <v>0.62</v>
      </c>
      <c r="D91" s="6">
        <v>44183</v>
      </c>
      <c r="E91" s="6">
        <v>43910</v>
      </c>
      <c r="F91">
        <v>100.26495346999999</v>
      </c>
      <c r="G91">
        <v>100.26495346999999</v>
      </c>
      <c r="H91">
        <v>100.26495346999999</v>
      </c>
      <c r="I91">
        <v>100.26495346999999</v>
      </c>
      <c r="J91">
        <v>100.05276807</v>
      </c>
      <c r="K91">
        <v>99.334682659999999</v>
      </c>
      <c r="L91">
        <v>98.626855520000007</v>
      </c>
      <c r="M91">
        <v>97.929068040000004</v>
      </c>
      <c r="N91">
        <v>97.241107810000003</v>
      </c>
    </row>
    <row r="92" spans="1:14" x14ac:dyDescent="0.45">
      <c r="A92" t="s">
        <v>4643</v>
      </c>
      <c r="B92" s="6">
        <v>43910</v>
      </c>
      <c r="C92">
        <v>0.56999999999999995</v>
      </c>
      <c r="D92" s="6">
        <v>44099</v>
      </c>
      <c r="E92" s="6">
        <v>43910</v>
      </c>
      <c r="F92">
        <v>100.15527532</v>
      </c>
      <c r="G92">
        <v>100.15527532</v>
      </c>
      <c r="H92">
        <v>100.15527532</v>
      </c>
      <c r="I92">
        <v>100.15527532</v>
      </c>
      <c r="J92">
        <v>100.03789930000001</v>
      </c>
      <c r="K92">
        <v>99.548116280000002</v>
      </c>
      <c r="L92">
        <v>99.063111939999999</v>
      </c>
      <c r="M92">
        <v>98.582816649999998</v>
      </c>
      <c r="N92">
        <v>98.107162119999998</v>
      </c>
    </row>
    <row r="93" spans="1:14" x14ac:dyDescent="0.45">
      <c r="A93" t="s">
        <v>4644</v>
      </c>
      <c r="B93" s="6">
        <v>43914</v>
      </c>
      <c r="C93">
        <v>0.69</v>
      </c>
      <c r="D93" s="6">
        <v>44189</v>
      </c>
      <c r="E93" s="6">
        <v>43914</v>
      </c>
      <c r="F93">
        <v>100.32313546</v>
      </c>
      <c r="G93">
        <v>100.32313546</v>
      </c>
      <c r="H93">
        <v>100.32313546</v>
      </c>
      <c r="I93">
        <v>100.32313546</v>
      </c>
      <c r="J93">
        <v>100.10364989</v>
      </c>
      <c r="K93">
        <v>99.369122469999994</v>
      </c>
      <c r="L93">
        <v>98.645318059999994</v>
      </c>
      <c r="M93">
        <v>97.932003309999999</v>
      </c>
      <c r="N93">
        <v>97.228951559999999</v>
      </c>
    </row>
    <row r="94" spans="1:14" x14ac:dyDescent="0.45">
      <c r="A94" t="s">
        <v>4645</v>
      </c>
      <c r="B94" s="6">
        <v>43914</v>
      </c>
      <c r="C94">
        <v>0.64</v>
      </c>
      <c r="D94" s="6">
        <v>44137</v>
      </c>
      <c r="E94" s="6">
        <v>43914</v>
      </c>
      <c r="F94">
        <v>100.23062211</v>
      </c>
      <c r="G94">
        <v>100.23062211</v>
      </c>
      <c r="H94">
        <v>100.23062211</v>
      </c>
      <c r="I94">
        <v>100.23062211</v>
      </c>
      <c r="J94">
        <v>100.07193128999999</v>
      </c>
      <c r="K94">
        <v>99.478532689999994</v>
      </c>
      <c r="L94">
        <v>98.89213488</v>
      </c>
      <c r="M94">
        <v>98.312614690000004</v>
      </c>
      <c r="N94">
        <v>97.739851799999997</v>
      </c>
    </row>
    <row r="95" spans="1:14" x14ac:dyDescent="0.45">
      <c r="A95" t="s">
        <v>4646</v>
      </c>
      <c r="B95" s="6">
        <v>43916</v>
      </c>
      <c r="C95">
        <v>0.38</v>
      </c>
      <c r="D95" s="6">
        <v>44113</v>
      </c>
      <c r="E95" s="6">
        <v>43916</v>
      </c>
      <c r="F95">
        <v>100.06626605</v>
      </c>
      <c r="G95">
        <v>100.06626605</v>
      </c>
      <c r="H95">
        <v>100.06626605</v>
      </c>
      <c r="I95">
        <v>100.06626605</v>
      </c>
      <c r="J95">
        <v>99.933702969999999</v>
      </c>
      <c r="K95">
        <v>99.40607163</v>
      </c>
      <c r="L95">
        <v>98.883993579999995</v>
      </c>
      <c r="M95">
        <v>98.367381460000004</v>
      </c>
      <c r="N95">
        <v>97.856149729999998</v>
      </c>
    </row>
    <row r="96" spans="1:14" x14ac:dyDescent="0.45">
      <c r="A96" t="s">
        <v>4647</v>
      </c>
      <c r="B96" s="6">
        <v>43920</v>
      </c>
      <c r="C96">
        <v>0.37</v>
      </c>
      <c r="D96" s="6">
        <v>44105</v>
      </c>
      <c r="E96" s="6">
        <v>43920</v>
      </c>
      <c r="F96">
        <v>100.05831286999999</v>
      </c>
      <c r="G96">
        <v>100.05831286999999</v>
      </c>
      <c r="H96">
        <v>100.05831286999999</v>
      </c>
      <c r="I96">
        <v>100.05831286999999</v>
      </c>
      <c r="J96">
        <v>99.934393249999999</v>
      </c>
      <c r="K96">
        <v>99.428547570000006</v>
      </c>
      <c r="L96">
        <v>98.927795279999998</v>
      </c>
      <c r="M96">
        <v>98.432059879999997</v>
      </c>
      <c r="N96">
        <v>97.941266380000002</v>
      </c>
    </row>
    <row r="97" spans="1:14" x14ac:dyDescent="0.45">
      <c r="A97" t="s">
        <v>3292</v>
      </c>
      <c r="B97" s="6">
        <v>43613</v>
      </c>
      <c r="C97">
        <v>2.6</v>
      </c>
      <c r="D97" s="6">
        <v>43949</v>
      </c>
      <c r="E97" s="6">
        <v>43613</v>
      </c>
      <c r="F97">
        <v>100.17572516</v>
      </c>
      <c r="G97">
        <v>100.17572516</v>
      </c>
      <c r="H97">
        <v>100.17572516</v>
      </c>
      <c r="I97">
        <v>100.17572516</v>
      </c>
      <c r="J97">
        <v>100.17099391000001</v>
      </c>
      <c r="K97">
        <v>100.09339545</v>
      </c>
      <c r="L97">
        <v>100.01591901</v>
      </c>
      <c r="M97">
        <v>99.938564310000004</v>
      </c>
      <c r="N97">
        <v>99.861331089999993</v>
      </c>
    </row>
    <row r="98" spans="1:14" x14ac:dyDescent="0.45">
      <c r="A98" t="s">
        <v>3293</v>
      </c>
      <c r="B98" s="6">
        <v>43615</v>
      </c>
      <c r="C98">
        <v>2.5099999999999998</v>
      </c>
      <c r="D98" s="6">
        <v>43980</v>
      </c>
      <c r="E98" s="6">
        <v>43615</v>
      </c>
      <c r="F98">
        <v>100.36605818</v>
      </c>
      <c r="G98">
        <v>100.36605818</v>
      </c>
      <c r="H98">
        <v>100.36605818</v>
      </c>
      <c r="I98">
        <v>100.36605818</v>
      </c>
      <c r="J98">
        <v>100.35092061</v>
      </c>
      <c r="K98">
        <v>100.1873653</v>
      </c>
      <c r="L98">
        <v>100.02434309</v>
      </c>
      <c r="M98">
        <v>99.861851389999998</v>
      </c>
      <c r="N98">
        <v>99.699887649999994</v>
      </c>
    </row>
    <row r="99" spans="1:14" x14ac:dyDescent="0.45">
      <c r="A99" t="s">
        <v>4648</v>
      </c>
      <c r="B99" s="6">
        <v>43690</v>
      </c>
      <c r="C99">
        <v>2.04</v>
      </c>
      <c r="D99" s="6">
        <v>44025</v>
      </c>
      <c r="E99" s="6">
        <v>43690</v>
      </c>
      <c r="F99">
        <v>100.51210992</v>
      </c>
      <c r="G99">
        <v>100.51210992</v>
      </c>
      <c r="H99">
        <v>100.51210992</v>
      </c>
      <c r="I99">
        <v>100.51210992</v>
      </c>
      <c r="J99">
        <v>100.46975746</v>
      </c>
      <c r="K99">
        <v>100.18183666</v>
      </c>
      <c r="L99">
        <v>99.895575289999996</v>
      </c>
      <c r="M99">
        <v>99.610958929999995</v>
      </c>
      <c r="N99">
        <v>99.327973369999995</v>
      </c>
    </row>
    <row r="100" spans="1:14" x14ac:dyDescent="0.45">
      <c r="A100" t="s">
        <v>4649</v>
      </c>
      <c r="B100" s="6">
        <v>43698</v>
      </c>
      <c r="C100">
        <v>2.0499999999999998</v>
      </c>
      <c r="D100" s="6">
        <v>43942</v>
      </c>
      <c r="E100" s="6">
        <v>43698</v>
      </c>
      <c r="F100">
        <v>100.10030254</v>
      </c>
      <c r="G100">
        <v>100.10030254</v>
      </c>
      <c r="H100">
        <v>100.10030254</v>
      </c>
      <c r="I100">
        <v>100.10030254</v>
      </c>
      <c r="J100">
        <v>100.09675515000001</v>
      </c>
      <c r="K100">
        <v>100.03856752999999</v>
      </c>
      <c r="L100">
        <v>99.980460210000004</v>
      </c>
      <c r="M100">
        <v>99.922433040000001</v>
      </c>
      <c r="N100">
        <v>99.864485849999994</v>
      </c>
    </row>
    <row r="101" spans="1:14" x14ac:dyDescent="0.45">
      <c r="A101" t="s">
        <v>4650</v>
      </c>
      <c r="B101" s="6">
        <v>43718</v>
      </c>
      <c r="C101">
        <v>2.0499999999999998</v>
      </c>
      <c r="D101" s="6">
        <v>43931</v>
      </c>
      <c r="E101" s="6">
        <v>43718</v>
      </c>
      <c r="F101">
        <v>100.04720711</v>
      </c>
      <c r="G101">
        <v>100.04720711</v>
      </c>
      <c r="H101">
        <v>100.04720711</v>
      </c>
      <c r="I101">
        <v>100.04720711</v>
      </c>
      <c r="J101">
        <v>100.04551804</v>
      </c>
      <c r="K101">
        <v>100.01780778</v>
      </c>
      <c r="L101">
        <v>99.990127279999996</v>
      </c>
      <c r="M101">
        <v>99.962476499999994</v>
      </c>
      <c r="N101">
        <v>99.934855389999996</v>
      </c>
    </row>
    <row r="102" spans="1:14" x14ac:dyDescent="0.45">
      <c r="A102" t="s">
        <v>4651</v>
      </c>
      <c r="B102" s="6">
        <v>43718</v>
      </c>
      <c r="C102">
        <v>2.0499999999999998</v>
      </c>
      <c r="D102" s="6">
        <v>43992</v>
      </c>
      <c r="E102" s="6">
        <v>43718</v>
      </c>
      <c r="F102">
        <v>100.35164951</v>
      </c>
      <c r="G102">
        <v>100.35164951</v>
      </c>
      <c r="H102">
        <v>100.35164951</v>
      </c>
      <c r="I102">
        <v>100.35164951</v>
      </c>
      <c r="J102">
        <v>100.33051669</v>
      </c>
      <c r="K102">
        <v>100.13382172999999</v>
      </c>
      <c r="L102">
        <v>99.937907789999997</v>
      </c>
      <c r="M102">
        <v>99.742770179999994</v>
      </c>
      <c r="N102">
        <v>99.548404259999998</v>
      </c>
    </row>
    <row r="103" spans="1:14" x14ac:dyDescent="0.45">
      <c r="A103" t="s">
        <v>4652</v>
      </c>
      <c r="B103" s="6">
        <v>43760</v>
      </c>
      <c r="C103">
        <v>1.86</v>
      </c>
      <c r="D103" s="6">
        <v>43945</v>
      </c>
      <c r="E103" s="6">
        <v>43760</v>
      </c>
      <c r="F103">
        <v>100.10130224</v>
      </c>
      <c r="G103">
        <v>100.10130224</v>
      </c>
      <c r="H103">
        <v>100.10130224</v>
      </c>
      <c r="I103">
        <v>100.10130224</v>
      </c>
      <c r="J103">
        <v>100.0972493</v>
      </c>
      <c r="K103">
        <v>100.03077199000001</v>
      </c>
      <c r="L103">
        <v>99.964391860000006</v>
      </c>
      <c r="M103">
        <v>99.898108710000002</v>
      </c>
      <c r="N103">
        <v>99.831922340000006</v>
      </c>
    </row>
    <row r="104" spans="1:14" x14ac:dyDescent="0.45">
      <c r="A104" t="s">
        <v>4653</v>
      </c>
      <c r="B104" s="6">
        <v>43815</v>
      </c>
      <c r="C104">
        <v>1.84</v>
      </c>
      <c r="D104" s="6">
        <v>44120</v>
      </c>
      <c r="E104" s="6">
        <v>43815</v>
      </c>
      <c r="F104">
        <v>100.87515051</v>
      </c>
      <c r="G104">
        <v>100.87515051</v>
      </c>
      <c r="H104">
        <v>100.87515051</v>
      </c>
      <c r="I104">
        <v>100.87515051</v>
      </c>
      <c r="J104">
        <v>100.73452908</v>
      </c>
      <c r="K104">
        <v>100.18529479</v>
      </c>
      <c r="L104">
        <v>99.642043709999996</v>
      </c>
      <c r="M104">
        <v>99.104678340000007</v>
      </c>
      <c r="N104">
        <v>98.573103279999998</v>
      </c>
    </row>
    <row r="105" spans="1:14" x14ac:dyDescent="0.45">
      <c r="A105" t="s">
        <v>4654</v>
      </c>
      <c r="B105" s="6">
        <v>43838</v>
      </c>
      <c r="C105">
        <v>1.88</v>
      </c>
      <c r="D105" s="6">
        <v>44200</v>
      </c>
      <c r="E105" s="6">
        <v>43838</v>
      </c>
      <c r="F105">
        <v>101.25773596000001</v>
      </c>
      <c r="G105">
        <v>101.25773596000001</v>
      </c>
      <c r="H105">
        <v>101.25773596000001</v>
      </c>
      <c r="I105">
        <v>101.25773596000001</v>
      </c>
      <c r="J105">
        <v>101.02342996</v>
      </c>
      <c r="K105">
        <v>100.2552499</v>
      </c>
      <c r="L105">
        <v>99.498713319999993</v>
      </c>
      <c r="M105">
        <v>98.753557079999993</v>
      </c>
      <c r="N105">
        <v>98.019525920000007</v>
      </c>
    </row>
    <row r="106" spans="1:14" x14ac:dyDescent="0.45">
      <c r="A106" t="s">
        <v>4655</v>
      </c>
      <c r="B106" s="6">
        <v>43851</v>
      </c>
      <c r="C106">
        <v>1.88</v>
      </c>
      <c r="D106" s="6">
        <v>44211</v>
      </c>
      <c r="E106" s="6">
        <v>43851</v>
      </c>
      <c r="F106">
        <v>101.30738092</v>
      </c>
      <c r="G106">
        <v>101.30738092</v>
      </c>
      <c r="H106">
        <v>101.30738092</v>
      </c>
      <c r="I106">
        <v>101.30738092</v>
      </c>
      <c r="J106">
        <v>101.05807919</v>
      </c>
      <c r="K106">
        <v>100.25992236</v>
      </c>
      <c r="L106">
        <v>99.474339229999998</v>
      </c>
      <c r="M106">
        <v>98.701034320000005</v>
      </c>
      <c r="N106">
        <v>97.939721340000006</v>
      </c>
    </row>
    <row r="107" spans="1:14" x14ac:dyDescent="0.45">
      <c r="A107" t="s">
        <v>4656</v>
      </c>
      <c r="B107" s="6">
        <v>43864</v>
      </c>
      <c r="C107">
        <v>1.83</v>
      </c>
      <c r="D107" s="6">
        <v>44077</v>
      </c>
      <c r="E107" s="6">
        <v>43864</v>
      </c>
      <c r="F107">
        <v>100.68199921999999</v>
      </c>
      <c r="G107">
        <v>100.68199921999999</v>
      </c>
      <c r="H107">
        <v>100.68199921999999</v>
      </c>
      <c r="I107">
        <v>100.68199921999999</v>
      </c>
      <c r="J107">
        <v>100.58868434999999</v>
      </c>
      <c r="K107">
        <v>100.15756496</v>
      </c>
      <c r="L107">
        <v>99.730131869999994</v>
      </c>
      <c r="M107">
        <v>99.306337970000001</v>
      </c>
      <c r="N107">
        <v>98.886136960000002</v>
      </c>
    </row>
    <row r="108" spans="1:14" x14ac:dyDescent="0.45">
      <c r="A108" t="s">
        <v>4657</v>
      </c>
      <c r="B108" s="6">
        <v>43879</v>
      </c>
      <c r="C108">
        <v>1.83</v>
      </c>
      <c r="D108" s="6">
        <v>44092</v>
      </c>
      <c r="E108" s="6">
        <v>43879</v>
      </c>
      <c r="F108">
        <v>100.74732541</v>
      </c>
      <c r="G108">
        <v>100.74732541</v>
      </c>
      <c r="H108">
        <v>100.74732541</v>
      </c>
      <c r="I108">
        <v>100.74732541</v>
      </c>
      <c r="J108">
        <v>100.63738375</v>
      </c>
      <c r="K108">
        <v>100.16503161</v>
      </c>
      <c r="L108">
        <v>99.697111609999993</v>
      </c>
      <c r="M108">
        <v>99.233561480000006</v>
      </c>
      <c r="N108">
        <v>98.774320130000007</v>
      </c>
    </row>
    <row r="109" spans="1:14" x14ac:dyDescent="0.45">
      <c r="A109" t="s">
        <v>4658</v>
      </c>
      <c r="B109" s="6">
        <v>43879</v>
      </c>
      <c r="C109">
        <v>1.82</v>
      </c>
      <c r="D109" s="6">
        <v>44183</v>
      </c>
      <c r="E109" s="6">
        <v>43879</v>
      </c>
      <c r="F109">
        <v>101.13737706000001</v>
      </c>
      <c r="G109">
        <v>101.13737706000001</v>
      </c>
      <c r="H109">
        <v>101.13737706000001</v>
      </c>
      <c r="I109">
        <v>101.13737706000001</v>
      </c>
      <c r="J109">
        <v>100.92437686</v>
      </c>
      <c r="K109">
        <v>100.20277317</v>
      </c>
      <c r="L109">
        <v>99.491463289999999</v>
      </c>
      <c r="M109">
        <v>98.790227999999999</v>
      </c>
      <c r="N109">
        <v>98.098854290000006</v>
      </c>
    </row>
    <row r="110" spans="1:14" x14ac:dyDescent="0.45">
      <c r="A110" t="s">
        <v>4659</v>
      </c>
      <c r="B110" s="6">
        <v>43899</v>
      </c>
      <c r="C110">
        <v>0.68</v>
      </c>
      <c r="D110" s="6">
        <v>44174</v>
      </c>
      <c r="E110" s="6">
        <v>43899</v>
      </c>
      <c r="F110">
        <v>100.29788857</v>
      </c>
      <c r="G110">
        <v>100.29788857</v>
      </c>
      <c r="H110">
        <v>100.29788857</v>
      </c>
      <c r="I110">
        <v>100.29788857</v>
      </c>
      <c r="J110">
        <v>100.09654295</v>
      </c>
      <c r="K110">
        <v>99.402646930000003</v>
      </c>
      <c r="L110">
        <v>98.718326399999995</v>
      </c>
      <c r="M110">
        <v>98.043384219999993</v>
      </c>
      <c r="N110">
        <v>97.377628639999998</v>
      </c>
    </row>
    <row r="111" spans="1:14" x14ac:dyDescent="0.45">
      <c r="A111" t="s">
        <v>4660</v>
      </c>
      <c r="B111" s="6">
        <v>43909</v>
      </c>
      <c r="C111">
        <v>0.65</v>
      </c>
      <c r="D111" s="6">
        <v>44274</v>
      </c>
      <c r="E111" s="6">
        <v>43909</v>
      </c>
      <c r="F111">
        <v>100.52069092000001</v>
      </c>
      <c r="G111">
        <v>100.52069092000001</v>
      </c>
      <c r="H111">
        <v>100.52069092000001</v>
      </c>
      <c r="I111">
        <v>100.52069092000001</v>
      </c>
      <c r="J111">
        <v>100.18295430000001</v>
      </c>
      <c r="K111">
        <v>99.217354060000005</v>
      </c>
      <c r="L111">
        <v>98.270238840000005</v>
      </c>
      <c r="M111">
        <v>97.341082159999999</v>
      </c>
      <c r="N111">
        <v>96.429377349999996</v>
      </c>
    </row>
    <row r="112" spans="1:14" x14ac:dyDescent="0.45">
      <c r="A112" t="s">
        <v>4661</v>
      </c>
      <c r="B112" s="6">
        <v>43909</v>
      </c>
      <c r="C112">
        <v>0.6</v>
      </c>
      <c r="D112" s="6">
        <v>44180</v>
      </c>
      <c r="E112" s="6">
        <v>43909</v>
      </c>
      <c r="F112">
        <v>100.24751637</v>
      </c>
      <c r="G112">
        <v>100.24751637</v>
      </c>
      <c r="H112">
        <v>100.24751637</v>
      </c>
      <c r="I112">
        <v>100.24751637</v>
      </c>
      <c r="J112">
        <v>100.03896958999999</v>
      </c>
      <c r="K112">
        <v>99.329057980000002</v>
      </c>
      <c r="L112">
        <v>98.629174669999998</v>
      </c>
      <c r="M112">
        <v>97.939108329999996</v>
      </c>
      <c r="N112">
        <v>97.258653499999994</v>
      </c>
    </row>
    <row r="113" spans="1:14" x14ac:dyDescent="0.45">
      <c r="A113" t="s">
        <v>4662</v>
      </c>
      <c r="B113" s="6">
        <v>43913</v>
      </c>
      <c r="C113">
        <v>0.69</v>
      </c>
      <c r="D113" s="6">
        <v>44250</v>
      </c>
      <c r="E113" s="6">
        <v>43913</v>
      </c>
      <c r="F113">
        <v>100.38649965</v>
      </c>
      <c r="G113">
        <v>100.38649965</v>
      </c>
      <c r="H113">
        <v>100.38649965</v>
      </c>
      <c r="I113">
        <v>100.38649965</v>
      </c>
      <c r="J113">
        <v>100.08339939</v>
      </c>
      <c r="K113">
        <v>99.184728519999993</v>
      </c>
      <c r="L113">
        <v>98.302087009999994</v>
      </c>
      <c r="M113">
        <v>97.435049379999995</v>
      </c>
      <c r="N113">
        <v>96.583205109999994</v>
      </c>
    </row>
    <row r="114" spans="1:14" x14ac:dyDescent="0.45">
      <c r="A114" t="s">
        <v>4663</v>
      </c>
      <c r="B114" s="6">
        <v>43913</v>
      </c>
      <c r="C114">
        <v>0.69</v>
      </c>
      <c r="D114" s="6">
        <v>44278</v>
      </c>
      <c r="E114" s="6">
        <v>43913</v>
      </c>
      <c r="F114">
        <v>100.56625474000001</v>
      </c>
      <c r="G114">
        <v>100.56625474000001</v>
      </c>
      <c r="H114">
        <v>100.56625474000001</v>
      </c>
      <c r="I114">
        <v>100.56625474000001</v>
      </c>
      <c r="J114">
        <v>100.22286568</v>
      </c>
      <c r="K114">
        <v>99.24630329</v>
      </c>
      <c r="L114">
        <v>98.288637730000005</v>
      </c>
      <c r="M114">
        <v>97.349325120000003</v>
      </c>
      <c r="N114">
        <v>96.427842240000004</v>
      </c>
    </row>
    <row r="115" spans="1:14" x14ac:dyDescent="0.45">
      <c r="A115" t="s">
        <v>4664</v>
      </c>
      <c r="B115" s="6">
        <v>43915</v>
      </c>
      <c r="C115">
        <v>0.62</v>
      </c>
      <c r="D115" s="6">
        <v>44130</v>
      </c>
      <c r="E115" s="6">
        <v>43915</v>
      </c>
      <c r="F115">
        <v>100.21152925</v>
      </c>
      <c r="G115">
        <v>100.21152925</v>
      </c>
      <c r="H115">
        <v>100.21152925</v>
      </c>
      <c r="I115">
        <v>100.21152925</v>
      </c>
      <c r="J115">
        <v>100.06051797000001</v>
      </c>
      <c r="K115">
        <v>99.486200350000004</v>
      </c>
      <c r="L115">
        <v>98.918447259999994</v>
      </c>
      <c r="M115">
        <v>98.357146709999995</v>
      </c>
      <c r="N115">
        <v>97.802189240000004</v>
      </c>
    </row>
    <row r="116" spans="1:14" x14ac:dyDescent="0.45">
      <c r="A116" t="s">
        <v>4665</v>
      </c>
      <c r="B116" s="6">
        <v>43915</v>
      </c>
      <c r="C116">
        <v>0.63</v>
      </c>
      <c r="D116" s="6">
        <v>44160</v>
      </c>
      <c r="E116" s="6">
        <v>43915</v>
      </c>
      <c r="F116">
        <v>100.24821788</v>
      </c>
      <c r="G116">
        <v>100.24821788</v>
      </c>
      <c r="H116">
        <v>100.24821788</v>
      </c>
      <c r="I116">
        <v>100.24821788</v>
      </c>
      <c r="J116">
        <v>100.06345084</v>
      </c>
      <c r="K116">
        <v>99.407624330000004</v>
      </c>
      <c r="L116">
        <v>98.760351400000005</v>
      </c>
      <c r="M116">
        <v>98.121465659999998</v>
      </c>
      <c r="N116">
        <v>97.490805019999996</v>
      </c>
    </row>
    <row r="117" spans="1:14" x14ac:dyDescent="0.45">
      <c r="A117" t="s">
        <v>4666</v>
      </c>
      <c r="B117" s="6">
        <v>43917</v>
      </c>
      <c r="C117">
        <v>0.73</v>
      </c>
      <c r="D117" s="6">
        <v>44281</v>
      </c>
      <c r="E117" s="6">
        <v>43917</v>
      </c>
      <c r="F117">
        <v>100.45300111</v>
      </c>
      <c r="G117">
        <v>100.45300111</v>
      </c>
      <c r="H117">
        <v>100.45300111</v>
      </c>
      <c r="I117">
        <v>100.45300111</v>
      </c>
      <c r="J117">
        <v>100.10645563</v>
      </c>
      <c r="K117">
        <v>99.124707909999998</v>
      </c>
      <c r="L117">
        <v>98.162077699999998</v>
      </c>
      <c r="M117">
        <v>97.218011390000001</v>
      </c>
      <c r="N117">
        <v>96.291976570000003</v>
      </c>
    </row>
    <row r="118" spans="1:14" x14ac:dyDescent="0.45">
      <c r="A118" t="s">
        <v>4667</v>
      </c>
      <c r="B118" s="6">
        <v>43920</v>
      </c>
      <c r="C118">
        <v>0.64</v>
      </c>
      <c r="D118" s="6">
        <v>44285</v>
      </c>
      <c r="E118" s="6">
        <v>43920</v>
      </c>
      <c r="F118">
        <v>100.36722394</v>
      </c>
      <c r="G118">
        <v>100.36722394</v>
      </c>
      <c r="H118">
        <v>100.36722394</v>
      </c>
      <c r="I118">
        <v>100.36722394</v>
      </c>
      <c r="J118">
        <v>100.01524344000001</v>
      </c>
      <c r="K118">
        <v>99.023281850000004</v>
      </c>
      <c r="L118">
        <v>98.050841869999999</v>
      </c>
      <c r="M118">
        <v>97.097352470000004</v>
      </c>
      <c r="N118">
        <v>96.162264710000002</v>
      </c>
    </row>
    <row r="119" spans="1:14" x14ac:dyDescent="0.45">
      <c r="A119" t="s">
        <v>3286</v>
      </c>
      <c r="B119" s="6">
        <v>43602</v>
      </c>
      <c r="C119">
        <v>2.5099999999999998</v>
      </c>
      <c r="D119" s="6">
        <v>43966</v>
      </c>
      <c r="E119" s="6">
        <v>43602</v>
      </c>
      <c r="F119">
        <v>100.27531479</v>
      </c>
      <c r="G119">
        <v>100.27531479</v>
      </c>
      <c r="H119">
        <v>100.27531479</v>
      </c>
      <c r="I119">
        <v>100.27531479</v>
      </c>
      <c r="J119">
        <v>100.26503941999999</v>
      </c>
      <c r="K119">
        <v>100.140314</v>
      </c>
      <c r="L119">
        <v>100.01591345</v>
      </c>
      <c r="M119">
        <v>99.891836470000001</v>
      </c>
      <c r="N119">
        <v>99.768081769999995</v>
      </c>
    </row>
    <row r="120" spans="1:14" x14ac:dyDescent="0.45">
      <c r="A120" t="s">
        <v>3287</v>
      </c>
      <c r="B120" s="6">
        <v>43607</v>
      </c>
      <c r="C120">
        <v>2.6</v>
      </c>
      <c r="D120" s="6">
        <v>43943</v>
      </c>
      <c r="E120" s="6">
        <v>43607</v>
      </c>
      <c r="F120">
        <v>100.13868050000001</v>
      </c>
      <c r="G120">
        <v>100.13868050000001</v>
      </c>
      <c r="H120">
        <v>100.13868050000001</v>
      </c>
      <c r="I120">
        <v>100.13868050000001</v>
      </c>
      <c r="J120">
        <v>100.13496247</v>
      </c>
      <c r="K120">
        <v>100.0739767</v>
      </c>
      <c r="L120">
        <v>100.01307678000001</v>
      </c>
      <c r="M120">
        <v>99.952262529999999</v>
      </c>
      <c r="N120">
        <v>99.891533780000003</v>
      </c>
    </row>
    <row r="121" spans="1:14" x14ac:dyDescent="0.45">
      <c r="A121" t="s">
        <v>3288</v>
      </c>
      <c r="B121" s="6">
        <v>43609</v>
      </c>
      <c r="C121">
        <v>2.52</v>
      </c>
      <c r="D121" s="6">
        <v>43969</v>
      </c>
      <c r="E121" s="6">
        <v>43609</v>
      </c>
      <c r="F121">
        <v>100.29505442</v>
      </c>
      <c r="G121">
        <v>100.29505442</v>
      </c>
      <c r="H121">
        <v>100.29505442</v>
      </c>
      <c r="I121">
        <v>100.29505442</v>
      </c>
      <c r="J121">
        <v>100.28373804</v>
      </c>
      <c r="K121">
        <v>100.15070016999999</v>
      </c>
      <c r="L121">
        <v>100.01802913</v>
      </c>
      <c r="M121">
        <v>99.885723369999994</v>
      </c>
      <c r="N121">
        <v>99.753781369999999</v>
      </c>
    </row>
    <row r="122" spans="1:14" x14ac:dyDescent="0.45">
      <c r="A122" t="s">
        <v>3289</v>
      </c>
      <c r="B122" s="6">
        <v>43615</v>
      </c>
      <c r="C122">
        <v>2.41</v>
      </c>
      <c r="D122" s="6">
        <v>43980</v>
      </c>
      <c r="E122" s="6">
        <v>43615</v>
      </c>
      <c r="F122">
        <v>100.37552576</v>
      </c>
      <c r="G122">
        <v>100.37552576</v>
      </c>
      <c r="H122">
        <v>100.37552576</v>
      </c>
      <c r="I122">
        <v>100.37552576</v>
      </c>
      <c r="J122">
        <v>100.36036176</v>
      </c>
      <c r="K122">
        <v>100.19652496</v>
      </c>
      <c r="L122">
        <v>100.03322521</v>
      </c>
      <c r="M122">
        <v>99.870459879999999</v>
      </c>
      <c r="N122">
        <v>99.708226359999998</v>
      </c>
    </row>
    <row r="123" spans="1:14" x14ac:dyDescent="0.45">
      <c r="A123" t="s">
        <v>3290</v>
      </c>
      <c r="B123" s="6">
        <v>43616</v>
      </c>
      <c r="C123">
        <v>2.4900000000000002</v>
      </c>
      <c r="D123" s="6">
        <v>43977</v>
      </c>
      <c r="E123" s="6">
        <v>43616</v>
      </c>
      <c r="F123">
        <v>100.34276461</v>
      </c>
      <c r="G123">
        <v>100.34276461</v>
      </c>
      <c r="H123">
        <v>100.34276461</v>
      </c>
      <c r="I123">
        <v>100.34276461</v>
      </c>
      <c r="J123">
        <v>100.32867002</v>
      </c>
      <c r="K123">
        <v>100.17344577999999</v>
      </c>
      <c r="L123">
        <v>100.01870737</v>
      </c>
      <c r="M123">
        <v>99.864452529999994</v>
      </c>
      <c r="N123">
        <v>99.710679010000007</v>
      </c>
    </row>
    <row r="124" spans="1:14" x14ac:dyDescent="0.45">
      <c r="A124" t="s">
        <v>4474</v>
      </c>
      <c r="B124" s="6">
        <v>43647</v>
      </c>
      <c r="C124">
        <v>2.2400000000000002</v>
      </c>
      <c r="D124" s="6">
        <v>44007</v>
      </c>
      <c r="E124" s="6">
        <v>43647</v>
      </c>
      <c r="F124">
        <v>100.47113056000001</v>
      </c>
      <c r="G124">
        <v>100.47113056000001</v>
      </c>
      <c r="H124">
        <v>100.47113056000001</v>
      </c>
      <c r="I124">
        <v>100.47113056000001</v>
      </c>
      <c r="J124">
        <v>100.44203133000001</v>
      </c>
      <c r="K124">
        <v>100.20377018000001</v>
      </c>
      <c r="L124">
        <v>99.966642309999997</v>
      </c>
      <c r="M124">
        <v>99.730639650000001</v>
      </c>
      <c r="N124">
        <v>99.495754210000001</v>
      </c>
    </row>
    <row r="125" spans="1:14" x14ac:dyDescent="0.45">
      <c r="A125" t="s">
        <v>4475</v>
      </c>
      <c r="B125" s="6">
        <v>43661</v>
      </c>
      <c r="C125">
        <v>2.25</v>
      </c>
      <c r="D125" s="6">
        <v>43997</v>
      </c>
      <c r="E125" s="6">
        <v>43661</v>
      </c>
      <c r="F125">
        <v>100.41855843</v>
      </c>
      <c r="G125">
        <v>100.41855843</v>
      </c>
      <c r="H125">
        <v>100.41855843</v>
      </c>
      <c r="I125">
        <v>100.41855843</v>
      </c>
      <c r="J125">
        <v>100.39476618</v>
      </c>
      <c r="K125">
        <v>100.18417285</v>
      </c>
      <c r="L125">
        <v>99.974474319999999</v>
      </c>
      <c r="M125">
        <v>99.765664849999993</v>
      </c>
      <c r="N125">
        <v>99.557738749999999</v>
      </c>
    </row>
    <row r="126" spans="1:14" x14ac:dyDescent="0.45">
      <c r="A126" t="s">
        <v>4668</v>
      </c>
      <c r="B126" s="6">
        <v>43691</v>
      </c>
      <c r="C126">
        <v>2.11</v>
      </c>
      <c r="D126" s="6">
        <v>43957</v>
      </c>
      <c r="E126" s="6">
        <v>43691</v>
      </c>
      <c r="F126">
        <v>100.17811738</v>
      </c>
      <c r="G126">
        <v>100.17811738</v>
      </c>
      <c r="H126">
        <v>100.17811738</v>
      </c>
      <c r="I126">
        <v>100.17811738</v>
      </c>
      <c r="J126">
        <v>100.17096934</v>
      </c>
      <c r="K126">
        <v>100.07124501</v>
      </c>
      <c r="L126">
        <v>99.971727549999997</v>
      </c>
      <c r="M126">
        <v>99.872416299999998</v>
      </c>
      <c r="N126">
        <v>99.773310600000002</v>
      </c>
    </row>
    <row r="127" spans="1:14" x14ac:dyDescent="0.45">
      <c r="A127" t="s">
        <v>4669</v>
      </c>
      <c r="B127" s="6">
        <v>43781</v>
      </c>
      <c r="C127">
        <v>1.85</v>
      </c>
      <c r="D127" s="6">
        <v>44117</v>
      </c>
      <c r="E127" s="6">
        <v>43781</v>
      </c>
      <c r="F127">
        <v>100.86737496000001</v>
      </c>
      <c r="G127">
        <v>100.86737496000001</v>
      </c>
      <c r="H127">
        <v>100.86737496000001</v>
      </c>
      <c r="I127">
        <v>100.86737496000001</v>
      </c>
      <c r="J127">
        <v>100.73000868</v>
      </c>
      <c r="K127">
        <v>100.18898778000001</v>
      </c>
      <c r="L127">
        <v>99.653772880000005</v>
      </c>
      <c r="M127">
        <v>99.124270769999995</v>
      </c>
      <c r="N127">
        <v>98.600390230000002</v>
      </c>
    </row>
    <row r="128" spans="1:14" x14ac:dyDescent="0.45">
      <c r="A128" t="s">
        <v>4670</v>
      </c>
      <c r="B128" s="6">
        <v>43852</v>
      </c>
      <c r="C128">
        <v>1.86</v>
      </c>
      <c r="D128" s="6">
        <v>44187</v>
      </c>
      <c r="E128" s="6">
        <v>43852</v>
      </c>
      <c r="F128">
        <v>101.18429288999999</v>
      </c>
      <c r="G128">
        <v>101.18429288999999</v>
      </c>
      <c r="H128">
        <v>101.18429288999999</v>
      </c>
      <c r="I128">
        <v>101.18429288999999</v>
      </c>
      <c r="J128">
        <v>100.96640082</v>
      </c>
      <c r="K128">
        <v>100.23375699</v>
      </c>
      <c r="L128">
        <v>99.511717509999997</v>
      </c>
      <c r="M128">
        <v>98.800053349999999</v>
      </c>
      <c r="N128">
        <v>98.098542019999996</v>
      </c>
    </row>
    <row r="129" spans="1:14" x14ac:dyDescent="0.45">
      <c r="A129" t="s">
        <v>4671</v>
      </c>
      <c r="B129" s="6">
        <v>43879</v>
      </c>
      <c r="C129">
        <v>1.81</v>
      </c>
      <c r="D129" s="6">
        <v>44208</v>
      </c>
      <c r="E129" s="6">
        <v>43879</v>
      </c>
      <c r="F129">
        <v>101.23809882</v>
      </c>
      <c r="G129">
        <v>101.23809882</v>
      </c>
      <c r="H129">
        <v>101.23809882</v>
      </c>
      <c r="I129">
        <v>101.23809882</v>
      </c>
      <c r="J129">
        <v>100.99294595000001</v>
      </c>
      <c r="K129">
        <v>100.20320605000001</v>
      </c>
      <c r="L129">
        <v>99.425781799999996</v>
      </c>
      <c r="M129">
        <v>98.660386720000005</v>
      </c>
      <c r="N129">
        <v>97.906743120000002</v>
      </c>
    </row>
    <row r="130" spans="1:14" x14ac:dyDescent="0.45">
      <c r="A130" t="s">
        <v>4672</v>
      </c>
      <c r="B130" s="6">
        <v>43899</v>
      </c>
      <c r="C130">
        <v>0.55000000000000004</v>
      </c>
      <c r="D130" s="6">
        <v>44264</v>
      </c>
      <c r="E130" s="6">
        <v>43899</v>
      </c>
      <c r="F130">
        <v>100.41066566000001</v>
      </c>
      <c r="G130">
        <v>100.41066566000001</v>
      </c>
      <c r="H130">
        <v>100.41066566000001</v>
      </c>
      <c r="I130">
        <v>100.41066566000001</v>
      </c>
      <c r="J130">
        <v>100.08704843</v>
      </c>
      <c r="K130">
        <v>99.148826540000002</v>
      </c>
      <c r="L130">
        <v>98.228070399999993</v>
      </c>
      <c r="M130">
        <v>97.32429621</v>
      </c>
      <c r="N130">
        <v>96.437037900000007</v>
      </c>
    </row>
    <row r="131" spans="1:14" x14ac:dyDescent="0.45">
      <c r="A131" t="s">
        <v>4673</v>
      </c>
      <c r="B131" s="6">
        <v>43902</v>
      </c>
      <c r="C131">
        <v>0.72</v>
      </c>
      <c r="D131" s="6">
        <v>44176</v>
      </c>
      <c r="E131" s="6">
        <v>43902</v>
      </c>
      <c r="F131">
        <v>100.32856775</v>
      </c>
      <c r="G131">
        <v>100.32856775</v>
      </c>
      <c r="H131">
        <v>100.32856775</v>
      </c>
      <c r="I131">
        <v>100.32856775</v>
      </c>
      <c r="J131">
        <v>100.12477861000001</v>
      </c>
      <c r="K131">
        <v>99.425355400000001</v>
      </c>
      <c r="L131">
        <v>98.735659929999997</v>
      </c>
      <c r="M131">
        <v>98.055490309999996</v>
      </c>
      <c r="N131">
        <v>97.384650239999999</v>
      </c>
    </row>
    <row r="132" spans="1:14" x14ac:dyDescent="0.45">
      <c r="A132" t="s">
        <v>4674</v>
      </c>
      <c r="B132" s="6">
        <v>43909</v>
      </c>
      <c r="C132">
        <v>0.6</v>
      </c>
      <c r="D132" s="6">
        <v>44183</v>
      </c>
      <c r="E132" s="6">
        <v>43909</v>
      </c>
      <c r="F132">
        <v>100.25041308</v>
      </c>
      <c r="G132">
        <v>100.25041308</v>
      </c>
      <c r="H132">
        <v>100.25041308</v>
      </c>
      <c r="I132">
        <v>100.25041308</v>
      </c>
      <c r="J132">
        <v>100.03824125</v>
      </c>
      <c r="K132">
        <v>99.320214480000004</v>
      </c>
      <c r="L132">
        <v>98.612445390000005</v>
      </c>
      <c r="M132">
        <v>97.914715380000004</v>
      </c>
      <c r="N132">
        <v>97.226812030000005</v>
      </c>
    </row>
    <row r="133" spans="1:14" x14ac:dyDescent="0.45">
      <c r="A133" t="s">
        <v>4675</v>
      </c>
      <c r="B133" s="6">
        <v>43910</v>
      </c>
      <c r="C133">
        <v>0.67</v>
      </c>
      <c r="D133" s="6">
        <v>44246</v>
      </c>
      <c r="E133" s="6">
        <v>43910</v>
      </c>
      <c r="F133">
        <v>100.3640276</v>
      </c>
      <c r="G133">
        <v>100.3640276</v>
      </c>
      <c r="H133">
        <v>100.3640276</v>
      </c>
      <c r="I133">
        <v>100.3640276</v>
      </c>
      <c r="J133">
        <v>100.06672711</v>
      </c>
      <c r="K133">
        <v>99.178879600000002</v>
      </c>
      <c r="L133">
        <v>98.306684599999997</v>
      </c>
      <c r="M133">
        <v>97.449731319999998</v>
      </c>
      <c r="N133">
        <v>96.607623259999997</v>
      </c>
    </row>
    <row r="134" spans="1:14" x14ac:dyDescent="0.45">
      <c r="A134" t="s">
        <v>4676</v>
      </c>
      <c r="B134" s="6">
        <v>43913</v>
      </c>
      <c r="C134">
        <v>0.85</v>
      </c>
      <c r="D134" s="6">
        <v>44278</v>
      </c>
      <c r="E134" s="6">
        <v>43913</v>
      </c>
      <c r="F134">
        <v>100.56801057</v>
      </c>
      <c r="G134">
        <v>100.56801057</v>
      </c>
      <c r="H134">
        <v>100.56801057</v>
      </c>
      <c r="I134">
        <v>100.56801057</v>
      </c>
      <c r="J134">
        <v>100.22546993</v>
      </c>
      <c r="K134">
        <v>99.251121479999995</v>
      </c>
      <c r="L134">
        <v>98.295592350000007</v>
      </c>
      <c r="M134">
        <v>97.358341780000003</v>
      </c>
      <c r="N134">
        <v>96.438849570000002</v>
      </c>
    </row>
    <row r="135" spans="1:14" x14ac:dyDescent="0.45">
      <c r="A135" t="s">
        <v>4677</v>
      </c>
      <c r="B135" s="6">
        <v>43914</v>
      </c>
      <c r="C135">
        <v>0.57999999999999996</v>
      </c>
      <c r="D135" s="6">
        <v>44099</v>
      </c>
      <c r="E135" s="6">
        <v>43914</v>
      </c>
      <c r="F135">
        <v>100.16021608</v>
      </c>
      <c r="G135">
        <v>100.16021608</v>
      </c>
      <c r="H135">
        <v>100.16021608</v>
      </c>
      <c r="I135">
        <v>100.16021608</v>
      </c>
      <c r="J135">
        <v>100.0428375</v>
      </c>
      <c r="K135">
        <v>99.553040210000006</v>
      </c>
      <c r="L135">
        <v>99.068021709999996</v>
      </c>
      <c r="M135">
        <v>98.587712359999998</v>
      </c>
      <c r="N135">
        <v>98.11204386</v>
      </c>
    </row>
    <row r="136" spans="1:14" x14ac:dyDescent="0.45">
      <c r="A136" t="s">
        <v>4678</v>
      </c>
      <c r="B136" s="6">
        <v>43915</v>
      </c>
      <c r="C136">
        <v>0.71</v>
      </c>
      <c r="D136" s="6">
        <v>44280</v>
      </c>
      <c r="E136" s="6">
        <v>43915</v>
      </c>
      <c r="F136">
        <v>100.58936959</v>
      </c>
      <c r="G136">
        <v>100.58936959</v>
      </c>
      <c r="H136">
        <v>100.58936959</v>
      </c>
      <c r="I136">
        <v>100.58936959</v>
      </c>
      <c r="J136">
        <v>100.2431533</v>
      </c>
      <c r="K136">
        <v>99.261107519999996</v>
      </c>
      <c r="L136">
        <v>98.298165370000007</v>
      </c>
      <c r="M136">
        <v>97.35377416</v>
      </c>
      <c r="N136">
        <v>96.427402360000002</v>
      </c>
    </row>
    <row r="137" spans="1:14" x14ac:dyDescent="0.45">
      <c r="A137" t="s">
        <v>4679</v>
      </c>
      <c r="B137" s="6">
        <v>43920</v>
      </c>
      <c r="C137">
        <v>0.5</v>
      </c>
      <c r="D137" s="6">
        <v>44253</v>
      </c>
      <c r="E137" s="6">
        <v>43920</v>
      </c>
      <c r="F137">
        <v>100.21484214</v>
      </c>
      <c r="G137">
        <v>100.21484214</v>
      </c>
      <c r="H137">
        <v>100.21484214</v>
      </c>
      <c r="I137">
        <v>100.21484214</v>
      </c>
      <c r="J137">
        <v>99.907641569999996</v>
      </c>
      <c r="K137">
        <v>99.001792109999997</v>
      </c>
      <c r="L137">
        <v>98.112244270000005</v>
      </c>
      <c r="M137">
        <v>97.238561709999999</v>
      </c>
      <c r="N137">
        <v>96.380323529999998</v>
      </c>
    </row>
    <row r="138" spans="1:14" x14ac:dyDescent="0.45">
      <c r="A138" t="s">
        <v>28</v>
      </c>
      <c r="B138" s="6">
        <v>42156</v>
      </c>
      <c r="C138">
        <v>3.08</v>
      </c>
      <c r="D138" s="6">
        <v>47326</v>
      </c>
      <c r="E138" s="6">
        <v>42156</v>
      </c>
      <c r="F138">
        <v>112.79504754</v>
      </c>
      <c r="G138">
        <v>112.79504754</v>
      </c>
      <c r="H138">
        <v>112.79504754</v>
      </c>
      <c r="I138">
        <v>112.17899966</v>
      </c>
      <c r="J138">
        <v>108.11179623</v>
      </c>
      <c r="K138">
        <v>103.54384569</v>
      </c>
      <c r="L138">
        <v>99.26034722</v>
      </c>
      <c r="M138">
        <v>95.240256020000004</v>
      </c>
      <c r="N138">
        <v>91.464269540000004</v>
      </c>
    </row>
    <row r="139" spans="1:14" x14ac:dyDescent="0.45">
      <c r="A139" t="s">
        <v>29</v>
      </c>
      <c r="B139" s="6">
        <v>42156</v>
      </c>
      <c r="C139">
        <v>1.97</v>
      </c>
      <c r="D139" s="6">
        <v>44412</v>
      </c>
      <c r="E139" s="6">
        <v>42156</v>
      </c>
      <c r="F139">
        <v>101.13235191</v>
      </c>
      <c r="G139">
        <v>101.13235191</v>
      </c>
      <c r="H139">
        <v>101.13235191</v>
      </c>
      <c r="I139">
        <v>101.13235191</v>
      </c>
      <c r="J139">
        <v>100.91481598</v>
      </c>
      <c r="K139">
        <v>100.23828812000001</v>
      </c>
      <c r="L139">
        <v>99.573296819999996</v>
      </c>
      <c r="M139">
        <v>98.919522549999996</v>
      </c>
      <c r="N139">
        <v>98.276658139999995</v>
      </c>
    </row>
    <row r="140" spans="1:14" x14ac:dyDescent="0.45">
      <c r="A140" t="s">
        <v>33</v>
      </c>
      <c r="B140" s="6">
        <v>42156</v>
      </c>
      <c r="C140">
        <v>2.25</v>
      </c>
      <c r="D140" s="6">
        <v>45695</v>
      </c>
      <c r="E140" s="6">
        <v>42156</v>
      </c>
      <c r="F140">
        <v>104.69760166</v>
      </c>
      <c r="G140">
        <v>104.69760166</v>
      </c>
      <c r="H140">
        <v>104.69760166</v>
      </c>
      <c r="I140">
        <v>104.69760166</v>
      </c>
      <c r="J140">
        <v>103.34959007</v>
      </c>
      <c r="K140">
        <v>100.94888723</v>
      </c>
      <c r="L140">
        <v>98.63523515</v>
      </c>
      <c r="M140">
        <v>96.404721749999993</v>
      </c>
      <c r="N140">
        <v>94.253639980000003</v>
      </c>
    </row>
    <row r="141" spans="1:14" x14ac:dyDescent="0.45">
      <c r="A141" t="s">
        <v>70</v>
      </c>
      <c r="B141" s="6">
        <v>42916</v>
      </c>
      <c r="C141">
        <v>1.75</v>
      </c>
      <c r="D141" s="6">
        <v>44377</v>
      </c>
      <c r="E141" s="6">
        <v>42916</v>
      </c>
      <c r="F141">
        <v>100.98975366000001</v>
      </c>
      <c r="G141">
        <v>100.98975366000001</v>
      </c>
      <c r="H141">
        <v>100.98975366000001</v>
      </c>
      <c r="I141">
        <v>100.98975366000001</v>
      </c>
      <c r="J141">
        <v>100.78086596999999</v>
      </c>
      <c r="K141">
        <v>100.11169654</v>
      </c>
      <c r="L141">
        <v>99.453874089999999</v>
      </c>
      <c r="M141">
        <v>98.807078160000003</v>
      </c>
      <c r="N141">
        <v>98.171001020000006</v>
      </c>
    </row>
    <row r="142" spans="1:14" x14ac:dyDescent="0.45">
      <c r="A142" t="s">
        <v>85</v>
      </c>
      <c r="B142" s="6">
        <v>43007</v>
      </c>
      <c r="C142">
        <v>2.8</v>
      </c>
      <c r="D142" s="6">
        <v>47756</v>
      </c>
      <c r="E142" s="6">
        <v>43007</v>
      </c>
      <c r="F142">
        <v>113.88433252</v>
      </c>
      <c r="G142">
        <v>113.88433252</v>
      </c>
      <c r="H142">
        <v>113.88433252</v>
      </c>
      <c r="I142">
        <v>112.66539484</v>
      </c>
      <c r="J142">
        <v>107.62508732000001</v>
      </c>
      <c r="K142">
        <v>102.29241333</v>
      </c>
      <c r="L142">
        <v>97.335374259999995</v>
      </c>
      <c r="M142">
        <v>92.722946570000005</v>
      </c>
      <c r="N142">
        <v>88.426947819999995</v>
      </c>
    </row>
    <row r="143" spans="1:14" x14ac:dyDescent="0.45">
      <c r="A143" t="s">
        <v>91</v>
      </c>
      <c r="B143" s="6">
        <v>43066</v>
      </c>
      <c r="C143">
        <v>2.85</v>
      </c>
      <c r="D143" s="6">
        <v>47814</v>
      </c>
      <c r="E143" s="6">
        <v>43066</v>
      </c>
      <c r="F143">
        <v>114.40542932</v>
      </c>
      <c r="G143">
        <v>114.40542932</v>
      </c>
      <c r="H143">
        <v>114.40542932</v>
      </c>
      <c r="I143">
        <v>113.09273597000001</v>
      </c>
      <c r="J143">
        <v>107.93744341</v>
      </c>
      <c r="K143">
        <v>102.51143621</v>
      </c>
      <c r="L143">
        <v>97.472892490000007</v>
      </c>
      <c r="M143">
        <v>92.789392469999996</v>
      </c>
      <c r="N143">
        <v>88.431522409999999</v>
      </c>
    </row>
    <row r="144" spans="1:14" x14ac:dyDescent="0.45">
      <c r="A144" t="s">
        <v>2716</v>
      </c>
      <c r="B144" s="6">
        <v>43181</v>
      </c>
      <c r="C144">
        <v>2.79</v>
      </c>
      <c r="D144" s="6">
        <v>45740</v>
      </c>
      <c r="E144" s="6">
        <v>43181</v>
      </c>
      <c r="F144">
        <v>107.03113877</v>
      </c>
      <c r="G144">
        <v>107.03113877</v>
      </c>
      <c r="H144">
        <v>107.03113877</v>
      </c>
      <c r="I144">
        <v>107.03113877</v>
      </c>
      <c r="J144">
        <v>105.52701500000001</v>
      </c>
      <c r="K144">
        <v>102.91764627000001</v>
      </c>
      <c r="L144">
        <v>100.40604999</v>
      </c>
      <c r="M144">
        <v>97.987714240000003</v>
      </c>
      <c r="N144">
        <v>95.658368850000002</v>
      </c>
    </row>
    <row r="145" spans="1:14" x14ac:dyDescent="0.45">
      <c r="A145" t="s">
        <v>2717</v>
      </c>
      <c r="B145" s="6">
        <v>43182</v>
      </c>
      <c r="C145">
        <v>3.35</v>
      </c>
      <c r="D145" s="6">
        <v>47931</v>
      </c>
      <c r="E145" s="6">
        <v>43182</v>
      </c>
      <c r="F145">
        <v>117.94243297</v>
      </c>
      <c r="G145">
        <v>117.94243297</v>
      </c>
      <c r="H145">
        <v>117.94243297</v>
      </c>
      <c r="I145">
        <v>116.39662260999999</v>
      </c>
      <c r="J145">
        <v>110.8953879</v>
      </c>
      <c r="K145">
        <v>105.16176025999999</v>
      </c>
      <c r="L145">
        <v>99.848624639999997</v>
      </c>
      <c r="M145">
        <v>94.919890519999996</v>
      </c>
      <c r="N145">
        <v>90.342895949999999</v>
      </c>
    </row>
    <row r="146" spans="1:14" x14ac:dyDescent="0.45">
      <c r="A146" t="s">
        <v>26</v>
      </c>
      <c r="B146" s="6">
        <v>42156</v>
      </c>
      <c r="C146">
        <v>3.05</v>
      </c>
      <c r="D146" s="6">
        <v>47254</v>
      </c>
      <c r="E146" s="6">
        <v>42156</v>
      </c>
      <c r="F146">
        <v>112.38912684</v>
      </c>
      <c r="G146">
        <v>112.38912684</v>
      </c>
      <c r="H146">
        <v>112.38912684</v>
      </c>
      <c r="I146">
        <v>111.84034380999999</v>
      </c>
      <c r="J146">
        <v>107.89306087</v>
      </c>
      <c r="K146">
        <v>103.42032779</v>
      </c>
      <c r="L146">
        <v>99.221131749999998</v>
      </c>
      <c r="M146">
        <v>95.275581829999993</v>
      </c>
      <c r="N146">
        <v>91.56540699</v>
      </c>
    </row>
    <row r="147" spans="1:14" x14ac:dyDescent="0.45">
      <c r="A147" t="s">
        <v>32</v>
      </c>
      <c r="B147" s="6">
        <v>42156</v>
      </c>
      <c r="C147">
        <v>2.52</v>
      </c>
      <c r="D147" s="6">
        <v>45852</v>
      </c>
      <c r="E147" s="6">
        <v>42156</v>
      </c>
      <c r="F147">
        <v>105.81679409</v>
      </c>
      <c r="G147">
        <v>105.81679409</v>
      </c>
      <c r="H147">
        <v>105.81679409</v>
      </c>
      <c r="I147">
        <v>105.81679409</v>
      </c>
      <c r="J147">
        <v>104.25303847000001</v>
      </c>
      <c r="K147">
        <v>101.63299263</v>
      </c>
      <c r="L147">
        <v>99.114657940000001</v>
      </c>
      <c r="M147">
        <v>96.693177710000001</v>
      </c>
      <c r="N147">
        <v>94.363963799999993</v>
      </c>
    </row>
    <row r="148" spans="1:14" x14ac:dyDescent="0.45">
      <c r="A148" t="s">
        <v>38</v>
      </c>
      <c r="B148" s="6">
        <v>42529</v>
      </c>
      <c r="C148">
        <v>2.36</v>
      </c>
      <c r="D148" s="6">
        <v>46181</v>
      </c>
      <c r="E148" s="6">
        <v>42529</v>
      </c>
      <c r="F148">
        <v>111.29319882</v>
      </c>
      <c r="G148">
        <v>111.29319882</v>
      </c>
      <c r="H148">
        <v>111.29319882</v>
      </c>
      <c r="I148">
        <v>111.29319882</v>
      </c>
      <c r="J148">
        <v>106.14649745</v>
      </c>
      <c r="K148">
        <v>100.85467219</v>
      </c>
      <c r="L148">
        <v>95.881152470000004</v>
      </c>
      <c r="M148">
        <v>91.204762349999996</v>
      </c>
      <c r="N148">
        <v>86.805854839999995</v>
      </c>
    </row>
    <row r="149" spans="1:14" x14ac:dyDescent="0.45">
      <c r="A149" t="s">
        <v>41</v>
      </c>
      <c r="B149" s="6">
        <v>42531</v>
      </c>
      <c r="C149">
        <v>2.21</v>
      </c>
      <c r="D149" s="6">
        <v>47280</v>
      </c>
      <c r="E149" s="6">
        <v>42531</v>
      </c>
      <c r="F149">
        <v>109.22832464</v>
      </c>
      <c r="G149">
        <v>109.22832464</v>
      </c>
      <c r="H149">
        <v>109.22832464</v>
      </c>
      <c r="I149">
        <v>108.59158019</v>
      </c>
      <c r="J149">
        <v>104.44219513</v>
      </c>
      <c r="K149">
        <v>99.839486679999993</v>
      </c>
      <c r="L149">
        <v>95.527164999999997</v>
      </c>
      <c r="M149">
        <v>91.483629899999997</v>
      </c>
      <c r="N149">
        <v>87.689072420000002</v>
      </c>
    </row>
    <row r="150" spans="1:14" x14ac:dyDescent="0.45">
      <c r="A150" t="s">
        <v>52</v>
      </c>
      <c r="B150" s="6">
        <v>42818</v>
      </c>
      <c r="C150">
        <v>3</v>
      </c>
      <c r="D150" s="6">
        <v>47567</v>
      </c>
      <c r="E150" s="6">
        <v>42818</v>
      </c>
      <c r="F150">
        <v>114.30935291</v>
      </c>
      <c r="G150">
        <v>114.30935291</v>
      </c>
      <c r="H150">
        <v>114.30935291</v>
      </c>
      <c r="I150">
        <v>113.33010253</v>
      </c>
      <c r="J150">
        <v>108.55225677</v>
      </c>
      <c r="K150">
        <v>103.4103994</v>
      </c>
      <c r="L150">
        <v>98.61568355</v>
      </c>
      <c r="M150">
        <v>94.140574229999999</v>
      </c>
      <c r="N150">
        <v>89.959963000000002</v>
      </c>
    </row>
    <row r="151" spans="1:14" x14ac:dyDescent="0.45">
      <c r="A151" t="s">
        <v>69</v>
      </c>
      <c r="B151" s="6">
        <v>42916</v>
      </c>
      <c r="C151">
        <v>2.77</v>
      </c>
      <c r="D151" s="6">
        <v>47665</v>
      </c>
      <c r="E151" s="6">
        <v>42916</v>
      </c>
      <c r="F151">
        <v>113.37566292</v>
      </c>
      <c r="G151">
        <v>113.37566292</v>
      </c>
      <c r="H151">
        <v>113.37566292</v>
      </c>
      <c r="I151">
        <v>112.28696622</v>
      </c>
      <c r="J151">
        <v>107.4075265</v>
      </c>
      <c r="K151">
        <v>102.20235998</v>
      </c>
      <c r="L151">
        <v>97.356249039999994</v>
      </c>
      <c r="M151">
        <v>92.840124520000003</v>
      </c>
      <c r="N151">
        <v>88.627529519999996</v>
      </c>
    </row>
    <row r="152" spans="1:14" x14ac:dyDescent="0.45">
      <c r="A152" t="s">
        <v>81</v>
      </c>
      <c r="B152" s="6">
        <v>42986</v>
      </c>
      <c r="C152">
        <v>2.52</v>
      </c>
      <c r="D152" s="6">
        <v>47735</v>
      </c>
      <c r="E152" s="6">
        <v>42986</v>
      </c>
      <c r="F152">
        <v>112.26815198</v>
      </c>
      <c r="G152">
        <v>112.26815198</v>
      </c>
      <c r="H152">
        <v>112.26815198</v>
      </c>
      <c r="I152">
        <v>111.06743204999999</v>
      </c>
      <c r="J152">
        <v>106.09872073</v>
      </c>
      <c r="K152">
        <v>100.84175832</v>
      </c>
      <c r="L152">
        <v>95.955053090000007</v>
      </c>
      <c r="M152">
        <v>91.408031510000001</v>
      </c>
      <c r="N152">
        <v>87.172919199999995</v>
      </c>
    </row>
    <row r="153" spans="1:14" x14ac:dyDescent="0.45">
      <c r="A153" t="s">
        <v>88</v>
      </c>
      <c r="B153" s="6">
        <v>43028</v>
      </c>
      <c r="C153">
        <v>2.85</v>
      </c>
      <c r="D153" s="6">
        <v>47777</v>
      </c>
      <c r="E153" s="6">
        <v>43028</v>
      </c>
      <c r="F153">
        <v>114.289237</v>
      </c>
      <c r="G153">
        <v>114.289237</v>
      </c>
      <c r="H153">
        <v>114.289237</v>
      </c>
      <c r="I153">
        <v>113.02280453</v>
      </c>
      <c r="J153">
        <v>107.91873732000001</v>
      </c>
      <c r="K153">
        <v>102.53272468</v>
      </c>
      <c r="L153">
        <v>97.528691789999996</v>
      </c>
      <c r="M153">
        <v>92.874886619999998</v>
      </c>
      <c r="N153">
        <v>88.542482829999997</v>
      </c>
    </row>
    <row r="154" spans="1:14" x14ac:dyDescent="0.45">
      <c r="A154" t="s">
        <v>98</v>
      </c>
      <c r="B154" s="6">
        <v>43126</v>
      </c>
      <c r="C154">
        <v>3.08</v>
      </c>
      <c r="D154" s="6">
        <v>47875</v>
      </c>
      <c r="E154" s="6">
        <v>43126</v>
      </c>
      <c r="F154">
        <v>116.02207358</v>
      </c>
      <c r="G154">
        <v>116.02207358</v>
      </c>
      <c r="H154">
        <v>116.02207358</v>
      </c>
      <c r="I154">
        <v>114.59772282</v>
      </c>
      <c r="J154">
        <v>109.27736470000001</v>
      </c>
      <c r="K154">
        <v>103.70554107</v>
      </c>
      <c r="L154">
        <v>98.536975470000002</v>
      </c>
      <c r="M154">
        <v>93.737491000000006</v>
      </c>
      <c r="N154">
        <v>89.276118780000004</v>
      </c>
    </row>
    <row r="155" spans="1:14" x14ac:dyDescent="0.45">
      <c r="A155" t="s">
        <v>2712</v>
      </c>
      <c r="B155" s="6">
        <v>43161</v>
      </c>
      <c r="C155">
        <v>3.3</v>
      </c>
      <c r="D155" s="6">
        <v>47911</v>
      </c>
      <c r="E155" s="6">
        <v>43161</v>
      </c>
      <c r="F155">
        <v>117.49478675</v>
      </c>
      <c r="G155">
        <v>117.49478675</v>
      </c>
      <c r="H155">
        <v>117.49478675</v>
      </c>
      <c r="I155">
        <v>116.00382140000001</v>
      </c>
      <c r="J155">
        <v>110.56962326999999</v>
      </c>
      <c r="K155">
        <v>104.8923758</v>
      </c>
      <c r="L155">
        <v>99.628761839999996</v>
      </c>
      <c r="M155">
        <v>94.743501030000004</v>
      </c>
      <c r="N155">
        <v>90.204644720000005</v>
      </c>
    </row>
    <row r="156" spans="1:14" x14ac:dyDescent="0.45">
      <c r="A156" t="s">
        <v>2721</v>
      </c>
      <c r="B156" s="6">
        <v>43258</v>
      </c>
      <c r="C156">
        <v>2.76</v>
      </c>
      <c r="D156" s="6">
        <v>44354</v>
      </c>
      <c r="E156" s="6">
        <v>43258</v>
      </c>
      <c r="F156">
        <v>101.57481179</v>
      </c>
      <c r="G156">
        <v>101.57481179</v>
      </c>
      <c r="H156">
        <v>101.57481179</v>
      </c>
      <c r="I156">
        <v>101.57481179</v>
      </c>
      <c r="J156">
        <v>101.38377047</v>
      </c>
      <c r="K156">
        <v>100.75280084000001</v>
      </c>
      <c r="L156">
        <v>100.13185226</v>
      </c>
      <c r="M156">
        <v>99.520659440000003</v>
      </c>
      <c r="N156">
        <v>98.918966940000004</v>
      </c>
    </row>
    <row r="157" spans="1:14" x14ac:dyDescent="0.45">
      <c r="A157" t="s">
        <v>19</v>
      </c>
      <c r="B157" s="6">
        <v>42156</v>
      </c>
      <c r="C157">
        <v>1.91</v>
      </c>
      <c r="D157" s="6">
        <v>44272</v>
      </c>
      <c r="E157" s="6">
        <v>42156</v>
      </c>
      <c r="F157">
        <v>100.7884176</v>
      </c>
      <c r="G157">
        <v>100.7884176</v>
      </c>
      <c r="H157">
        <v>100.7884176</v>
      </c>
      <c r="I157">
        <v>100.7884176</v>
      </c>
      <c r="J157">
        <v>100.65467165</v>
      </c>
      <c r="K157">
        <v>100.16774834</v>
      </c>
      <c r="L157">
        <v>99.687287850000004</v>
      </c>
      <c r="M157">
        <v>99.213147230000004</v>
      </c>
      <c r="N157">
        <v>98.745187970000003</v>
      </c>
    </row>
    <row r="158" spans="1:14" x14ac:dyDescent="0.45">
      <c r="A158" t="s">
        <v>23</v>
      </c>
      <c r="B158" s="6">
        <v>42156</v>
      </c>
      <c r="C158">
        <v>3.27</v>
      </c>
      <c r="D158" s="6">
        <v>47193</v>
      </c>
      <c r="E158" s="6">
        <v>42156</v>
      </c>
      <c r="F158">
        <v>113.14971858</v>
      </c>
      <c r="G158">
        <v>113.14971858</v>
      </c>
      <c r="H158">
        <v>113.14971858</v>
      </c>
      <c r="I158">
        <v>112.65167885</v>
      </c>
      <c r="J158">
        <v>108.77944318999999</v>
      </c>
      <c r="K158">
        <v>104.35309029</v>
      </c>
      <c r="L158">
        <v>100.19303368999999</v>
      </c>
      <c r="M158">
        <v>96.280200730000004</v>
      </c>
      <c r="N158">
        <v>92.597050120000006</v>
      </c>
    </row>
    <row r="159" spans="1:14" x14ac:dyDescent="0.45">
      <c r="A159" t="s">
        <v>25</v>
      </c>
      <c r="B159" s="6">
        <v>42156</v>
      </c>
      <c r="C159">
        <v>3.28</v>
      </c>
      <c r="D159" s="6">
        <v>47235</v>
      </c>
      <c r="E159" s="6">
        <v>42156</v>
      </c>
      <c r="F159">
        <v>113.35852002999999</v>
      </c>
      <c r="G159">
        <v>113.35852002999999</v>
      </c>
      <c r="H159">
        <v>113.35852002999999</v>
      </c>
      <c r="I159">
        <v>112.82432360999999</v>
      </c>
      <c r="J159">
        <v>108.88379105</v>
      </c>
      <c r="K159">
        <v>104.40359199</v>
      </c>
      <c r="L159">
        <v>100.19578207000001</v>
      </c>
      <c r="M159">
        <v>96.240655140000001</v>
      </c>
      <c r="N159">
        <v>92.520102489999999</v>
      </c>
    </row>
    <row r="160" spans="1:14" x14ac:dyDescent="0.45">
      <c r="A160" t="s">
        <v>35</v>
      </c>
      <c r="B160" s="6">
        <v>42521</v>
      </c>
      <c r="C160">
        <v>1.43</v>
      </c>
      <c r="D160" s="6">
        <v>44348</v>
      </c>
      <c r="E160" s="6">
        <v>42521</v>
      </c>
      <c r="F160">
        <v>100.73357102999999</v>
      </c>
      <c r="G160">
        <v>100.73357102999999</v>
      </c>
      <c r="H160">
        <v>100.73357102999999</v>
      </c>
      <c r="I160">
        <v>100.73357102999999</v>
      </c>
      <c r="J160">
        <v>100.54284414999999</v>
      </c>
      <c r="K160">
        <v>99.91405263</v>
      </c>
      <c r="L160">
        <v>99.295274730000003</v>
      </c>
      <c r="M160">
        <v>98.686244909999999</v>
      </c>
      <c r="N160">
        <v>98.086707529999998</v>
      </c>
    </row>
    <row r="161" spans="1:14" x14ac:dyDescent="0.45">
      <c r="A161" t="s">
        <v>40</v>
      </c>
      <c r="B161" s="6">
        <v>42530</v>
      </c>
      <c r="C161">
        <v>1.94</v>
      </c>
      <c r="D161" s="6">
        <v>46182</v>
      </c>
      <c r="E161" s="6">
        <v>42530</v>
      </c>
      <c r="F161">
        <v>105.31882701000001</v>
      </c>
      <c r="G161">
        <v>105.31882701000001</v>
      </c>
      <c r="H161">
        <v>105.31882701000001</v>
      </c>
      <c r="I161">
        <v>105.31882701000001</v>
      </c>
      <c r="J161">
        <v>103.12359469</v>
      </c>
      <c r="K161">
        <v>99.980527120000005</v>
      </c>
      <c r="L161">
        <v>96.97898739</v>
      </c>
      <c r="M161">
        <v>94.111278479999996</v>
      </c>
      <c r="N161">
        <v>91.370180790000006</v>
      </c>
    </row>
    <row r="162" spans="1:14" x14ac:dyDescent="0.45">
      <c r="A162" t="s">
        <v>48</v>
      </c>
      <c r="B162" s="6">
        <v>42726</v>
      </c>
      <c r="C162">
        <v>2.29</v>
      </c>
      <c r="D162" s="6">
        <v>45282</v>
      </c>
      <c r="E162" s="6">
        <v>42726</v>
      </c>
      <c r="F162">
        <v>103.86168761</v>
      </c>
      <c r="G162">
        <v>103.86168761</v>
      </c>
      <c r="H162">
        <v>103.86168761</v>
      </c>
      <c r="I162">
        <v>103.86168761</v>
      </c>
      <c r="J162">
        <v>102.95737163</v>
      </c>
      <c r="K162">
        <v>101.05575603</v>
      </c>
      <c r="L162">
        <v>99.210278639999999</v>
      </c>
      <c r="M162">
        <v>97.418818160000001</v>
      </c>
      <c r="N162">
        <v>95.67934966</v>
      </c>
    </row>
    <row r="163" spans="1:14" x14ac:dyDescent="0.45">
      <c r="A163" t="s">
        <v>55</v>
      </c>
      <c r="B163" s="6">
        <v>42831</v>
      </c>
      <c r="C163">
        <v>3.01</v>
      </c>
      <c r="D163" s="6">
        <v>46483</v>
      </c>
      <c r="E163" s="6">
        <v>42831</v>
      </c>
      <c r="F163">
        <v>116.78445195</v>
      </c>
      <c r="G163">
        <v>116.78445195</v>
      </c>
      <c r="H163">
        <v>116.78445195</v>
      </c>
      <c r="I163">
        <v>116.08875333</v>
      </c>
      <c r="J163">
        <v>110.00672432</v>
      </c>
      <c r="K163">
        <v>103.96412027</v>
      </c>
      <c r="L163">
        <v>98.324620240000002</v>
      </c>
      <c r="M163">
        <v>93.058635280000004</v>
      </c>
      <c r="N163">
        <v>88.138912919999996</v>
      </c>
    </row>
    <row r="164" spans="1:14" x14ac:dyDescent="0.45">
      <c r="A164" t="s">
        <v>79</v>
      </c>
      <c r="B164" s="6">
        <v>42978</v>
      </c>
      <c r="C164">
        <v>1.65</v>
      </c>
      <c r="D164" s="6">
        <v>44074</v>
      </c>
      <c r="E164" s="6">
        <v>42978</v>
      </c>
      <c r="F164">
        <v>100.3537097</v>
      </c>
      <c r="G164">
        <v>100.3537097</v>
      </c>
      <c r="H164">
        <v>100.3537097</v>
      </c>
      <c r="I164">
        <v>100.3537097</v>
      </c>
      <c r="J164">
        <v>100.31379235999999</v>
      </c>
      <c r="K164">
        <v>100.06099139</v>
      </c>
      <c r="L164">
        <v>99.809741450000004</v>
      </c>
      <c r="M164">
        <v>99.560026710000002</v>
      </c>
      <c r="N164">
        <v>99.311831569999995</v>
      </c>
    </row>
    <row r="165" spans="1:14" x14ac:dyDescent="0.45">
      <c r="A165" t="s">
        <v>82</v>
      </c>
      <c r="B165" s="6">
        <v>42993</v>
      </c>
      <c r="C165">
        <v>2.67</v>
      </c>
      <c r="D165" s="6">
        <v>47742</v>
      </c>
      <c r="E165" s="6">
        <v>42993</v>
      </c>
      <c r="F165">
        <v>113.13191858</v>
      </c>
      <c r="G165">
        <v>113.13191858</v>
      </c>
      <c r="H165">
        <v>113.13191858</v>
      </c>
      <c r="I165">
        <v>111.92166702</v>
      </c>
      <c r="J165">
        <v>106.91474109000001</v>
      </c>
      <c r="K165">
        <v>101.61734368</v>
      </c>
      <c r="L165">
        <v>96.693064340000006</v>
      </c>
      <c r="M165">
        <v>92.111091419999994</v>
      </c>
      <c r="N165">
        <v>87.843434450000004</v>
      </c>
    </row>
    <row r="166" spans="1:14" x14ac:dyDescent="0.45">
      <c r="A166" t="s">
        <v>2710</v>
      </c>
      <c r="B166" s="6">
        <v>43133</v>
      </c>
      <c r="C166">
        <v>3.41</v>
      </c>
      <c r="D166" s="6">
        <v>47882</v>
      </c>
      <c r="E166" s="6">
        <v>43133</v>
      </c>
      <c r="F166">
        <v>118.16910402000001</v>
      </c>
      <c r="G166">
        <v>118.16910402000001</v>
      </c>
      <c r="H166">
        <v>118.16910402000001</v>
      </c>
      <c r="I166">
        <v>116.6710593</v>
      </c>
      <c r="J166">
        <v>111.20636103</v>
      </c>
      <c r="K166">
        <v>105.49704663999999</v>
      </c>
      <c r="L166">
        <v>100.20362667000001</v>
      </c>
      <c r="M166">
        <v>95.290636739999997</v>
      </c>
      <c r="N166">
        <v>90.725960540000003</v>
      </c>
    </row>
    <row r="167" spans="1:14" x14ac:dyDescent="0.45">
      <c r="A167" t="s">
        <v>22</v>
      </c>
      <c r="B167" s="6">
        <v>42156</v>
      </c>
      <c r="C167">
        <v>2.57</v>
      </c>
      <c r="D167" s="6">
        <v>45369</v>
      </c>
      <c r="E167" s="6">
        <v>42156</v>
      </c>
      <c r="F167">
        <v>104.48588324000001</v>
      </c>
      <c r="G167">
        <v>104.48588324000001</v>
      </c>
      <c r="H167">
        <v>104.48588324000001</v>
      </c>
      <c r="I167">
        <v>104.48588324000001</v>
      </c>
      <c r="J167">
        <v>103.51459623</v>
      </c>
      <c r="K167">
        <v>101.53946625</v>
      </c>
      <c r="L167">
        <v>99.625218669999995</v>
      </c>
      <c r="M167">
        <v>97.769471409999994</v>
      </c>
      <c r="N167">
        <v>95.969953390000001</v>
      </c>
    </row>
    <row r="168" spans="1:14" x14ac:dyDescent="0.45">
      <c r="A168" t="s">
        <v>59</v>
      </c>
      <c r="B168" s="6">
        <v>42853</v>
      </c>
      <c r="C168">
        <v>2.92</v>
      </c>
      <c r="D168" s="6">
        <v>47602</v>
      </c>
      <c r="E168" s="6">
        <v>42853</v>
      </c>
      <c r="F168">
        <v>113.98620167</v>
      </c>
      <c r="G168">
        <v>113.98620167</v>
      </c>
      <c r="H168">
        <v>113.98620167</v>
      </c>
      <c r="I168">
        <v>112.97107096000001</v>
      </c>
      <c r="J168">
        <v>108.1593455</v>
      </c>
      <c r="K168">
        <v>102.99654833</v>
      </c>
      <c r="L168">
        <v>98.184844100000007</v>
      </c>
      <c r="M168">
        <v>93.696191260000006</v>
      </c>
      <c r="N168">
        <v>89.50503578</v>
      </c>
    </row>
    <row r="169" spans="1:14" x14ac:dyDescent="0.45">
      <c r="A169" t="s">
        <v>60</v>
      </c>
      <c r="B169" s="6">
        <v>42860</v>
      </c>
      <c r="C169">
        <v>2.92</v>
      </c>
      <c r="D169" s="6">
        <v>47609</v>
      </c>
      <c r="E169" s="6">
        <v>42860</v>
      </c>
      <c r="F169">
        <v>114.10336508</v>
      </c>
      <c r="G169">
        <v>114.10336508</v>
      </c>
      <c r="H169">
        <v>114.10336508</v>
      </c>
      <c r="I169">
        <v>113.04911024</v>
      </c>
      <c r="J169">
        <v>108.18587383000001</v>
      </c>
      <c r="K169">
        <v>102.98290935999999</v>
      </c>
      <c r="L169">
        <v>98.136246700000001</v>
      </c>
      <c r="M169">
        <v>93.617240800000005</v>
      </c>
      <c r="N169">
        <v>89.399803410000004</v>
      </c>
    </row>
    <row r="170" spans="1:14" x14ac:dyDescent="0.45">
      <c r="A170" t="s">
        <v>61</v>
      </c>
      <c r="B170" s="6">
        <v>42867</v>
      </c>
      <c r="C170">
        <v>2.94</v>
      </c>
      <c r="D170" s="6">
        <v>46519</v>
      </c>
      <c r="E170" s="6">
        <v>42867</v>
      </c>
      <c r="F170">
        <v>115.63632823</v>
      </c>
      <c r="G170">
        <v>115.63632823</v>
      </c>
      <c r="H170">
        <v>115.63632823</v>
      </c>
      <c r="I170">
        <v>114.94934078</v>
      </c>
      <c r="J170">
        <v>109.24576854999999</v>
      </c>
      <c r="K170">
        <v>103.47856387</v>
      </c>
      <c r="L170">
        <v>98.09193234</v>
      </c>
      <c r="M170">
        <v>93.057979119999999</v>
      </c>
      <c r="N170">
        <v>88.351019410000006</v>
      </c>
    </row>
    <row r="171" spans="1:14" x14ac:dyDescent="0.45">
      <c r="A171" t="s">
        <v>71</v>
      </c>
      <c r="B171" s="6">
        <v>42921</v>
      </c>
      <c r="C171">
        <v>2.59</v>
      </c>
      <c r="D171" s="6">
        <v>46574</v>
      </c>
      <c r="E171" s="6">
        <v>42921</v>
      </c>
      <c r="F171">
        <v>113.36676982</v>
      </c>
      <c r="G171">
        <v>113.36676982</v>
      </c>
      <c r="H171">
        <v>113.36676982</v>
      </c>
      <c r="I171">
        <v>112.76478342999999</v>
      </c>
      <c r="J171">
        <v>107.77242257</v>
      </c>
      <c r="K171">
        <v>102.52976593</v>
      </c>
      <c r="L171">
        <v>97.622841660000006</v>
      </c>
      <c r="M171">
        <v>93.027304700000002</v>
      </c>
      <c r="N171">
        <v>88.720736639999998</v>
      </c>
    </row>
    <row r="172" spans="1:14" x14ac:dyDescent="0.45">
      <c r="A172" t="s">
        <v>80</v>
      </c>
      <c r="B172" s="6">
        <v>42979</v>
      </c>
      <c r="C172">
        <v>2.58</v>
      </c>
      <c r="D172" s="6">
        <v>47729</v>
      </c>
      <c r="E172" s="6">
        <v>42979</v>
      </c>
      <c r="F172">
        <v>112.61268305</v>
      </c>
      <c r="G172">
        <v>112.61268305</v>
      </c>
      <c r="H172">
        <v>112.61268305</v>
      </c>
      <c r="I172">
        <v>111.40863562</v>
      </c>
      <c r="J172">
        <v>106.42488638</v>
      </c>
      <c r="K172">
        <v>101.15195608000001</v>
      </c>
      <c r="L172">
        <v>96.250390260000003</v>
      </c>
      <c r="M172">
        <v>91.689525930000002</v>
      </c>
      <c r="N172">
        <v>87.441507229999999</v>
      </c>
    </row>
    <row r="173" spans="1:14" x14ac:dyDescent="0.45">
      <c r="A173" t="s">
        <v>92</v>
      </c>
      <c r="B173" s="6">
        <v>43049</v>
      </c>
      <c r="C173">
        <v>2.85</v>
      </c>
      <c r="D173" s="6">
        <v>47799</v>
      </c>
      <c r="E173" s="6">
        <v>43049</v>
      </c>
      <c r="F173">
        <v>114.40449725000001</v>
      </c>
      <c r="G173">
        <v>114.40449725000001</v>
      </c>
      <c r="H173">
        <v>114.40449725000001</v>
      </c>
      <c r="I173">
        <v>113.09260796</v>
      </c>
      <c r="J173">
        <v>107.93763592000001</v>
      </c>
      <c r="K173">
        <v>102.51188611000001</v>
      </c>
      <c r="L173">
        <v>97.473542989999999</v>
      </c>
      <c r="M173">
        <v>92.790195900000001</v>
      </c>
      <c r="N173">
        <v>88.432438869999999</v>
      </c>
    </row>
    <row r="174" spans="1:14" x14ac:dyDescent="0.45">
      <c r="A174" t="s">
        <v>2715</v>
      </c>
      <c r="B174" s="6">
        <v>43180</v>
      </c>
      <c r="C174">
        <v>3.02</v>
      </c>
      <c r="D174" s="6">
        <v>45737</v>
      </c>
      <c r="E174" s="6">
        <v>43180</v>
      </c>
      <c r="F174">
        <v>107.79460279</v>
      </c>
      <c r="G174">
        <v>107.79460279</v>
      </c>
      <c r="H174">
        <v>107.79460279</v>
      </c>
      <c r="I174">
        <v>107.79460279</v>
      </c>
      <c r="J174">
        <v>106.06935433</v>
      </c>
      <c r="K174">
        <v>103.23538151</v>
      </c>
      <c r="L174">
        <v>100.51423561</v>
      </c>
      <c r="M174">
        <v>97.900450969999994</v>
      </c>
      <c r="N174">
        <v>95.388866190000002</v>
      </c>
    </row>
    <row r="175" spans="1:14" x14ac:dyDescent="0.45">
      <c r="A175" t="s">
        <v>2720</v>
      </c>
      <c r="B175" s="6">
        <v>43228</v>
      </c>
      <c r="C175">
        <v>3.57</v>
      </c>
      <c r="D175" s="6">
        <v>48708</v>
      </c>
      <c r="E175" s="6">
        <v>43228</v>
      </c>
      <c r="F175">
        <v>123.30551526000001</v>
      </c>
      <c r="G175">
        <v>123.30551526000001</v>
      </c>
      <c r="H175">
        <v>123.30551526000001</v>
      </c>
      <c r="I175">
        <v>120.02386156</v>
      </c>
      <c r="J175">
        <v>113.08575630999999</v>
      </c>
      <c r="K175">
        <v>106.20612405999999</v>
      </c>
      <c r="L175">
        <v>99.916052059999998</v>
      </c>
      <c r="M175">
        <v>94.156768040000003</v>
      </c>
      <c r="N175">
        <v>88.875945220000006</v>
      </c>
    </row>
    <row r="176" spans="1:14" x14ac:dyDescent="0.45">
      <c r="A176" t="s">
        <v>16</v>
      </c>
      <c r="B176" s="6">
        <v>42156</v>
      </c>
      <c r="C176">
        <v>1.93</v>
      </c>
      <c r="D176" s="6">
        <v>44001</v>
      </c>
      <c r="E176" s="6">
        <v>42156</v>
      </c>
      <c r="F176">
        <v>100.18324183</v>
      </c>
      <c r="G176">
        <v>100.18324183</v>
      </c>
      <c r="H176">
        <v>100.18324183</v>
      </c>
      <c r="I176">
        <v>100.18324183</v>
      </c>
      <c r="J176">
        <v>100.17240907999999</v>
      </c>
      <c r="K176">
        <v>100.0600859</v>
      </c>
      <c r="L176">
        <v>99.948148529999997</v>
      </c>
      <c r="M176">
        <v>99.836594829999996</v>
      </c>
      <c r="N176">
        <v>99.725422640000005</v>
      </c>
    </row>
    <row r="177" spans="1:14" x14ac:dyDescent="0.45">
      <c r="A177" t="s">
        <v>17</v>
      </c>
      <c r="B177" s="6">
        <v>42156</v>
      </c>
      <c r="C177">
        <v>2.63</v>
      </c>
      <c r="D177" s="6">
        <v>45105</v>
      </c>
      <c r="E177" s="6">
        <v>42156</v>
      </c>
      <c r="F177">
        <v>103.77100356</v>
      </c>
      <c r="G177">
        <v>103.77100356</v>
      </c>
      <c r="H177">
        <v>103.77100356</v>
      </c>
      <c r="I177">
        <v>103.77100356</v>
      </c>
      <c r="J177">
        <v>103.06043853</v>
      </c>
      <c r="K177">
        <v>101.43973665</v>
      </c>
      <c r="L177">
        <v>99.861985520000005</v>
      </c>
      <c r="M177">
        <v>98.325693569999999</v>
      </c>
      <c r="N177">
        <v>96.829432789999998</v>
      </c>
    </row>
    <row r="178" spans="1:14" x14ac:dyDescent="0.45">
      <c r="A178" t="s">
        <v>24</v>
      </c>
      <c r="B178" s="6">
        <v>42156</v>
      </c>
      <c r="C178">
        <v>1.91</v>
      </c>
      <c r="D178" s="6">
        <v>44295</v>
      </c>
      <c r="E178" s="6">
        <v>42156</v>
      </c>
      <c r="F178">
        <v>100.84122596</v>
      </c>
      <c r="G178">
        <v>100.84122596</v>
      </c>
      <c r="H178">
        <v>100.84122596</v>
      </c>
      <c r="I178">
        <v>100.84122596</v>
      </c>
      <c r="J178">
        <v>100.69270416000001</v>
      </c>
      <c r="K178">
        <v>100.17190033</v>
      </c>
      <c r="L178">
        <v>99.658463749999996</v>
      </c>
      <c r="M178">
        <v>99.152220830000005</v>
      </c>
      <c r="N178">
        <v>98.653003729999995</v>
      </c>
    </row>
    <row r="179" spans="1:14" x14ac:dyDescent="0.45">
      <c r="A179" t="s">
        <v>27</v>
      </c>
      <c r="B179" s="6">
        <v>42156</v>
      </c>
      <c r="C179">
        <v>3.14</v>
      </c>
      <c r="D179" s="6">
        <v>47305</v>
      </c>
      <c r="E179" s="6">
        <v>42156</v>
      </c>
      <c r="F179">
        <v>112.99757859</v>
      </c>
      <c r="G179">
        <v>112.99757859</v>
      </c>
      <c r="H179">
        <v>112.99757859</v>
      </c>
      <c r="I179">
        <v>112.39967559999999</v>
      </c>
      <c r="J179">
        <v>108.35800940999999</v>
      </c>
      <c r="K179">
        <v>103.80662199</v>
      </c>
      <c r="L179">
        <v>99.537166900000003</v>
      </c>
      <c r="M179">
        <v>95.52888729</v>
      </c>
      <c r="N179">
        <v>91.762736950000004</v>
      </c>
    </row>
    <row r="180" spans="1:14" x14ac:dyDescent="0.45">
      <c r="A180" t="s">
        <v>30</v>
      </c>
      <c r="B180" s="6">
        <v>42156</v>
      </c>
      <c r="C180">
        <v>1.94</v>
      </c>
      <c r="D180" s="6">
        <v>44421</v>
      </c>
      <c r="E180" s="6">
        <v>42156</v>
      </c>
      <c r="F180">
        <v>101.13326042</v>
      </c>
      <c r="G180">
        <v>101.13326042</v>
      </c>
      <c r="H180">
        <v>101.13326042</v>
      </c>
      <c r="I180">
        <v>101.13326042</v>
      </c>
      <c r="J180">
        <v>100.91006059999999</v>
      </c>
      <c r="K180">
        <v>100.22086802</v>
      </c>
      <c r="L180">
        <v>99.543456390000003</v>
      </c>
      <c r="M180">
        <v>98.877500699999999</v>
      </c>
      <c r="N180">
        <v>98.222688439999999</v>
      </c>
    </row>
    <row r="181" spans="1:14" x14ac:dyDescent="0.45">
      <c r="A181" t="s">
        <v>43</v>
      </c>
      <c r="B181" s="6">
        <v>42549</v>
      </c>
      <c r="C181">
        <v>1.44</v>
      </c>
      <c r="D181" s="6">
        <v>45105</v>
      </c>
      <c r="E181" s="6">
        <v>42549</v>
      </c>
      <c r="F181">
        <v>101.9427214</v>
      </c>
      <c r="G181">
        <v>101.9427214</v>
      </c>
      <c r="H181">
        <v>101.9427214</v>
      </c>
      <c r="I181">
        <v>101.9427214</v>
      </c>
      <c r="J181">
        <v>101.21518295</v>
      </c>
      <c r="K181">
        <v>99.562293539999999</v>
      </c>
      <c r="L181">
        <v>97.953454249999993</v>
      </c>
      <c r="M181">
        <v>96.387130749999997</v>
      </c>
      <c r="N181">
        <v>94.86185424</v>
      </c>
    </row>
    <row r="182" spans="1:14" x14ac:dyDescent="0.45">
      <c r="A182" t="s">
        <v>45</v>
      </c>
      <c r="B182" s="6">
        <v>42558</v>
      </c>
      <c r="C182">
        <v>1.22</v>
      </c>
      <c r="D182" s="6">
        <v>44384</v>
      </c>
      <c r="E182" s="6">
        <v>42558</v>
      </c>
      <c r="F182">
        <v>101.36878579</v>
      </c>
      <c r="G182">
        <v>101.36878579</v>
      </c>
      <c r="H182">
        <v>101.36878579</v>
      </c>
      <c r="I182">
        <v>101.36878579</v>
      </c>
      <c r="J182">
        <v>100.90923906</v>
      </c>
      <c r="K182">
        <v>99.687443990000006</v>
      </c>
      <c r="L182">
        <v>98.493343830000001</v>
      </c>
      <c r="M182">
        <v>97.32599372</v>
      </c>
      <c r="N182">
        <v>96.184491719999997</v>
      </c>
    </row>
    <row r="183" spans="1:14" x14ac:dyDescent="0.45">
      <c r="A183" t="s">
        <v>53</v>
      </c>
      <c r="B183" s="6">
        <v>42825</v>
      </c>
      <c r="C183">
        <v>3.02</v>
      </c>
      <c r="D183" s="6">
        <v>47574</v>
      </c>
      <c r="E183" s="6">
        <v>42825</v>
      </c>
      <c r="F183">
        <v>114.42046971000001</v>
      </c>
      <c r="G183">
        <v>114.42046971000001</v>
      </c>
      <c r="H183">
        <v>114.42046971000001</v>
      </c>
      <c r="I183">
        <v>113.43998926</v>
      </c>
      <c r="J183">
        <v>108.65741690999999</v>
      </c>
      <c r="K183">
        <v>103.51051554</v>
      </c>
      <c r="L183">
        <v>98.711111419999995</v>
      </c>
      <c r="M183">
        <v>94.231639619999996</v>
      </c>
      <c r="N183">
        <v>90.046964579999994</v>
      </c>
    </row>
    <row r="184" spans="1:14" x14ac:dyDescent="0.45">
      <c r="A184" t="s">
        <v>54</v>
      </c>
      <c r="B184" s="6">
        <v>42831</v>
      </c>
      <c r="C184">
        <v>1.84</v>
      </c>
      <c r="D184" s="6">
        <v>43927</v>
      </c>
      <c r="E184" s="6">
        <v>42831</v>
      </c>
      <c r="F184">
        <v>100.02482521</v>
      </c>
      <c r="G184">
        <v>100.02482521</v>
      </c>
      <c r="H184">
        <v>100.02482521</v>
      </c>
      <c r="I184">
        <v>100.02482521</v>
      </c>
      <c r="J184">
        <v>100.02381191000001</v>
      </c>
      <c r="K184">
        <v>100.00718707</v>
      </c>
      <c r="L184">
        <v>99.990578260000007</v>
      </c>
      <c r="M184">
        <v>99.973985440000007</v>
      </c>
      <c r="N184">
        <v>99.957408599999994</v>
      </c>
    </row>
    <row r="185" spans="1:14" x14ac:dyDescent="0.45">
      <c r="A185" t="s">
        <v>62</v>
      </c>
      <c r="B185" s="6">
        <v>42873</v>
      </c>
      <c r="C185">
        <v>2.4500000000000002</v>
      </c>
      <c r="D185" s="6">
        <v>45432</v>
      </c>
      <c r="E185" s="6">
        <v>42873</v>
      </c>
      <c r="F185">
        <v>108.34617279</v>
      </c>
      <c r="G185">
        <v>108.34617279</v>
      </c>
      <c r="H185">
        <v>108.34617279</v>
      </c>
      <c r="I185">
        <v>108.34617279</v>
      </c>
      <c r="J185">
        <v>105.89303848</v>
      </c>
      <c r="K185">
        <v>102.09718933000001</v>
      </c>
      <c r="L185">
        <v>98.465145089999993</v>
      </c>
      <c r="M185">
        <v>94.988876039999994</v>
      </c>
      <c r="N185">
        <v>91.660793569999996</v>
      </c>
    </row>
    <row r="186" spans="1:14" x14ac:dyDescent="0.45">
      <c r="A186" t="s">
        <v>64</v>
      </c>
      <c r="B186" s="6">
        <v>42881</v>
      </c>
      <c r="C186">
        <v>2.77</v>
      </c>
      <c r="D186" s="6">
        <v>47631</v>
      </c>
      <c r="E186" s="6">
        <v>42881</v>
      </c>
      <c r="F186">
        <v>113.26399875</v>
      </c>
      <c r="G186">
        <v>113.26399875</v>
      </c>
      <c r="H186">
        <v>113.26399875</v>
      </c>
      <c r="I186">
        <v>112.21632767</v>
      </c>
      <c r="J186">
        <v>107.38824744999999</v>
      </c>
      <c r="K186">
        <v>102.22307472</v>
      </c>
      <c r="L186">
        <v>97.411675720000005</v>
      </c>
      <c r="M186">
        <v>92.925602330000004</v>
      </c>
      <c r="N186">
        <v>88.738946400000003</v>
      </c>
    </row>
    <row r="187" spans="1:14" x14ac:dyDescent="0.45">
      <c r="A187" t="s">
        <v>72</v>
      </c>
      <c r="B187" s="6">
        <v>42930</v>
      </c>
      <c r="C187">
        <v>2.78</v>
      </c>
      <c r="D187" s="6">
        <v>47679</v>
      </c>
      <c r="E187" s="6">
        <v>42930</v>
      </c>
      <c r="F187">
        <v>113.53222461</v>
      </c>
      <c r="G187">
        <v>113.53222461</v>
      </c>
      <c r="H187">
        <v>113.53222461</v>
      </c>
      <c r="I187">
        <v>112.40397815</v>
      </c>
      <c r="J187">
        <v>107.47631102</v>
      </c>
      <c r="K187">
        <v>102.23299160000001</v>
      </c>
      <c r="L187">
        <v>97.353738250000006</v>
      </c>
      <c r="M187">
        <v>92.808889399999998</v>
      </c>
      <c r="N187">
        <v>88.571465079999996</v>
      </c>
    </row>
    <row r="188" spans="1:14" x14ac:dyDescent="0.45">
      <c r="A188" t="s">
        <v>76</v>
      </c>
      <c r="B188" s="6">
        <v>42964</v>
      </c>
      <c r="C188">
        <v>2.71</v>
      </c>
      <c r="D188" s="6">
        <v>47711</v>
      </c>
      <c r="E188" s="6">
        <v>42964</v>
      </c>
      <c r="F188">
        <v>113.25398351</v>
      </c>
      <c r="G188">
        <v>113.25398351</v>
      </c>
      <c r="H188">
        <v>113.25398351</v>
      </c>
      <c r="I188">
        <v>112.08491305</v>
      </c>
      <c r="J188">
        <v>107.11853087</v>
      </c>
      <c r="K188">
        <v>101.84985656000001</v>
      </c>
      <c r="L188">
        <v>96.949711559999997</v>
      </c>
      <c r="M188">
        <v>92.387863780000004</v>
      </c>
      <c r="N188">
        <v>88.13683193</v>
      </c>
    </row>
    <row r="189" spans="1:14" x14ac:dyDescent="0.45">
      <c r="A189" t="s">
        <v>2713</v>
      </c>
      <c r="B189" s="6">
        <v>43161</v>
      </c>
      <c r="C189">
        <v>2.69</v>
      </c>
      <c r="D189" s="6">
        <v>44987</v>
      </c>
      <c r="E189" s="6">
        <v>43161</v>
      </c>
      <c r="F189">
        <v>103.67925672</v>
      </c>
      <c r="G189">
        <v>103.67925672</v>
      </c>
      <c r="H189">
        <v>103.67925672</v>
      </c>
      <c r="I189">
        <v>103.67925672</v>
      </c>
      <c r="J189">
        <v>103.04701245</v>
      </c>
      <c r="K189">
        <v>101.52930679000001</v>
      </c>
      <c r="L189">
        <v>100.04902531</v>
      </c>
      <c r="M189">
        <v>98.604939279999996</v>
      </c>
      <c r="N189">
        <v>97.19587018</v>
      </c>
    </row>
    <row r="190" spans="1:14" x14ac:dyDescent="0.45">
      <c r="A190" t="s">
        <v>2722</v>
      </c>
      <c r="B190" s="6">
        <v>43263</v>
      </c>
      <c r="C190">
        <v>2.94</v>
      </c>
      <c r="D190" s="6">
        <v>45089</v>
      </c>
      <c r="E190" s="6">
        <v>43263</v>
      </c>
      <c r="F190">
        <v>104.5214173</v>
      </c>
      <c r="G190">
        <v>104.5214173</v>
      </c>
      <c r="H190">
        <v>104.5214173</v>
      </c>
      <c r="I190">
        <v>104.5214173</v>
      </c>
      <c r="J190">
        <v>103.77665090000001</v>
      </c>
      <c r="K190">
        <v>102.08324886</v>
      </c>
      <c r="L190">
        <v>100.43492895</v>
      </c>
      <c r="M190">
        <v>98.830123009999994</v>
      </c>
      <c r="N190">
        <v>97.267329709999998</v>
      </c>
    </row>
    <row r="191" spans="1:14" x14ac:dyDescent="0.45">
      <c r="A191" t="s">
        <v>2723</v>
      </c>
      <c r="B191" s="6">
        <v>43293</v>
      </c>
      <c r="C191">
        <v>3.05</v>
      </c>
      <c r="D191" s="6">
        <v>45119</v>
      </c>
      <c r="E191" s="6">
        <v>43293</v>
      </c>
      <c r="F191">
        <v>108.78441026</v>
      </c>
      <c r="G191">
        <v>108.78441026</v>
      </c>
      <c r="H191">
        <v>108.78441026</v>
      </c>
      <c r="I191">
        <v>108.78441026</v>
      </c>
      <c r="J191">
        <v>107.04051049</v>
      </c>
      <c r="K191">
        <v>103.87442548999999</v>
      </c>
      <c r="L191">
        <v>100.82149271999999</v>
      </c>
      <c r="M191">
        <v>97.877000449999997</v>
      </c>
      <c r="N191">
        <v>95.036463130000001</v>
      </c>
    </row>
    <row r="192" spans="1:14" x14ac:dyDescent="0.45">
      <c r="A192" t="s">
        <v>36</v>
      </c>
      <c r="B192" s="6">
        <v>42524</v>
      </c>
      <c r="C192">
        <v>1.95</v>
      </c>
      <c r="D192" s="6">
        <v>45082</v>
      </c>
      <c r="E192" s="6">
        <v>42524</v>
      </c>
      <c r="F192">
        <v>105.06408913</v>
      </c>
      <c r="G192">
        <v>105.06408913</v>
      </c>
      <c r="H192">
        <v>105.06408913</v>
      </c>
      <c r="I192">
        <v>105.06408913</v>
      </c>
      <c r="J192">
        <v>103.45400562</v>
      </c>
      <c r="K192">
        <v>100.46814716</v>
      </c>
      <c r="L192">
        <v>97.586398349999996</v>
      </c>
      <c r="M192">
        <v>94.804494309999995</v>
      </c>
      <c r="N192">
        <v>92.118373579999997</v>
      </c>
    </row>
    <row r="193" spans="1:14" x14ac:dyDescent="0.45">
      <c r="A193" t="s">
        <v>46</v>
      </c>
      <c r="B193" s="6">
        <v>42559</v>
      </c>
      <c r="C193">
        <v>2</v>
      </c>
      <c r="D193" s="6">
        <v>47305</v>
      </c>
      <c r="E193" s="6">
        <v>42559</v>
      </c>
      <c r="F193">
        <v>108.25977208</v>
      </c>
      <c r="G193">
        <v>108.25977208</v>
      </c>
      <c r="H193">
        <v>108.25977208</v>
      </c>
      <c r="I193">
        <v>107.59872015000001</v>
      </c>
      <c r="J193">
        <v>103.43932853</v>
      </c>
      <c r="K193">
        <v>98.842599579999998</v>
      </c>
      <c r="L193">
        <v>94.538138020000005</v>
      </c>
      <c r="M193">
        <v>90.504044210000004</v>
      </c>
      <c r="N193">
        <v>86.720247189999995</v>
      </c>
    </row>
    <row r="194" spans="1:14" x14ac:dyDescent="0.45">
      <c r="A194" t="s">
        <v>57</v>
      </c>
      <c r="B194" s="6">
        <v>42842</v>
      </c>
      <c r="C194">
        <v>2.82</v>
      </c>
      <c r="D194" s="6">
        <v>47590</v>
      </c>
      <c r="E194" s="6">
        <v>42842</v>
      </c>
      <c r="F194">
        <v>113.42932797</v>
      </c>
      <c r="G194">
        <v>113.42932797</v>
      </c>
      <c r="H194">
        <v>113.42932797</v>
      </c>
      <c r="I194">
        <v>112.4196742</v>
      </c>
      <c r="J194">
        <v>107.63156684</v>
      </c>
      <c r="K194">
        <v>102.49408041</v>
      </c>
      <c r="L194">
        <v>97.705938349999997</v>
      </c>
      <c r="M194">
        <v>93.239241879999994</v>
      </c>
      <c r="N194">
        <v>89.068566709999999</v>
      </c>
    </row>
    <row r="195" spans="1:14" x14ac:dyDescent="0.45">
      <c r="A195" t="s">
        <v>58</v>
      </c>
      <c r="B195" s="6">
        <v>42842</v>
      </c>
      <c r="C195">
        <v>2.14</v>
      </c>
      <c r="D195" s="6">
        <v>44669</v>
      </c>
      <c r="E195" s="6">
        <v>42842</v>
      </c>
      <c r="F195">
        <v>103.6347973</v>
      </c>
      <c r="G195">
        <v>103.6347973</v>
      </c>
      <c r="H195">
        <v>103.6347973</v>
      </c>
      <c r="I195">
        <v>103.6347973</v>
      </c>
      <c r="J195">
        <v>102.83890235</v>
      </c>
      <c r="K195">
        <v>100.90410946</v>
      </c>
      <c r="L195">
        <v>99.016683360000002</v>
      </c>
      <c r="M195">
        <v>97.17514817</v>
      </c>
      <c r="N195">
        <v>95.378085060000004</v>
      </c>
    </row>
    <row r="196" spans="1:14" x14ac:dyDescent="0.45">
      <c r="A196" t="s">
        <v>63</v>
      </c>
      <c r="B196" s="6">
        <v>42874</v>
      </c>
      <c r="C196">
        <v>2.79</v>
      </c>
      <c r="D196" s="6">
        <v>47623</v>
      </c>
      <c r="E196" s="6">
        <v>42874</v>
      </c>
      <c r="F196">
        <v>113.36264708</v>
      </c>
      <c r="G196">
        <v>113.36264708</v>
      </c>
      <c r="H196">
        <v>113.36264708</v>
      </c>
      <c r="I196">
        <v>112.31659019</v>
      </c>
      <c r="J196">
        <v>107.48984385999999</v>
      </c>
      <c r="K196">
        <v>102.32448907</v>
      </c>
      <c r="L196">
        <v>97.512747200000007</v>
      </c>
      <c r="M196">
        <v>93.026192750000007</v>
      </c>
      <c r="N196">
        <v>88.838937439999995</v>
      </c>
    </row>
    <row r="197" spans="1:14" x14ac:dyDescent="0.45">
      <c r="A197" t="s">
        <v>66</v>
      </c>
      <c r="B197" s="6">
        <v>42895</v>
      </c>
      <c r="C197">
        <v>2.74</v>
      </c>
      <c r="D197" s="6">
        <v>47644</v>
      </c>
      <c r="E197" s="6">
        <v>42895</v>
      </c>
      <c r="F197">
        <v>113.20525205</v>
      </c>
      <c r="G197">
        <v>113.20525205</v>
      </c>
      <c r="H197">
        <v>113.20525205</v>
      </c>
      <c r="I197">
        <v>112.11916600000001</v>
      </c>
      <c r="J197">
        <v>107.24742084</v>
      </c>
      <c r="K197">
        <v>102.05034827999999</v>
      </c>
      <c r="L197">
        <v>97.211722769999994</v>
      </c>
      <c r="M197">
        <v>92.702530089999996</v>
      </c>
      <c r="N197">
        <v>88.496362730000001</v>
      </c>
    </row>
    <row r="198" spans="1:14" x14ac:dyDescent="0.45">
      <c r="A198" t="s">
        <v>73</v>
      </c>
      <c r="B198" s="6">
        <v>42936</v>
      </c>
      <c r="C198">
        <v>2.74</v>
      </c>
      <c r="D198" s="6">
        <v>47683</v>
      </c>
      <c r="E198" s="6">
        <v>42936</v>
      </c>
      <c r="F198">
        <v>113.31584669</v>
      </c>
      <c r="G198">
        <v>113.31584669</v>
      </c>
      <c r="H198">
        <v>113.31584669</v>
      </c>
      <c r="I198">
        <v>112.1875999</v>
      </c>
      <c r="J198">
        <v>107.26459767</v>
      </c>
      <c r="K198">
        <v>102.02759453</v>
      </c>
      <c r="L198">
        <v>97.154363309999994</v>
      </c>
      <c r="M198">
        <v>92.615258659999995</v>
      </c>
      <c r="N198">
        <v>88.383315899999999</v>
      </c>
    </row>
    <row r="199" spans="1:14" x14ac:dyDescent="0.45">
      <c r="A199" t="s">
        <v>75</v>
      </c>
      <c r="B199" s="6">
        <v>42958</v>
      </c>
      <c r="C199">
        <v>2.67</v>
      </c>
      <c r="D199" s="6">
        <v>47707</v>
      </c>
      <c r="E199" s="6">
        <v>42958</v>
      </c>
      <c r="F199">
        <v>113.02479654</v>
      </c>
      <c r="G199">
        <v>113.02479654</v>
      </c>
      <c r="H199">
        <v>113.02479654</v>
      </c>
      <c r="I199">
        <v>111.85827789</v>
      </c>
      <c r="J199">
        <v>106.90197173999999</v>
      </c>
      <c r="K199">
        <v>101.64398122999999</v>
      </c>
      <c r="L199">
        <v>96.753764459999999</v>
      </c>
      <c r="M199">
        <v>92.20115242</v>
      </c>
      <c r="N199">
        <v>87.958720990000003</v>
      </c>
    </row>
    <row r="200" spans="1:14" x14ac:dyDescent="0.45">
      <c r="A200" t="s">
        <v>78</v>
      </c>
      <c r="B200" s="6">
        <v>42977</v>
      </c>
      <c r="C200">
        <v>1.84</v>
      </c>
      <c r="D200" s="6">
        <v>44803</v>
      </c>
      <c r="E200" s="6">
        <v>42977</v>
      </c>
      <c r="F200">
        <v>101.95373988</v>
      </c>
      <c r="G200">
        <v>101.95373988</v>
      </c>
      <c r="H200">
        <v>101.95373988</v>
      </c>
      <c r="I200">
        <v>101.95373988</v>
      </c>
      <c r="J200">
        <v>101.47676266000001</v>
      </c>
      <c r="K200">
        <v>100.23565748999999</v>
      </c>
      <c r="L200">
        <v>99.021506389999999</v>
      </c>
      <c r="M200">
        <v>97.833496179999997</v>
      </c>
      <c r="N200">
        <v>96.670845229999998</v>
      </c>
    </row>
    <row r="201" spans="1:14" x14ac:dyDescent="0.45">
      <c r="A201" t="s">
        <v>2718</v>
      </c>
      <c r="B201" s="6">
        <v>43188</v>
      </c>
      <c r="C201">
        <v>2.77</v>
      </c>
      <c r="D201" s="6">
        <v>45014</v>
      </c>
      <c r="E201" s="6">
        <v>43188</v>
      </c>
      <c r="F201">
        <v>103.90980721</v>
      </c>
      <c r="G201">
        <v>103.90980721</v>
      </c>
      <c r="H201">
        <v>103.90980721</v>
      </c>
      <c r="I201">
        <v>103.90980721</v>
      </c>
      <c r="J201">
        <v>103.25025644</v>
      </c>
      <c r="K201">
        <v>101.68832528</v>
      </c>
      <c r="L201">
        <v>100.16568662</v>
      </c>
      <c r="M201">
        <v>98.681031950000005</v>
      </c>
      <c r="N201">
        <v>97.23310669</v>
      </c>
    </row>
    <row r="202" spans="1:14" x14ac:dyDescent="0.45">
      <c r="A202" t="s">
        <v>2719</v>
      </c>
      <c r="B202" s="6">
        <v>43192</v>
      </c>
      <c r="C202">
        <v>3.27</v>
      </c>
      <c r="D202" s="6">
        <v>47940</v>
      </c>
      <c r="E202" s="6">
        <v>43192</v>
      </c>
      <c r="F202">
        <v>117.58272583</v>
      </c>
      <c r="G202">
        <v>117.58272583</v>
      </c>
      <c r="H202">
        <v>117.58272583</v>
      </c>
      <c r="I202">
        <v>115.99250987000001</v>
      </c>
      <c r="J202">
        <v>110.46231619</v>
      </c>
      <c r="K202">
        <v>104.71190729</v>
      </c>
      <c r="L202">
        <v>99.385943780000005</v>
      </c>
      <c r="M202">
        <v>94.447772810000004</v>
      </c>
      <c r="N202">
        <v>89.864243740000006</v>
      </c>
    </row>
    <row r="203" spans="1:14" x14ac:dyDescent="0.45">
      <c r="A203" t="s">
        <v>18</v>
      </c>
      <c r="B203" s="6">
        <v>42156</v>
      </c>
      <c r="C203">
        <v>3.97</v>
      </c>
      <c r="D203" s="6">
        <v>48817</v>
      </c>
      <c r="E203" s="6">
        <v>42156</v>
      </c>
      <c r="F203">
        <v>124.19462264000001</v>
      </c>
      <c r="G203">
        <v>124.19462264000001</v>
      </c>
      <c r="H203">
        <v>124.19455951</v>
      </c>
      <c r="I203">
        <v>121.18358666</v>
      </c>
      <c r="J203">
        <v>114.66259476</v>
      </c>
      <c r="K203">
        <v>108.10069654999999</v>
      </c>
      <c r="L203">
        <v>102.08914514999999</v>
      </c>
      <c r="M203">
        <v>96.573514610000004</v>
      </c>
      <c r="N203">
        <v>91.505340790000005</v>
      </c>
    </row>
    <row r="204" spans="1:14" x14ac:dyDescent="0.45">
      <c r="A204" t="s">
        <v>20</v>
      </c>
      <c r="B204" s="6">
        <v>42156</v>
      </c>
      <c r="C204">
        <v>1.91</v>
      </c>
      <c r="D204" s="6">
        <v>44272</v>
      </c>
      <c r="E204" s="6">
        <v>42156</v>
      </c>
      <c r="F204">
        <v>100.78841638999999</v>
      </c>
      <c r="G204">
        <v>100.78841638999999</v>
      </c>
      <c r="H204">
        <v>100.78841638999999</v>
      </c>
      <c r="I204">
        <v>100.78841638999999</v>
      </c>
      <c r="J204">
        <v>100.65467068</v>
      </c>
      <c r="K204">
        <v>100.16774812</v>
      </c>
      <c r="L204">
        <v>99.687288359999997</v>
      </c>
      <c r="M204">
        <v>99.213148450000006</v>
      </c>
      <c r="N204">
        <v>98.7451899</v>
      </c>
    </row>
    <row r="205" spans="1:14" x14ac:dyDescent="0.45">
      <c r="A205" t="s">
        <v>31</v>
      </c>
      <c r="B205" s="6">
        <v>42156</v>
      </c>
      <c r="C205">
        <v>3.06</v>
      </c>
      <c r="D205" s="6">
        <v>47361</v>
      </c>
      <c r="E205" s="6">
        <v>42156</v>
      </c>
      <c r="F205">
        <v>112.83350186</v>
      </c>
      <c r="G205">
        <v>112.83350186</v>
      </c>
      <c r="H205">
        <v>112.83350186</v>
      </c>
      <c r="I205">
        <v>112.18349318</v>
      </c>
      <c r="J205">
        <v>108.06159885</v>
      </c>
      <c r="K205">
        <v>103.45208468</v>
      </c>
      <c r="L205">
        <v>99.132172679999996</v>
      </c>
      <c r="M205">
        <v>95.080255919999999</v>
      </c>
      <c r="N205">
        <v>91.276530460000004</v>
      </c>
    </row>
    <row r="206" spans="1:14" x14ac:dyDescent="0.45">
      <c r="A206" t="s">
        <v>49</v>
      </c>
      <c r="B206" s="6">
        <v>42726</v>
      </c>
      <c r="C206">
        <v>2.69</v>
      </c>
      <c r="D206" s="6">
        <v>46378</v>
      </c>
      <c r="E206" s="6">
        <v>42726</v>
      </c>
      <c r="F206">
        <v>108.20627896000001</v>
      </c>
      <c r="G206">
        <v>108.20627896000001</v>
      </c>
      <c r="H206">
        <v>108.20627896000001</v>
      </c>
      <c r="I206">
        <v>108.18302995000001</v>
      </c>
      <c r="J206">
        <v>105.68827831</v>
      </c>
      <c r="K206">
        <v>102.31784081000001</v>
      </c>
      <c r="L206">
        <v>99.107404500000001</v>
      </c>
      <c r="M206">
        <v>96.04779911</v>
      </c>
      <c r="N206">
        <v>93.130452199999993</v>
      </c>
    </row>
    <row r="207" spans="1:14" x14ac:dyDescent="0.45">
      <c r="A207" t="s">
        <v>67</v>
      </c>
      <c r="B207" s="6">
        <v>42902</v>
      </c>
      <c r="C207">
        <v>2.69</v>
      </c>
      <c r="D207" s="6">
        <v>47651</v>
      </c>
      <c r="E207" s="6">
        <v>42902</v>
      </c>
      <c r="F207">
        <v>112.92405803</v>
      </c>
      <c r="G207">
        <v>112.92405803</v>
      </c>
      <c r="H207">
        <v>112.92405803</v>
      </c>
      <c r="I207">
        <v>111.84029418999999</v>
      </c>
      <c r="J207">
        <v>106.98045436</v>
      </c>
      <c r="K207">
        <v>101.79613704</v>
      </c>
      <c r="L207">
        <v>96.969406230000004</v>
      </c>
      <c r="M207">
        <v>92.471315290000007</v>
      </c>
      <c r="N207">
        <v>88.275518379999994</v>
      </c>
    </row>
    <row r="208" spans="1:14" x14ac:dyDescent="0.45">
      <c r="A208" t="s">
        <v>74</v>
      </c>
      <c r="B208" s="6">
        <v>42951</v>
      </c>
      <c r="C208">
        <v>2.71</v>
      </c>
      <c r="D208" s="6">
        <v>47700</v>
      </c>
      <c r="E208" s="6">
        <v>42951</v>
      </c>
      <c r="F208">
        <v>113.25333811</v>
      </c>
      <c r="G208">
        <v>113.25333811</v>
      </c>
      <c r="H208">
        <v>113.25333811</v>
      </c>
      <c r="I208">
        <v>112.08486198</v>
      </c>
      <c r="J208">
        <v>107.11875224000001</v>
      </c>
      <c r="K208">
        <v>101.85030037</v>
      </c>
      <c r="L208">
        <v>96.950334960000006</v>
      </c>
      <c r="M208">
        <v>92.388630669999998</v>
      </c>
      <c r="N208">
        <v>88.137711929999995</v>
      </c>
    </row>
    <row r="209" spans="1:14" x14ac:dyDescent="0.45">
      <c r="A209" t="s">
        <v>77</v>
      </c>
      <c r="B209" s="6">
        <v>42972</v>
      </c>
      <c r="C209">
        <v>2.68</v>
      </c>
      <c r="D209" s="6">
        <v>47721</v>
      </c>
      <c r="E209" s="6">
        <v>42972</v>
      </c>
      <c r="F209">
        <v>113.08284297</v>
      </c>
      <c r="G209">
        <v>113.08284297</v>
      </c>
      <c r="H209">
        <v>113.08284297</v>
      </c>
      <c r="I209">
        <v>111.91501341999999</v>
      </c>
      <c r="J209">
        <v>106.95591068</v>
      </c>
      <c r="K209">
        <v>101.6950259</v>
      </c>
      <c r="L209">
        <v>96.802152320000005</v>
      </c>
      <c r="M209">
        <v>92.247097449999998</v>
      </c>
      <c r="N209">
        <v>88.002416269999998</v>
      </c>
    </row>
    <row r="210" spans="1:14" x14ac:dyDescent="0.45">
      <c r="A210" t="s">
        <v>83</v>
      </c>
      <c r="B210" s="6">
        <v>42999</v>
      </c>
      <c r="C210">
        <v>2.82</v>
      </c>
      <c r="D210" s="6">
        <v>46651</v>
      </c>
      <c r="E210" s="6">
        <v>42999</v>
      </c>
      <c r="F210">
        <v>116.47470996</v>
      </c>
      <c r="G210">
        <v>116.47470996</v>
      </c>
      <c r="H210">
        <v>116.47470996</v>
      </c>
      <c r="I210">
        <v>115.37466897</v>
      </c>
      <c r="J210">
        <v>108.96278191</v>
      </c>
      <c r="K210">
        <v>102.65251511</v>
      </c>
      <c r="L210">
        <v>96.786309610000004</v>
      </c>
      <c r="M210">
        <v>91.329870299999996</v>
      </c>
      <c r="N210">
        <v>86.251741820000007</v>
      </c>
    </row>
    <row r="211" spans="1:14" x14ac:dyDescent="0.45">
      <c r="A211" t="s">
        <v>84</v>
      </c>
      <c r="B211" s="6">
        <v>43003</v>
      </c>
      <c r="C211">
        <v>2.75</v>
      </c>
      <c r="D211" s="6">
        <v>47751</v>
      </c>
      <c r="E211" s="6">
        <v>43003</v>
      </c>
      <c r="F211">
        <v>113.59456625</v>
      </c>
      <c r="G211">
        <v>113.59456625</v>
      </c>
      <c r="H211">
        <v>113.59456625</v>
      </c>
      <c r="I211">
        <v>112.37895226000001</v>
      </c>
      <c r="J211">
        <v>107.35149029</v>
      </c>
      <c r="K211">
        <v>102.03238483</v>
      </c>
      <c r="L211">
        <v>97.087947110000002</v>
      </c>
      <c r="M211">
        <v>92.487234900000004</v>
      </c>
      <c r="N211">
        <v>88.202139450000004</v>
      </c>
    </row>
    <row r="212" spans="1:14" x14ac:dyDescent="0.45">
      <c r="A212" t="s">
        <v>90</v>
      </c>
      <c r="B212" s="6">
        <v>43056</v>
      </c>
      <c r="C212">
        <v>2.9</v>
      </c>
      <c r="D212" s="6">
        <v>47805</v>
      </c>
      <c r="E212" s="6">
        <v>43056</v>
      </c>
      <c r="F212">
        <v>114.70011845000001</v>
      </c>
      <c r="G212">
        <v>114.70011845000001</v>
      </c>
      <c r="H212">
        <v>114.70011845000001</v>
      </c>
      <c r="I212">
        <v>113.38453939</v>
      </c>
      <c r="J212">
        <v>108.21617956</v>
      </c>
      <c r="K212">
        <v>102.77635902</v>
      </c>
      <c r="L212">
        <v>97.72496348</v>
      </c>
      <c r="M212">
        <v>93.029495400000002</v>
      </c>
      <c r="N212">
        <v>88.660470189999998</v>
      </c>
    </row>
    <row r="213" spans="1:14" x14ac:dyDescent="0.45">
      <c r="A213" t="s">
        <v>93</v>
      </c>
      <c r="B213" s="6">
        <v>43077</v>
      </c>
      <c r="C213">
        <v>2.9</v>
      </c>
      <c r="D213" s="6">
        <v>47826</v>
      </c>
      <c r="E213" s="6">
        <v>43077</v>
      </c>
      <c r="F213">
        <v>114.81779886</v>
      </c>
      <c r="G213">
        <v>114.81779886</v>
      </c>
      <c r="H213">
        <v>114.81779886</v>
      </c>
      <c r="I213">
        <v>113.45574323</v>
      </c>
      <c r="J213">
        <v>108.23639980999999</v>
      </c>
      <c r="K213">
        <v>102.75674943</v>
      </c>
      <c r="L213">
        <v>97.670997040000003</v>
      </c>
      <c r="M213">
        <v>92.945976700000003</v>
      </c>
      <c r="N213">
        <v>88.551616089999996</v>
      </c>
    </row>
    <row r="214" spans="1:14" x14ac:dyDescent="0.45">
      <c r="A214" t="s">
        <v>94</v>
      </c>
      <c r="B214" s="6">
        <v>43084</v>
      </c>
      <c r="C214">
        <v>2.91</v>
      </c>
      <c r="D214" s="6">
        <v>47833</v>
      </c>
      <c r="E214" s="6">
        <v>43084</v>
      </c>
      <c r="F214">
        <v>114.87784089</v>
      </c>
      <c r="G214">
        <v>114.87784089</v>
      </c>
      <c r="H214">
        <v>114.87784089</v>
      </c>
      <c r="I214">
        <v>113.51468866</v>
      </c>
      <c r="J214">
        <v>108.29248339</v>
      </c>
      <c r="K214">
        <v>102.80986088</v>
      </c>
      <c r="L214">
        <v>97.721366450000005</v>
      </c>
      <c r="M214">
        <v>92.993812770000005</v>
      </c>
      <c r="N214">
        <v>88.597108379999995</v>
      </c>
    </row>
    <row r="215" spans="1:14" x14ac:dyDescent="0.45">
      <c r="A215" t="s">
        <v>97</v>
      </c>
      <c r="B215" s="6">
        <v>43119</v>
      </c>
      <c r="C215">
        <v>3.08</v>
      </c>
      <c r="D215" s="6">
        <v>47869</v>
      </c>
      <c r="E215" s="6">
        <v>43119</v>
      </c>
      <c r="F215">
        <v>116.02166242</v>
      </c>
      <c r="G215">
        <v>116.02166242</v>
      </c>
      <c r="H215">
        <v>116.02166242</v>
      </c>
      <c r="I215">
        <v>114.59764115</v>
      </c>
      <c r="J215">
        <v>109.27739597999999</v>
      </c>
      <c r="K215">
        <v>103.70566131</v>
      </c>
      <c r="L215">
        <v>98.537162379999998</v>
      </c>
      <c r="M215">
        <v>93.737725879999999</v>
      </c>
      <c r="N215">
        <v>89.276385950000005</v>
      </c>
    </row>
    <row r="216" spans="1:14" x14ac:dyDescent="0.45">
      <c r="A216" t="s">
        <v>2711</v>
      </c>
      <c r="B216" s="6">
        <v>43140</v>
      </c>
      <c r="C216">
        <v>3.25</v>
      </c>
      <c r="D216" s="6">
        <v>47889</v>
      </c>
      <c r="E216" s="6">
        <v>43140</v>
      </c>
      <c r="F216">
        <v>117.18695927</v>
      </c>
      <c r="G216">
        <v>117.18695927</v>
      </c>
      <c r="H216">
        <v>117.18695927</v>
      </c>
      <c r="I216">
        <v>115.70085023</v>
      </c>
      <c r="J216">
        <v>110.28119203999999</v>
      </c>
      <c r="K216">
        <v>104.61903561</v>
      </c>
      <c r="L216">
        <v>99.369364289999993</v>
      </c>
      <c r="M216">
        <v>94.497001659999995</v>
      </c>
      <c r="N216">
        <v>89.970092480000005</v>
      </c>
    </row>
    <row r="217" spans="1:14" x14ac:dyDescent="0.45">
      <c r="A217" t="s">
        <v>21</v>
      </c>
      <c r="B217" s="6">
        <v>42156</v>
      </c>
      <c r="C217">
        <v>1.91</v>
      </c>
      <c r="D217" s="6">
        <v>44272</v>
      </c>
      <c r="E217" s="6">
        <v>42156</v>
      </c>
      <c r="F217">
        <v>100.78841611</v>
      </c>
      <c r="G217">
        <v>100.78841611</v>
      </c>
      <c r="H217">
        <v>100.78841611</v>
      </c>
      <c r="I217">
        <v>100.78841611</v>
      </c>
      <c r="J217">
        <v>100.65467047999999</v>
      </c>
      <c r="K217">
        <v>100.1677481</v>
      </c>
      <c r="L217">
        <v>99.687288499999994</v>
      </c>
      <c r="M217">
        <v>99.213148759999996</v>
      </c>
      <c r="N217">
        <v>98.745190370000003</v>
      </c>
    </row>
    <row r="218" spans="1:14" x14ac:dyDescent="0.45">
      <c r="A218" t="s">
        <v>34</v>
      </c>
      <c r="B218" s="6">
        <v>42514</v>
      </c>
      <c r="C218">
        <v>1.3</v>
      </c>
      <c r="D218" s="6">
        <v>43977</v>
      </c>
      <c r="E218" s="6">
        <v>42514</v>
      </c>
      <c r="F218">
        <v>100.12094768</v>
      </c>
      <c r="G218">
        <v>100.12094768</v>
      </c>
      <c r="H218">
        <v>100.12094768</v>
      </c>
      <c r="I218">
        <v>100.12094768</v>
      </c>
      <c r="J218">
        <v>100.11137343999999</v>
      </c>
      <c r="K218">
        <v>99.992305999999999</v>
      </c>
      <c r="L218">
        <v>99.873549139999994</v>
      </c>
      <c r="M218">
        <v>99.75510156</v>
      </c>
      <c r="N218">
        <v>99.636961990000003</v>
      </c>
    </row>
    <row r="219" spans="1:14" x14ac:dyDescent="0.45">
      <c r="A219" t="s">
        <v>37</v>
      </c>
      <c r="B219" s="6">
        <v>42529</v>
      </c>
      <c r="C219">
        <v>2.36</v>
      </c>
      <c r="D219" s="6">
        <v>46181</v>
      </c>
      <c r="E219" s="6">
        <v>42529</v>
      </c>
      <c r="F219">
        <v>111.29319882</v>
      </c>
      <c r="G219">
        <v>111.29319882</v>
      </c>
      <c r="H219">
        <v>111.29319882</v>
      </c>
      <c r="I219">
        <v>111.29319882</v>
      </c>
      <c r="J219">
        <v>106.14649745</v>
      </c>
      <c r="K219">
        <v>100.85467219</v>
      </c>
      <c r="L219">
        <v>95.881152470000004</v>
      </c>
      <c r="M219">
        <v>91.204762349999996</v>
      </c>
      <c r="N219">
        <v>86.805854839999995</v>
      </c>
    </row>
    <row r="220" spans="1:14" x14ac:dyDescent="0.45">
      <c r="A220" t="s">
        <v>39</v>
      </c>
      <c r="B220" s="6">
        <v>42529</v>
      </c>
      <c r="C220">
        <v>2.36</v>
      </c>
      <c r="D220" s="6">
        <v>46181</v>
      </c>
      <c r="E220" s="6">
        <v>42529</v>
      </c>
      <c r="F220">
        <v>111.29319882</v>
      </c>
      <c r="G220">
        <v>111.29319882</v>
      </c>
      <c r="H220">
        <v>111.29319882</v>
      </c>
      <c r="I220">
        <v>111.29319882</v>
      </c>
      <c r="J220">
        <v>106.14649745</v>
      </c>
      <c r="K220">
        <v>100.85467219</v>
      </c>
      <c r="L220">
        <v>95.881152470000004</v>
      </c>
      <c r="M220">
        <v>91.204762349999996</v>
      </c>
      <c r="N220">
        <v>86.805854839999995</v>
      </c>
    </row>
    <row r="221" spans="1:14" x14ac:dyDescent="0.45">
      <c r="A221" t="s">
        <v>42</v>
      </c>
      <c r="B221" s="6">
        <v>42541</v>
      </c>
      <c r="C221">
        <v>1.25</v>
      </c>
      <c r="D221" s="6">
        <v>44368</v>
      </c>
      <c r="E221" s="6">
        <v>42541</v>
      </c>
      <c r="F221">
        <v>100.65175818</v>
      </c>
      <c r="G221">
        <v>100.65175818</v>
      </c>
      <c r="H221">
        <v>100.65175818</v>
      </c>
      <c r="I221">
        <v>100.65175818</v>
      </c>
      <c r="J221">
        <v>100.44334626</v>
      </c>
      <c r="K221">
        <v>99.775762330000006</v>
      </c>
      <c r="L221">
        <v>99.119469910000007</v>
      </c>
      <c r="M221">
        <v>98.474151669999998</v>
      </c>
      <c r="N221">
        <v>97.839502769999996</v>
      </c>
    </row>
    <row r="222" spans="1:14" x14ac:dyDescent="0.45">
      <c r="A222" t="s">
        <v>44</v>
      </c>
      <c r="B222" s="6">
        <v>42552</v>
      </c>
      <c r="C222">
        <v>1.99</v>
      </c>
      <c r="D222" s="6">
        <v>47301</v>
      </c>
      <c r="E222" s="6">
        <v>42552</v>
      </c>
      <c r="F222">
        <v>108.20965461999999</v>
      </c>
      <c r="G222">
        <v>108.20965461999999</v>
      </c>
      <c r="H222">
        <v>108.20965461999999</v>
      </c>
      <c r="I222">
        <v>107.54907082</v>
      </c>
      <c r="J222">
        <v>103.39168524</v>
      </c>
      <c r="K222">
        <v>98.797149020000006</v>
      </c>
      <c r="L222">
        <v>94.494731529999996</v>
      </c>
      <c r="M222">
        <v>90.462545140000003</v>
      </c>
      <c r="N222">
        <v>86.680529899999996</v>
      </c>
    </row>
    <row r="223" spans="1:14" x14ac:dyDescent="0.45">
      <c r="A223" t="s">
        <v>47</v>
      </c>
      <c r="B223" s="6">
        <v>42566</v>
      </c>
      <c r="C223">
        <v>2.13</v>
      </c>
      <c r="D223" s="6">
        <v>47315</v>
      </c>
      <c r="E223" s="6">
        <v>42566</v>
      </c>
      <c r="F223">
        <v>108.9111283</v>
      </c>
      <c r="G223">
        <v>108.9111283</v>
      </c>
      <c r="H223">
        <v>108.9111283</v>
      </c>
      <c r="I223">
        <v>108.24572379999999</v>
      </c>
      <c r="J223">
        <v>104.06119037000001</v>
      </c>
      <c r="K223">
        <v>99.436707010000006</v>
      </c>
      <c r="L223">
        <v>95.106277109999994</v>
      </c>
      <c r="M223">
        <v>91.047865020000003</v>
      </c>
      <c r="N223">
        <v>87.241275340000001</v>
      </c>
    </row>
    <row r="224" spans="1:14" x14ac:dyDescent="0.45">
      <c r="A224" t="s">
        <v>50</v>
      </c>
      <c r="B224" s="6">
        <v>42726</v>
      </c>
      <c r="C224">
        <v>3.08</v>
      </c>
      <c r="D224" s="6">
        <v>48204</v>
      </c>
      <c r="E224" s="6">
        <v>42726</v>
      </c>
      <c r="F224">
        <v>116.45078075000001</v>
      </c>
      <c r="G224">
        <v>116.45078075000001</v>
      </c>
      <c r="H224">
        <v>116.45078075000001</v>
      </c>
      <c r="I224">
        <v>114.66158414</v>
      </c>
      <c r="J224">
        <v>109.18180397</v>
      </c>
      <c r="K224">
        <v>103.49282139</v>
      </c>
      <c r="L224">
        <v>98.234172409999999</v>
      </c>
      <c r="M224">
        <v>93.367465629999998</v>
      </c>
      <c r="N224">
        <v>88.858111390000005</v>
      </c>
    </row>
    <row r="225" spans="1:14" x14ac:dyDescent="0.45">
      <c r="A225" t="s">
        <v>51</v>
      </c>
      <c r="B225" s="6">
        <v>42811</v>
      </c>
      <c r="C225">
        <v>3.11</v>
      </c>
      <c r="D225" s="6">
        <v>47560</v>
      </c>
      <c r="E225" s="6">
        <v>42811</v>
      </c>
      <c r="F225">
        <v>114.91845494</v>
      </c>
      <c r="G225">
        <v>114.91845494</v>
      </c>
      <c r="H225">
        <v>114.91845494</v>
      </c>
      <c r="I225">
        <v>113.93437108000001</v>
      </c>
      <c r="J225">
        <v>109.13133419</v>
      </c>
      <c r="K225">
        <v>103.96228825999999</v>
      </c>
      <c r="L225">
        <v>99.142197049999993</v>
      </c>
      <c r="M225">
        <v>94.643383990000004</v>
      </c>
      <c r="N225">
        <v>90.440611320000002</v>
      </c>
    </row>
    <row r="226" spans="1:14" x14ac:dyDescent="0.45">
      <c r="A226" t="s">
        <v>56</v>
      </c>
      <c r="B226" s="6">
        <v>42832</v>
      </c>
      <c r="C226">
        <v>2.88</v>
      </c>
      <c r="D226" s="6">
        <v>47581</v>
      </c>
      <c r="E226" s="6">
        <v>42832</v>
      </c>
      <c r="F226">
        <v>113.76220034000001</v>
      </c>
      <c r="G226">
        <v>113.76220034000001</v>
      </c>
      <c r="H226">
        <v>113.76220034000001</v>
      </c>
      <c r="I226">
        <v>112.75005419</v>
      </c>
      <c r="J226">
        <v>107.94816486000001</v>
      </c>
      <c r="K226">
        <v>102.7958151</v>
      </c>
      <c r="L226">
        <v>97.993795950000006</v>
      </c>
      <c r="M226">
        <v>93.514132419999996</v>
      </c>
      <c r="N226">
        <v>89.331330550000004</v>
      </c>
    </row>
    <row r="227" spans="1:14" x14ac:dyDescent="0.45">
      <c r="A227" t="s">
        <v>65</v>
      </c>
      <c r="B227" s="6">
        <v>42888</v>
      </c>
      <c r="C227">
        <v>2.7</v>
      </c>
      <c r="D227" s="6">
        <v>47637</v>
      </c>
      <c r="E227" s="6">
        <v>42888</v>
      </c>
      <c r="F227">
        <v>112.97954503</v>
      </c>
      <c r="G227">
        <v>112.97954503</v>
      </c>
      <c r="H227">
        <v>112.97954503</v>
      </c>
      <c r="I227">
        <v>111.89597048</v>
      </c>
      <c r="J227">
        <v>107.03407055</v>
      </c>
      <c r="K227">
        <v>101.84746613</v>
      </c>
      <c r="L227">
        <v>97.018570650000001</v>
      </c>
      <c r="M227">
        <v>92.518431609999993</v>
      </c>
      <c r="N227">
        <v>88.320697429999996</v>
      </c>
    </row>
    <row r="228" spans="1:14" x14ac:dyDescent="0.45">
      <c r="A228" t="s">
        <v>68</v>
      </c>
      <c r="B228" s="6">
        <v>42909</v>
      </c>
      <c r="C228">
        <v>2.67</v>
      </c>
      <c r="D228" s="6">
        <v>47658</v>
      </c>
      <c r="E228" s="6">
        <v>42909</v>
      </c>
      <c r="F228">
        <v>112.81204116000001</v>
      </c>
      <c r="G228">
        <v>112.81204116000001</v>
      </c>
      <c r="H228">
        <v>112.81204116000001</v>
      </c>
      <c r="I228">
        <v>111.72899176</v>
      </c>
      <c r="J228">
        <v>106.87378072</v>
      </c>
      <c r="K228">
        <v>101.69445684</v>
      </c>
      <c r="L228">
        <v>96.872394510000007</v>
      </c>
      <c r="M228">
        <v>92.378671319999995</v>
      </c>
      <c r="N228">
        <v>88.186963750000004</v>
      </c>
    </row>
    <row r="229" spans="1:14" x14ac:dyDescent="0.45">
      <c r="A229" t="s">
        <v>86</v>
      </c>
      <c r="B229" s="6">
        <v>43014</v>
      </c>
      <c r="C229">
        <v>2.88</v>
      </c>
      <c r="D229" s="6">
        <v>47763</v>
      </c>
      <c r="E229" s="6">
        <v>43014</v>
      </c>
      <c r="F229">
        <v>114.46405162000001</v>
      </c>
      <c r="G229">
        <v>114.46405162000001</v>
      </c>
      <c r="H229">
        <v>114.46405162000001</v>
      </c>
      <c r="I229">
        <v>113.19644833</v>
      </c>
      <c r="J229">
        <v>108.08486277</v>
      </c>
      <c r="K229">
        <v>102.69084100000001</v>
      </c>
      <c r="L229">
        <v>97.679333029999995</v>
      </c>
      <c r="M229">
        <v>93.018546319999999</v>
      </c>
      <c r="N229">
        <v>88.679617309999998</v>
      </c>
    </row>
    <row r="230" spans="1:14" x14ac:dyDescent="0.45">
      <c r="A230" t="s">
        <v>87</v>
      </c>
      <c r="B230" s="6">
        <v>43021</v>
      </c>
      <c r="C230">
        <v>2.77</v>
      </c>
      <c r="D230" s="6">
        <v>47771</v>
      </c>
      <c r="E230" s="6">
        <v>43021</v>
      </c>
      <c r="F230">
        <v>113.82141479000001</v>
      </c>
      <c r="G230">
        <v>113.82141479000001</v>
      </c>
      <c r="H230">
        <v>113.82141479000001</v>
      </c>
      <c r="I230">
        <v>112.56043437</v>
      </c>
      <c r="J230">
        <v>107.47725748000001</v>
      </c>
      <c r="K230">
        <v>102.11328952</v>
      </c>
      <c r="L230">
        <v>97.129726629999993</v>
      </c>
      <c r="M230">
        <v>92.494949160000004</v>
      </c>
      <c r="N230">
        <v>88.180250770000001</v>
      </c>
    </row>
    <row r="231" spans="1:14" x14ac:dyDescent="0.45">
      <c r="A231" t="s">
        <v>89</v>
      </c>
      <c r="B231" s="6">
        <v>43042</v>
      </c>
      <c r="C231">
        <v>2.83</v>
      </c>
      <c r="D231" s="6">
        <v>47791</v>
      </c>
      <c r="E231" s="6">
        <v>43042</v>
      </c>
      <c r="F231">
        <v>114.28606779</v>
      </c>
      <c r="G231">
        <v>114.28606779</v>
      </c>
      <c r="H231">
        <v>114.28606779</v>
      </c>
      <c r="I231">
        <v>112.97597253000001</v>
      </c>
      <c r="J231">
        <v>107.82649172000001</v>
      </c>
      <c r="K231">
        <v>102.40648288</v>
      </c>
      <c r="L231">
        <v>97.373451950000003</v>
      </c>
      <c r="M231">
        <v>92.695026490000004</v>
      </c>
      <c r="N231">
        <v>88.341834899999995</v>
      </c>
    </row>
    <row r="232" spans="1:14" x14ac:dyDescent="0.45">
      <c r="A232" t="s">
        <v>95</v>
      </c>
      <c r="B232" s="6">
        <v>43091</v>
      </c>
      <c r="C232">
        <v>3.04</v>
      </c>
      <c r="D232" s="6">
        <v>47840</v>
      </c>
      <c r="E232" s="6">
        <v>43091</v>
      </c>
      <c r="F232">
        <v>115.65487462</v>
      </c>
      <c r="G232">
        <v>115.65487462</v>
      </c>
      <c r="H232">
        <v>115.65487462</v>
      </c>
      <c r="I232">
        <v>114.28218562000001</v>
      </c>
      <c r="J232">
        <v>109.02466628000001</v>
      </c>
      <c r="K232">
        <v>103.50496883</v>
      </c>
      <c r="L232">
        <v>98.382078219999997</v>
      </c>
      <c r="M232">
        <v>93.622579720000004</v>
      </c>
      <c r="N232">
        <v>89.196175929999995</v>
      </c>
    </row>
    <row r="233" spans="1:14" x14ac:dyDescent="0.45">
      <c r="A233" t="s">
        <v>96</v>
      </c>
      <c r="B233" s="6">
        <v>43112</v>
      </c>
      <c r="C233">
        <v>3.05</v>
      </c>
      <c r="D233" s="6">
        <v>47862</v>
      </c>
      <c r="E233" s="6">
        <v>43112</v>
      </c>
      <c r="F233">
        <v>115.83998342</v>
      </c>
      <c r="G233">
        <v>115.83998342</v>
      </c>
      <c r="H233">
        <v>115.83998342</v>
      </c>
      <c r="I233">
        <v>114.41856215999999</v>
      </c>
      <c r="J233">
        <v>109.10674192</v>
      </c>
      <c r="K233">
        <v>103.54380479</v>
      </c>
      <c r="L233">
        <v>98.383450069999995</v>
      </c>
      <c r="M233">
        <v>93.591561670000004</v>
      </c>
      <c r="N233">
        <v>89.137225400000005</v>
      </c>
    </row>
    <row r="234" spans="1:14" x14ac:dyDescent="0.45">
      <c r="A234" t="s">
        <v>2714</v>
      </c>
      <c r="B234" s="6">
        <v>43175</v>
      </c>
      <c r="C234">
        <v>2.4300000000000002</v>
      </c>
      <c r="D234" s="6">
        <v>44271</v>
      </c>
      <c r="E234" s="6">
        <v>43175</v>
      </c>
      <c r="F234">
        <v>101.26850767000001</v>
      </c>
      <c r="G234">
        <v>101.26850767000001</v>
      </c>
      <c r="H234">
        <v>101.26850767000001</v>
      </c>
      <c r="I234">
        <v>101.26850767000001</v>
      </c>
      <c r="J234">
        <v>101.11564681</v>
      </c>
      <c r="K234">
        <v>100.56860605</v>
      </c>
      <c r="L234">
        <v>100.02903949</v>
      </c>
      <c r="M234">
        <v>99.496777600000001</v>
      </c>
      <c r="N234">
        <v>98.971656210000006</v>
      </c>
    </row>
    <row r="235" spans="1:14" x14ac:dyDescent="0.45">
      <c r="A235" t="s">
        <v>99</v>
      </c>
      <c r="B235" s="6">
        <v>42156</v>
      </c>
      <c r="C235">
        <v>2.5</v>
      </c>
      <c r="D235" s="6">
        <v>44827</v>
      </c>
      <c r="E235" s="6">
        <v>42156</v>
      </c>
      <c r="F235">
        <v>102.73535309</v>
      </c>
      <c r="G235">
        <v>102.73535309</v>
      </c>
      <c r="H235">
        <v>102.73535309</v>
      </c>
      <c r="I235">
        <v>102.73535309</v>
      </c>
      <c r="J235">
        <v>102.24566118</v>
      </c>
      <c r="K235">
        <v>101.00091956</v>
      </c>
      <c r="L235">
        <v>99.783877739999994</v>
      </c>
      <c r="M235">
        <v>98.593684089999996</v>
      </c>
      <c r="N235">
        <v>97.429519819999996</v>
      </c>
    </row>
    <row r="236" spans="1:14" x14ac:dyDescent="0.45">
      <c r="A236" t="s">
        <v>4680</v>
      </c>
      <c r="B236" s="6">
        <v>43892</v>
      </c>
      <c r="C236">
        <v>1.2</v>
      </c>
      <c r="D236" s="6">
        <v>44987</v>
      </c>
      <c r="E236" s="6">
        <v>43892</v>
      </c>
      <c r="F236">
        <v>102.66452896</v>
      </c>
      <c r="G236">
        <v>102.66452896</v>
      </c>
      <c r="H236">
        <v>102.66452896</v>
      </c>
      <c r="I236">
        <v>102.66452896</v>
      </c>
      <c r="J236">
        <v>101.20782276</v>
      </c>
      <c r="K236">
        <v>98.36092309</v>
      </c>
      <c r="L236">
        <v>95.608215529999995</v>
      </c>
      <c r="M236">
        <v>92.946088919999994</v>
      </c>
      <c r="N236">
        <v>90.371090710000004</v>
      </c>
    </row>
    <row r="237" spans="1:14" x14ac:dyDescent="0.45">
      <c r="A237" t="s">
        <v>4681</v>
      </c>
      <c r="B237" s="6">
        <v>43895</v>
      </c>
      <c r="C237">
        <v>1.51</v>
      </c>
      <c r="D237" s="6">
        <v>47182</v>
      </c>
      <c r="E237" s="6">
        <v>43895</v>
      </c>
      <c r="F237">
        <v>110.75833847</v>
      </c>
      <c r="G237">
        <v>110.75833847</v>
      </c>
      <c r="H237">
        <v>110.75833847</v>
      </c>
      <c r="I237">
        <v>107.60038805000001</v>
      </c>
      <c r="J237">
        <v>98.952584759999993</v>
      </c>
      <c r="K237">
        <v>90.998423849999995</v>
      </c>
      <c r="L237">
        <v>83.741885269999997</v>
      </c>
      <c r="M237">
        <v>77.118317439999998</v>
      </c>
      <c r="N237">
        <v>71.069355610000002</v>
      </c>
    </row>
    <row r="238" spans="1:14" x14ac:dyDescent="0.45">
      <c r="A238" t="s">
        <v>4682</v>
      </c>
      <c r="B238" s="6">
        <v>43896</v>
      </c>
      <c r="C238">
        <v>1.01</v>
      </c>
      <c r="D238" s="6">
        <v>45722</v>
      </c>
      <c r="E238" s="6">
        <v>43896</v>
      </c>
      <c r="F238">
        <v>103.54592593</v>
      </c>
      <c r="G238">
        <v>103.54592593</v>
      </c>
      <c r="H238">
        <v>103.54592593</v>
      </c>
      <c r="I238">
        <v>103.54592593</v>
      </c>
      <c r="J238">
        <v>99.943168909999997</v>
      </c>
      <c r="K238">
        <v>95.270149500000002</v>
      </c>
      <c r="L238">
        <v>90.840078730000002</v>
      </c>
      <c r="M238">
        <v>86.639144060000007</v>
      </c>
      <c r="N238">
        <v>82.654385959999999</v>
      </c>
    </row>
    <row r="239" spans="1:14" x14ac:dyDescent="0.45">
      <c r="A239" t="s">
        <v>4683</v>
      </c>
      <c r="B239" s="6">
        <v>43896</v>
      </c>
      <c r="C239">
        <v>1.2</v>
      </c>
      <c r="D239" s="6">
        <v>46454</v>
      </c>
      <c r="E239" s="6">
        <v>43896</v>
      </c>
      <c r="F239">
        <v>106.2242085</v>
      </c>
      <c r="G239">
        <v>106.2242085</v>
      </c>
      <c r="H239">
        <v>106.2242085</v>
      </c>
      <c r="I239">
        <v>105.41964452000001</v>
      </c>
      <c r="J239">
        <v>98.651392950000002</v>
      </c>
      <c r="K239">
        <v>92.295567129999995</v>
      </c>
      <c r="L239">
        <v>86.386556470000002</v>
      </c>
      <c r="M239">
        <v>80.890810950000002</v>
      </c>
      <c r="N239">
        <v>75.777455570000001</v>
      </c>
    </row>
    <row r="240" spans="1:14" x14ac:dyDescent="0.45">
      <c r="A240" t="s">
        <v>4684</v>
      </c>
      <c r="B240" s="6">
        <v>43899</v>
      </c>
      <c r="C240">
        <v>0.97</v>
      </c>
      <c r="D240" s="6">
        <v>45723</v>
      </c>
      <c r="E240" s="6">
        <v>43899</v>
      </c>
      <c r="F240">
        <v>103.34917215999999</v>
      </c>
      <c r="G240">
        <v>103.34917215999999</v>
      </c>
      <c r="H240">
        <v>103.34917215999999</v>
      </c>
      <c r="I240">
        <v>103.34917215999999</v>
      </c>
      <c r="J240">
        <v>99.745331239999999</v>
      </c>
      <c r="K240">
        <v>95.074737859999999</v>
      </c>
      <c r="L240">
        <v>90.647164770000003</v>
      </c>
      <c r="M240">
        <v>86.448786040000002</v>
      </c>
      <c r="N240">
        <v>82.466630129999999</v>
      </c>
    </row>
    <row r="241" spans="1:14" x14ac:dyDescent="0.45">
      <c r="A241" t="s">
        <v>4685</v>
      </c>
      <c r="B241" s="6">
        <v>43900</v>
      </c>
      <c r="C241">
        <v>0.91</v>
      </c>
      <c r="D241" s="6">
        <v>45726</v>
      </c>
      <c r="E241" s="6">
        <v>43900</v>
      </c>
      <c r="F241">
        <v>103.95636507</v>
      </c>
      <c r="G241">
        <v>103.95636507</v>
      </c>
      <c r="H241">
        <v>103.95636507</v>
      </c>
      <c r="I241">
        <v>103.95636507</v>
      </c>
      <c r="J241">
        <v>100.30672036</v>
      </c>
      <c r="K241">
        <v>95.587045939999996</v>
      </c>
      <c r="L241">
        <v>91.11390858</v>
      </c>
      <c r="M241">
        <v>86.873228499999996</v>
      </c>
      <c r="N241">
        <v>82.851799439999994</v>
      </c>
    </row>
    <row r="242" spans="1:14" x14ac:dyDescent="0.45">
      <c r="A242" t="s">
        <v>4686</v>
      </c>
      <c r="B242" s="6">
        <v>43900</v>
      </c>
      <c r="C242">
        <v>1.1000000000000001</v>
      </c>
      <c r="D242" s="6">
        <v>45726</v>
      </c>
      <c r="E242" s="6">
        <v>43900</v>
      </c>
      <c r="F242">
        <v>103.95167634000001</v>
      </c>
      <c r="G242">
        <v>103.95167634000001</v>
      </c>
      <c r="H242">
        <v>103.95167634000001</v>
      </c>
      <c r="I242">
        <v>103.95167634000001</v>
      </c>
      <c r="J242">
        <v>100.32966745</v>
      </c>
      <c r="K242">
        <v>95.639225420000002</v>
      </c>
      <c r="L242">
        <v>91.192955519999998</v>
      </c>
      <c r="M242">
        <v>86.976952319999995</v>
      </c>
      <c r="N242">
        <v>82.978170759999998</v>
      </c>
    </row>
    <row r="243" spans="1:14" x14ac:dyDescent="0.45">
      <c r="A243" t="s">
        <v>4687</v>
      </c>
      <c r="B243" s="6">
        <v>43900</v>
      </c>
      <c r="C243">
        <v>1.05</v>
      </c>
      <c r="D243" s="6">
        <v>45359</v>
      </c>
      <c r="E243" s="6">
        <v>43900</v>
      </c>
      <c r="F243">
        <v>102.99437401</v>
      </c>
      <c r="G243">
        <v>102.99437401</v>
      </c>
      <c r="H243">
        <v>102.99437401</v>
      </c>
      <c r="I243">
        <v>102.99437401</v>
      </c>
      <c r="J243">
        <v>100.57662849</v>
      </c>
      <c r="K243">
        <v>96.79210965</v>
      </c>
      <c r="L243">
        <v>93.169234869999997</v>
      </c>
      <c r="M243">
        <v>89.700290519999996</v>
      </c>
      <c r="N243">
        <v>86.377970939999997</v>
      </c>
    </row>
    <row r="244" spans="1:14" x14ac:dyDescent="0.45">
      <c r="A244" t="s">
        <v>4688</v>
      </c>
      <c r="B244" s="6">
        <v>43901</v>
      </c>
      <c r="C244">
        <v>1.66</v>
      </c>
      <c r="D244" s="6">
        <v>46738</v>
      </c>
      <c r="E244" s="6">
        <v>43901</v>
      </c>
      <c r="F244">
        <v>110.47122872</v>
      </c>
      <c r="G244">
        <v>110.47122872</v>
      </c>
      <c r="H244">
        <v>110.47122872</v>
      </c>
      <c r="I244">
        <v>108.76450341</v>
      </c>
      <c r="J244">
        <v>101.18576236</v>
      </c>
      <c r="K244">
        <v>94.105501160000003</v>
      </c>
      <c r="L244">
        <v>87.569066660000004</v>
      </c>
      <c r="M244">
        <v>81.531931389999997</v>
      </c>
      <c r="N244">
        <v>75.95343115</v>
      </c>
    </row>
    <row r="245" spans="1:14" x14ac:dyDescent="0.45">
      <c r="A245" t="s">
        <v>4689</v>
      </c>
      <c r="B245" s="6">
        <v>43908</v>
      </c>
      <c r="C245">
        <v>1.1000000000000001</v>
      </c>
      <c r="D245" s="6">
        <v>44819</v>
      </c>
      <c r="E245" s="6">
        <v>43908</v>
      </c>
      <c r="F245">
        <v>101.99860355</v>
      </c>
      <c r="G245">
        <v>101.99860355</v>
      </c>
      <c r="H245">
        <v>101.99860355</v>
      </c>
      <c r="I245">
        <v>101.99860355</v>
      </c>
      <c r="J245">
        <v>100.90093555999999</v>
      </c>
      <c r="K245">
        <v>98.498906750000003</v>
      </c>
      <c r="L245">
        <v>96.165910080000003</v>
      </c>
      <c r="M245">
        <v>93.899575159999998</v>
      </c>
      <c r="N245">
        <v>91.697627490000002</v>
      </c>
    </row>
    <row r="246" spans="1:14" x14ac:dyDescent="0.45">
      <c r="A246" t="s">
        <v>4690</v>
      </c>
      <c r="B246" s="6">
        <v>43909</v>
      </c>
      <c r="C246">
        <v>1.1100000000000001</v>
      </c>
      <c r="D246" s="6">
        <v>44666</v>
      </c>
      <c r="E246" s="6">
        <v>43909</v>
      </c>
      <c r="F246">
        <v>101.67910506</v>
      </c>
      <c r="G246">
        <v>101.67910506</v>
      </c>
      <c r="H246">
        <v>101.67910506</v>
      </c>
      <c r="I246">
        <v>101.67910506</v>
      </c>
      <c r="J246">
        <v>100.85035155999999</v>
      </c>
      <c r="K246">
        <v>98.848263070000002</v>
      </c>
      <c r="L246">
        <v>96.895730700000001</v>
      </c>
      <c r="M246">
        <v>94.991208479999997</v>
      </c>
      <c r="N246">
        <v>93.133210020000007</v>
      </c>
    </row>
    <row r="247" spans="1:14" x14ac:dyDescent="0.45">
      <c r="A247" t="s">
        <v>4691</v>
      </c>
      <c r="B247" s="6">
        <v>43908</v>
      </c>
      <c r="C247">
        <v>1.5</v>
      </c>
      <c r="D247" s="6">
        <v>45734</v>
      </c>
      <c r="E247" s="6">
        <v>43908</v>
      </c>
      <c r="F247">
        <v>106.01865891999999</v>
      </c>
      <c r="G247">
        <v>106.01865891999999</v>
      </c>
      <c r="H247">
        <v>106.01865891999999</v>
      </c>
      <c r="I247">
        <v>106.01865891999999</v>
      </c>
      <c r="J247">
        <v>102.33632059999999</v>
      </c>
      <c r="K247">
        <v>97.576029890000001</v>
      </c>
      <c r="L247">
        <v>93.063868790000001</v>
      </c>
      <c r="M247">
        <v>88.785665679999994</v>
      </c>
      <c r="N247">
        <v>84.728129089999996</v>
      </c>
    </row>
    <row r="248" spans="1:14" x14ac:dyDescent="0.45">
      <c r="A248" t="s">
        <v>4692</v>
      </c>
      <c r="B248" s="6">
        <v>43908</v>
      </c>
      <c r="C248">
        <v>1.48</v>
      </c>
      <c r="D248" s="6">
        <v>45734</v>
      </c>
      <c r="E248" s="6">
        <v>43908</v>
      </c>
      <c r="F248">
        <v>105.9186955</v>
      </c>
      <c r="G248">
        <v>105.9186955</v>
      </c>
      <c r="H248">
        <v>105.9186955</v>
      </c>
      <c r="I248">
        <v>105.9186955</v>
      </c>
      <c r="J248">
        <v>102.23774109999999</v>
      </c>
      <c r="K248">
        <v>97.479864410000005</v>
      </c>
      <c r="L248">
        <v>92.970027619999996</v>
      </c>
      <c r="M248">
        <v>88.694063240000006</v>
      </c>
      <c r="N248">
        <v>84.638683670000006</v>
      </c>
    </row>
    <row r="249" spans="1:14" x14ac:dyDescent="0.45">
      <c r="A249" t="s">
        <v>4693</v>
      </c>
      <c r="B249" s="6">
        <v>43908</v>
      </c>
      <c r="C249">
        <v>1.56</v>
      </c>
      <c r="D249" s="6">
        <v>45734</v>
      </c>
      <c r="E249" s="6">
        <v>43908</v>
      </c>
      <c r="F249">
        <v>106.31854918000001</v>
      </c>
      <c r="G249">
        <v>106.31854918000001</v>
      </c>
      <c r="H249">
        <v>106.31854918000001</v>
      </c>
      <c r="I249">
        <v>106.31854918000001</v>
      </c>
      <c r="J249">
        <v>102.63205910000001</v>
      </c>
      <c r="K249">
        <v>97.864526339999998</v>
      </c>
      <c r="L249">
        <v>93.345392279999999</v>
      </c>
      <c r="M249">
        <v>89.060473000000002</v>
      </c>
      <c r="N249">
        <v>84.996465330000007</v>
      </c>
    </row>
    <row r="250" spans="1:14" x14ac:dyDescent="0.45">
      <c r="A250" t="s">
        <v>4694</v>
      </c>
      <c r="B250" s="6">
        <v>43913</v>
      </c>
      <c r="C250">
        <v>1.37</v>
      </c>
      <c r="D250" s="6">
        <v>45008</v>
      </c>
      <c r="E250" s="6">
        <v>43913</v>
      </c>
      <c r="F250">
        <v>103.22807012</v>
      </c>
      <c r="G250">
        <v>103.22807012</v>
      </c>
      <c r="H250">
        <v>103.22807012</v>
      </c>
      <c r="I250">
        <v>103.22807012</v>
      </c>
      <c r="J250">
        <v>101.71785857</v>
      </c>
      <c r="K250">
        <v>98.810156849999998</v>
      </c>
      <c r="L250">
        <v>96.000370059999995</v>
      </c>
      <c r="M250">
        <v>93.284673260000005</v>
      </c>
      <c r="N250">
        <v>90.659413000000001</v>
      </c>
    </row>
    <row r="251" spans="1:14" x14ac:dyDescent="0.45">
      <c r="A251" t="s">
        <v>4695</v>
      </c>
      <c r="B251" s="6">
        <v>43913</v>
      </c>
      <c r="C251">
        <v>1.37</v>
      </c>
      <c r="D251" s="6">
        <v>45008</v>
      </c>
      <c r="E251" s="6">
        <v>43913</v>
      </c>
      <c r="F251">
        <v>103.22807012</v>
      </c>
      <c r="G251">
        <v>103.22807012</v>
      </c>
      <c r="H251">
        <v>103.22807012</v>
      </c>
      <c r="I251">
        <v>103.22807012</v>
      </c>
      <c r="J251">
        <v>101.71785857</v>
      </c>
      <c r="K251">
        <v>98.810156849999998</v>
      </c>
      <c r="L251">
        <v>96.000370059999995</v>
      </c>
      <c r="M251">
        <v>93.284673260000005</v>
      </c>
      <c r="N251">
        <v>90.659413000000001</v>
      </c>
    </row>
    <row r="252" spans="1:14" x14ac:dyDescent="0.45">
      <c r="A252" t="s">
        <v>4696</v>
      </c>
      <c r="B252" s="6">
        <v>43915</v>
      </c>
      <c r="C252">
        <v>1.78</v>
      </c>
      <c r="D252" s="6">
        <v>45741</v>
      </c>
      <c r="E252" s="6">
        <v>43915</v>
      </c>
      <c r="F252">
        <v>107.39541512</v>
      </c>
      <c r="G252">
        <v>107.39541512</v>
      </c>
      <c r="H252">
        <v>107.39541512</v>
      </c>
      <c r="I252">
        <v>107.39541512</v>
      </c>
      <c r="J252">
        <v>103.66873126</v>
      </c>
      <c r="K252">
        <v>98.860368910000005</v>
      </c>
      <c r="L252">
        <v>94.303002320000004</v>
      </c>
      <c r="M252">
        <v>89.982259810000002</v>
      </c>
      <c r="N252">
        <v>85.884665029999994</v>
      </c>
    </row>
    <row r="253" spans="1:14" x14ac:dyDescent="0.45">
      <c r="A253" t="s">
        <v>4697</v>
      </c>
      <c r="B253" s="6">
        <v>43914</v>
      </c>
      <c r="C253">
        <v>1.64</v>
      </c>
      <c r="D253" s="6">
        <v>45373</v>
      </c>
      <c r="E253" s="6">
        <v>43914</v>
      </c>
      <c r="F253">
        <v>105.38879575</v>
      </c>
      <c r="G253">
        <v>105.38879575</v>
      </c>
      <c r="H253">
        <v>105.38879575</v>
      </c>
      <c r="I253">
        <v>105.38879575</v>
      </c>
      <c r="J253">
        <v>102.90797968</v>
      </c>
      <c r="K253">
        <v>99.042809050000002</v>
      </c>
      <c r="L253">
        <v>95.343674300000004</v>
      </c>
      <c r="M253">
        <v>91.802590710000004</v>
      </c>
      <c r="N253">
        <v>88.411999649999998</v>
      </c>
    </row>
    <row r="254" spans="1:14" x14ac:dyDescent="0.45">
      <c r="A254" t="s">
        <v>4698</v>
      </c>
      <c r="B254" s="6">
        <v>43915</v>
      </c>
      <c r="C254">
        <v>1.76</v>
      </c>
      <c r="D254" s="6">
        <v>45741</v>
      </c>
      <c r="E254" s="6">
        <v>43915</v>
      </c>
      <c r="F254">
        <v>107.29509392</v>
      </c>
      <c r="G254">
        <v>107.29509392</v>
      </c>
      <c r="H254">
        <v>107.29509392</v>
      </c>
      <c r="I254">
        <v>107.29509392</v>
      </c>
      <c r="J254">
        <v>103.56980743</v>
      </c>
      <c r="K254">
        <v>98.763875990000003</v>
      </c>
      <c r="L254">
        <v>94.208849689999994</v>
      </c>
      <c r="M254">
        <v>89.890361040000002</v>
      </c>
      <c r="N254">
        <v>85.794937610000005</v>
      </c>
    </row>
    <row r="255" spans="1:14" x14ac:dyDescent="0.45">
      <c r="A255" t="s">
        <v>4699</v>
      </c>
      <c r="B255" s="6">
        <v>43915</v>
      </c>
      <c r="C255">
        <v>1.68</v>
      </c>
      <c r="D255" s="6">
        <v>45560</v>
      </c>
      <c r="E255" s="6">
        <v>43915</v>
      </c>
      <c r="F255">
        <v>106.25952909999999</v>
      </c>
      <c r="G255">
        <v>106.25952909999999</v>
      </c>
      <c r="H255">
        <v>106.25952909999999</v>
      </c>
      <c r="I255">
        <v>106.25952909999999</v>
      </c>
      <c r="J255">
        <v>103.19258369000001</v>
      </c>
      <c r="K255">
        <v>98.849097540000002</v>
      </c>
      <c r="L255">
        <v>94.7126825</v>
      </c>
      <c r="M255">
        <v>90.772413369999995</v>
      </c>
      <c r="N255">
        <v>87.017997589999993</v>
      </c>
    </row>
    <row r="256" spans="1:14" x14ac:dyDescent="0.45">
      <c r="A256" t="s">
        <v>4700</v>
      </c>
      <c r="B256" s="6">
        <v>43920</v>
      </c>
      <c r="C256">
        <v>1.54</v>
      </c>
      <c r="D256" s="6">
        <v>45747</v>
      </c>
      <c r="E256" s="6">
        <v>43920</v>
      </c>
      <c r="F256">
        <v>106.21191118</v>
      </c>
      <c r="G256">
        <v>106.21191118</v>
      </c>
      <c r="H256">
        <v>106.21191118</v>
      </c>
      <c r="I256">
        <v>106.21191118</v>
      </c>
      <c r="J256">
        <v>102.47887512</v>
      </c>
      <c r="K256">
        <v>97.685262750000007</v>
      </c>
      <c r="L256">
        <v>93.14307977</v>
      </c>
      <c r="M256">
        <v>88.837872379999993</v>
      </c>
      <c r="N256">
        <v>84.756090599999993</v>
      </c>
    </row>
    <row r="257" spans="1:14" x14ac:dyDescent="0.45">
      <c r="A257" t="s">
        <v>4701</v>
      </c>
      <c r="B257" s="6">
        <v>43868</v>
      </c>
      <c r="C257">
        <v>1.74</v>
      </c>
      <c r="D257" s="6">
        <v>44964</v>
      </c>
      <c r="E257" s="6">
        <v>43868</v>
      </c>
      <c r="F257">
        <v>104.16634277999999</v>
      </c>
      <c r="G257">
        <v>104.16634277999999</v>
      </c>
      <c r="H257">
        <v>104.16634277999999</v>
      </c>
      <c r="I257">
        <v>104.16634277999999</v>
      </c>
      <c r="J257">
        <v>102.7536925</v>
      </c>
      <c r="K257">
        <v>99.948536779999998</v>
      </c>
      <c r="L257">
        <v>97.234069480000002</v>
      </c>
      <c r="M257">
        <v>94.606888549999994</v>
      </c>
      <c r="N257">
        <v>92.063738029999996</v>
      </c>
    </row>
    <row r="258" spans="1:14" x14ac:dyDescent="0.45">
      <c r="A258" t="s">
        <v>4702</v>
      </c>
      <c r="B258" s="6">
        <v>43872</v>
      </c>
      <c r="C258">
        <v>1.77</v>
      </c>
      <c r="D258" s="6">
        <v>45516</v>
      </c>
      <c r="E258" s="6">
        <v>43872</v>
      </c>
      <c r="F258">
        <v>106.48871053000001</v>
      </c>
      <c r="G258">
        <v>106.48871053000001</v>
      </c>
      <c r="H258">
        <v>106.48871053000001</v>
      </c>
      <c r="I258">
        <v>106.48871053000001</v>
      </c>
      <c r="J258">
        <v>103.56221459</v>
      </c>
      <c r="K258">
        <v>99.321392759999995</v>
      </c>
      <c r="L258">
        <v>95.277584820000001</v>
      </c>
      <c r="M258">
        <v>91.420660679999997</v>
      </c>
      <c r="N258">
        <v>87.741061450000004</v>
      </c>
    </row>
    <row r="259" spans="1:14" x14ac:dyDescent="0.45">
      <c r="A259" t="s">
        <v>4703</v>
      </c>
      <c r="B259" s="6">
        <v>43889</v>
      </c>
      <c r="C259">
        <v>1.74</v>
      </c>
      <c r="D259" s="6">
        <v>47466</v>
      </c>
      <c r="E259" s="6">
        <v>43889</v>
      </c>
      <c r="F259">
        <v>113.91315848000001</v>
      </c>
      <c r="G259">
        <v>113.91315848000001</v>
      </c>
      <c r="H259">
        <v>113.91315848000001</v>
      </c>
      <c r="I259">
        <v>109.57387180000001</v>
      </c>
      <c r="J259">
        <v>100.1643294</v>
      </c>
      <c r="K259">
        <v>91.568692839999997</v>
      </c>
      <c r="L259">
        <v>83.781881170000005</v>
      </c>
      <c r="M259">
        <v>76.723563260000006</v>
      </c>
      <c r="N259">
        <v>70.321766460000006</v>
      </c>
    </row>
    <row r="260" spans="1:14" x14ac:dyDescent="0.45">
      <c r="A260" t="s">
        <v>4704</v>
      </c>
      <c r="B260" s="6">
        <v>43892</v>
      </c>
      <c r="C260">
        <v>1.2</v>
      </c>
      <c r="D260" s="6">
        <v>44622</v>
      </c>
      <c r="E260" s="6">
        <v>43892</v>
      </c>
      <c r="F260">
        <v>101.75466432</v>
      </c>
      <c r="G260">
        <v>101.75466432</v>
      </c>
      <c r="H260">
        <v>101.75466432</v>
      </c>
      <c r="I260">
        <v>101.75466432</v>
      </c>
      <c r="J260">
        <v>100.99276510999999</v>
      </c>
      <c r="K260">
        <v>99.104339170000003</v>
      </c>
      <c r="L260">
        <v>97.260335190000006</v>
      </c>
      <c r="M260">
        <v>95.459444199999993</v>
      </c>
      <c r="N260">
        <v>93.700404449999994</v>
      </c>
    </row>
    <row r="261" spans="1:14" x14ac:dyDescent="0.45">
      <c r="A261" t="s">
        <v>4705</v>
      </c>
      <c r="B261" s="6">
        <v>43892</v>
      </c>
      <c r="C261">
        <v>1.36</v>
      </c>
      <c r="D261" s="6">
        <v>45719</v>
      </c>
      <c r="E261" s="6">
        <v>43892</v>
      </c>
      <c r="F261">
        <v>105.27501264</v>
      </c>
      <c r="G261">
        <v>105.27501264</v>
      </c>
      <c r="H261">
        <v>105.27501264</v>
      </c>
      <c r="I261">
        <v>105.27501264</v>
      </c>
      <c r="J261">
        <v>101.65998933</v>
      </c>
      <c r="K261">
        <v>96.952436160000005</v>
      </c>
      <c r="L261">
        <v>92.488622230000004</v>
      </c>
      <c r="M261">
        <v>88.254729310000002</v>
      </c>
      <c r="N261">
        <v>84.237790520000004</v>
      </c>
    </row>
    <row r="262" spans="1:14" x14ac:dyDescent="0.45">
      <c r="A262" t="s">
        <v>4706</v>
      </c>
      <c r="B262" s="6">
        <v>43894</v>
      </c>
      <c r="C262">
        <v>0.98</v>
      </c>
      <c r="D262" s="6">
        <v>45720</v>
      </c>
      <c r="E262" s="6">
        <v>43894</v>
      </c>
      <c r="F262">
        <v>104.29197143</v>
      </c>
      <c r="G262">
        <v>104.29197143</v>
      </c>
      <c r="H262">
        <v>104.29197143</v>
      </c>
      <c r="I262">
        <v>104.29197143</v>
      </c>
      <c r="J262">
        <v>100.66067262</v>
      </c>
      <c r="K262">
        <v>95.946885960000003</v>
      </c>
      <c r="L262">
        <v>91.478437049999997</v>
      </c>
      <c r="M262">
        <v>87.241362539999997</v>
      </c>
      <c r="N262">
        <v>83.222562379999999</v>
      </c>
    </row>
    <row r="263" spans="1:14" x14ac:dyDescent="0.45">
      <c r="A263" t="s">
        <v>4707</v>
      </c>
      <c r="B263" s="6">
        <v>43894</v>
      </c>
      <c r="C263">
        <v>1.04</v>
      </c>
      <c r="D263" s="6">
        <v>44991</v>
      </c>
      <c r="E263" s="6">
        <v>43894</v>
      </c>
      <c r="F263">
        <v>102.20113207999999</v>
      </c>
      <c r="G263">
        <v>102.20113207999999</v>
      </c>
      <c r="H263">
        <v>102.20113207999999</v>
      </c>
      <c r="I263">
        <v>102.20113207999999</v>
      </c>
      <c r="J263">
        <v>100.73774801</v>
      </c>
      <c r="K263">
        <v>97.887671130000001</v>
      </c>
      <c r="L263">
        <v>95.132282959999998</v>
      </c>
      <c r="M263">
        <v>92.467938959999998</v>
      </c>
      <c r="N263">
        <v>89.891155350000005</v>
      </c>
    </row>
    <row r="264" spans="1:14" x14ac:dyDescent="0.45">
      <c r="A264" t="s">
        <v>4708</v>
      </c>
      <c r="B264" s="6">
        <v>43895</v>
      </c>
      <c r="C264">
        <v>0.99</v>
      </c>
      <c r="D264" s="6">
        <v>44991</v>
      </c>
      <c r="E264" s="6">
        <v>43895</v>
      </c>
      <c r="F264">
        <v>102.05319061</v>
      </c>
      <c r="G264">
        <v>102.05319061</v>
      </c>
      <c r="H264">
        <v>102.05319061</v>
      </c>
      <c r="I264">
        <v>102.05319061</v>
      </c>
      <c r="J264">
        <v>100.59071461000001</v>
      </c>
      <c r="K264">
        <v>97.742812639999997</v>
      </c>
      <c r="L264">
        <v>94.989545590000006</v>
      </c>
      <c r="M264">
        <v>92.3272707</v>
      </c>
      <c r="N264">
        <v>89.752505859999999</v>
      </c>
    </row>
    <row r="265" spans="1:14" x14ac:dyDescent="0.45">
      <c r="A265" t="s">
        <v>4709</v>
      </c>
      <c r="B265" s="6">
        <v>43896</v>
      </c>
      <c r="C265">
        <v>0.88</v>
      </c>
      <c r="D265" s="6">
        <v>44991</v>
      </c>
      <c r="E265" s="6">
        <v>43896</v>
      </c>
      <c r="F265">
        <v>101.72771935999999</v>
      </c>
      <c r="G265">
        <v>101.72771935999999</v>
      </c>
      <c r="H265">
        <v>101.72771935999999</v>
      </c>
      <c r="I265">
        <v>101.72771935999999</v>
      </c>
      <c r="J265">
        <v>100.26724113</v>
      </c>
      <c r="K265">
        <v>97.424123960000003</v>
      </c>
      <c r="L265">
        <v>94.675523380000001</v>
      </c>
      <c r="M265">
        <v>92.017800500000007</v>
      </c>
      <c r="N265">
        <v>89.447476969999997</v>
      </c>
    </row>
    <row r="266" spans="1:14" x14ac:dyDescent="0.45">
      <c r="A266" t="s">
        <v>4710</v>
      </c>
      <c r="B266" s="6">
        <v>43900</v>
      </c>
      <c r="C266">
        <v>1.39</v>
      </c>
      <c r="D266" s="6">
        <v>47189</v>
      </c>
      <c r="E266" s="6">
        <v>43900</v>
      </c>
      <c r="F266">
        <v>109.70699123999999</v>
      </c>
      <c r="G266">
        <v>109.70699123999999</v>
      </c>
      <c r="H266">
        <v>109.70699123999999</v>
      </c>
      <c r="I266">
        <v>106.52808769000001</v>
      </c>
      <c r="J266">
        <v>97.902777990000004</v>
      </c>
      <c r="K266">
        <v>89.979124729999995</v>
      </c>
      <c r="L266">
        <v>82.752943720000005</v>
      </c>
      <c r="M266">
        <v>76.159414699999999</v>
      </c>
      <c r="N266">
        <v>70.140036449999997</v>
      </c>
    </row>
    <row r="267" spans="1:14" x14ac:dyDescent="0.45">
      <c r="A267" t="s">
        <v>4711</v>
      </c>
      <c r="B267" s="6">
        <v>43901</v>
      </c>
      <c r="C267">
        <v>1.41</v>
      </c>
      <c r="D267" s="6">
        <v>46822</v>
      </c>
      <c r="E267" s="6">
        <v>43901</v>
      </c>
      <c r="F267">
        <v>110.35723194000001</v>
      </c>
      <c r="G267">
        <v>110.35723194000001</v>
      </c>
      <c r="H267">
        <v>110.35723194000001</v>
      </c>
      <c r="I267">
        <v>108.36245559</v>
      </c>
      <c r="J267">
        <v>100.49997715000001</v>
      </c>
      <c r="K267">
        <v>93.193823379999998</v>
      </c>
      <c r="L267">
        <v>86.467013929999993</v>
      </c>
      <c r="M267">
        <v>80.270777109999997</v>
      </c>
      <c r="N267">
        <v>74.560672409999995</v>
      </c>
    </row>
    <row r="268" spans="1:14" x14ac:dyDescent="0.45">
      <c r="A268" t="s">
        <v>4712</v>
      </c>
      <c r="B268" s="6">
        <v>43902</v>
      </c>
      <c r="C268">
        <v>1.23</v>
      </c>
      <c r="D268" s="6">
        <v>45728</v>
      </c>
      <c r="E268" s="6">
        <v>43902</v>
      </c>
      <c r="F268">
        <v>104.60351761</v>
      </c>
      <c r="G268">
        <v>104.60351761</v>
      </c>
      <c r="H268">
        <v>104.60351761</v>
      </c>
      <c r="I268">
        <v>104.60351761</v>
      </c>
      <c r="J268">
        <v>100.96497116</v>
      </c>
      <c r="K268">
        <v>96.254238099999995</v>
      </c>
      <c r="L268">
        <v>91.788752349999996</v>
      </c>
      <c r="M268">
        <v>87.554539059999996</v>
      </c>
      <c r="N268">
        <v>83.538488740000005</v>
      </c>
    </row>
    <row r="269" spans="1:14" x14ac:dyDescent="0.45">
      <c r="A269" t="s">
        <v>4713</v>
      </c>
      <c r="B269" s="6">
        <v>43902</v>
      </c>
      <c r="C269">
        <v>1.04</v>
      </c>
      <c r="D269" s="6">
        <v>45728</v>
      </c>
      <c r="E269" s="6">
        <v>43902</v>
      </c>
      <c r="F269">
        <v>104.61130643</v>
      </c>
      <c r="G269">
        <v>104.61130643</v>
      </c>
      <c r="H269">
        <v>104.61130643</v>
      </c>
      <c r="I269">
        <v>104.61130643</v>
      </c>
      <c r="J269">
        <v>100.94496263000001</v>
      </c>
      <c r="K269">
        <v>96.204821129999999</v>
      </c>
      <c r="L269">
        <v>91.712304450000005</v>
      </c>
      <c r="M269">
        <v>87.453262379999998</v>
      </c>
      <c r="N269">
        <v>83.414423330000005</v>
      </c>
    </row>
    <row r="270" spans="1:14" x14ac:dyDescent="0.45">
      <c r="A270" t="s">
        <v>4714</v>
      </c>
      <c r="B270" s="6">
        <v>43903</v>
      </c>
      <c r="C270">
        <v>1.55</v>
      </c>
      <c r="D270" s="6">
        <v>46094</v>
      </c>
      <c r="E270" s="6">
        <v>43903</v>
      </c>
      <c r="F270">
        <v>107.44088628</v>
      </c>
      <c r="G270">
        <v>107.44088628</v>
      </c>
      <c r="H270">
        <v>107.44088628</v>
      </c>
      <c r="I270">
        <v>107.44088628</v>
      </c>
      <c r="J270">
        <v>101.96777944</v>
      </c>
      <c r="K270">
        <v>96.343746830000001</v>
      </c>
      <c r="L270">
        <v>91.063429189999994</v>
      </c>
      <c r="M270">
        <v>86.104124470000002</v>
      </c>
      <c r="N270">
        <v>81.444739420000005</v>
      </c>
    </row>
    <row r="271" spans="1:14" x14ac:dyDescent="0.45">
      <c r="A271" t="s">
        <v>4715</v>
      </c>
      <c r="B271" s="6">
        <v>43906</v>
      </c>
      <c r="C271">
        <v>1.23</v>
      </c>
      <c r="D271" s="6">
        <v>45366</v>
      </c>
      <c r="E271" s="6">
        <v>43906</v>
      </c>
      <c r="F271">
        <v>103.72710632</v>
      </c>
      <c r="G271">
        <v>103.72710632</v>
      </c>
      <c r="H271">
        <v>103.72710632</v>
      </c>
      <c r="I271">
        <v>103.72710632</v>
      </c>
      <c r="J271">
        <v>101.28238283</v>
      </c>
      <c r="K271">
        <v>97.466705599999997</v>
      </c>
      <c r="L271">
        <v>93.814578839999996</v>
      </c>
      <c r="M271">
        <v>90.318165109999995</v>
      </c>
      <c r="N271">
        <v>86.970043430000004</v>
      </c>
    </row>
    <row r="272" spans="1:14" x14ac:dyDescent="0.45">
      <c r="A272" t="s">
        <v>4716</v>
      </c>
      <c r="B272" s="6">
        <v>43906</v>
      </c>
      <c r="C272">
        <v>1.18</v>
      </c>
      <c r="D272" s="6">
        <v>45369</v>
      </c>
      <c r="E272" s="6">
        <v>43906</v>
      </c>
      <c r="F272">
        <v>103.5349483</v>
      </c>
      <c r="G272">
        <v>103.5349483</v>
      </c>
      <c r="H272">
        <v>103.5349483</v>
      </c>
      <c r="I272">
        <v>103.5349483</v>
      </c>
      <c r="J272">
        <v>101.08352561</v>
      </c>
      <c r="K272">
        <v>97.264361820000005</v>
      </c>
      <c r="L272">
        <v>93.609262319999999</v>
      </c>
      <c r="M272">
        <v>90.110348299999998</v>
      </c>
      <c r="N272">
        <v>86.760160529999993</v>
      </c>
    </row>
    <row r="273" spans="1:14" x14ac:dyDescent="0.45">
      <c r="A273" t="s">
        <v>4717</v>
      </c>
      <c r="B273" s="6">
        <v>43906</v>
      </c>
      <c r="C273">
        <v>1.06</v>
      </c>
      <c r="D273" s="6">
        <v>45730</v>
      </c>
      <c r="E273" s="6">
        <v>43906</v>
      </c>
      <c r="F273">
        <v>104.71660344999999</v>
      </c>
      <c r="G273">
        <v>104.71660344999999</v>
      </c>
      <c r="H273">
        <v>104.71660344999999</v>
      </c>
      <c r="I273">
        <v>104.71660344999999</v>
      </c>
      <c r="J273">
        <v>101.04113809</v>
      </c>
      <c r="K273">
        <v>96.293785659999998</v>
      </c>
      <c r="L273">
        <v>91.794654390000005</v>
      </c>
      <c r="M273">
        <v>87.529546069999995</v>
      </c>
      <c r="N273">
        <v>83.485145040000006</v>
      </c>
    </row>
    <row r="274" spans="1:14" x14ac:dyDescent="0.45">
      <c r="A274" t="s">
        <v>4718</v>
      </c>
      <c r="B274" s="6">
        <v>43906</v>
      </c>
      <c r="C274">
        <v>1.18</v>
      </c>
      <c r="D274" s="6">
        <v>45001</v>
      </c>
      <c r="E274" s="6">
        <v>43906</v>
      </c>
      <c r="F274">
        <v>102.63985773</v>
      </c>
      <c r="G274">
        <v>102.63985773</v>
      </c>
      <c r="H274">
        <v>102.63985773</v>
      </c>
      <c r="I274">
        <v>102.63985773</v>
      </c>
      <c r="J274">
        <v>101.14998683</v>
      </c>
      <c r="K274">
        <v>98.268510210000002</v>
      </c>
      <c r="L274">
        <v>95.483552529999997</v>
      </c>
      <c r="M274">
        <v>92.791365760000005</v>
      </c>
      <c r="N274">
        <v>90.188368749999995</v>
      </c>
    </row>
    <row r="275" spans="1:14" x14ac:dyDescent="0.45">
      <c r="A275" t="s">
        <v>4719</v>
      </c>
      <c r="B275" s="6">
        <v>43907</v>
      </c>
      <c r="C275">
        <v>1.1000000000000001</v>
      </c>
      <c r="D275" s="6">
        <v>45733</v>
      </c>
      <c r="E275" s="6">
        <v>43907</v>
      </c>
      <c r="F275">
        <v>104.92514419</v>
      </c>
      <c r="G275">
        <v>104.92514419</v>
      </c>
      <c r="H275">
        <v>104.92514419</v>
      </c>
      <c r="I275">
        <v>104.92514419</v>
      </c>
      <c r="J275">
        <v>101.23528588000001</v>
      </c>
      <c r="K275">
        <v>96.475884690000001</v>
      </c>
      <c r="L275">
        <v>91.965646219999996</v>
      </c>
      <c r="M275">
        <v>87.690297990000005</v>
      </c>
      <c r="N275">
        <v>83.636456069999994</v>
      </c>
    </row>
    <row r="276" spans="1:14" x14ac:dyDescent="0.45">
      <c r="A276" t="s">
        <v>4720</v>
      </c>
      <c r="B276" s="6">
        <v>43908</v>
      </c>
      <c r="C276">
        <v>0.84</v>
      </c>
      <c r="D276" s="6">
        <v>44273</v>
      </c>
      <c r="E276" s="6">
        <v>43908</v>
      </c>
      <c r="F276">
        <v>100.55022854000001</v>
      </c>
      <c r="G276">
        <v>100.55022854000001</v>
      </c>
      <c r="H276">
        <v>100.55022854000001</v>
      </c>
      <c r="I276">
        <v>100.55022854000001</v>
      </c>
      <c r="J276">
        <v>100.21467508000001</v>
      </c>
      <c r="K276">
        <v>99.253782380000004</v>
      </c>
      <c r="L276">
        <v>98.311199479999999</v>
      </c>
      <c r="M276">
        <v>97.386407180000006</v>
      </c>
      <c r="N276">
        <v>96.478905769999997</v>
      </c>
    </row>
    <row r="277" spans="1:14" x14ac:dyDescent="0.45">
      <c r="A277" t="s">
        <v>4721</v>
      </c>
      <c r="B277" s="6">
        <v>43909</v>
      </c>
      <c r="C277">
        <v>0.99</v>
      </c>
      <c r="D277" s="6">
        <v>44365</v>
      </c>
      <c r="E277" s="6">
        <v>43909</v>
      </c>
      <c r="F277">
        <v>100.8664426</v>
      </c>
      <c r="G277">
        <v>100.8664426</v>
      </c>
      <c r="H277">
        <v>100.8664426</v>
      </c>
      <c r="I277">
        <v>100.8664426</v>
      </c>
      <c r="J277">
        <v>100.41325888999999</v>
      </c>
      <c r="K277">
        <v>99.205697720000003</v>
      </c>
      <c r="L277">
        <v>98.026959270000006</v>
      </c>
      <c r="M277">
        <v>96.876022109999994</v>
      </c>
      <c r="N277">
        <v>95.751912520000005</v>
      </c>
    </row>
    <row r="278" spans="1:14" x14ac:dyDescent="0.45">
      <c r="A278" t="s">
        <v>4722</v>
      </c>
      <c r="B278" s="6">
        <v>43909</v>
      </c>
      <c r="C278">
        <v>3.24</v>
      </c>
      <c r="D278" s="6">
        <v>45370</v>
      </c>
      <c r="E278" s="6">
        <v>43909</v>
      </c>
      <c r="F278">
        <v>111.7787031</v>
      </c>
      <c r="G278">
        <v>111.7787031</v>
      </c>
      <c r="H278">
        <v>111.7787031</v>
      </c>
      <c r="I278">
        <v>111.7787031</v>
      </c>
      <c r="J278">
        <v>109.24466354</v>
      </c>
      <c r="K278">
        <v>105.2617128</v>
      </c>
      <c r="L278">
        <v>101.44804395</v>
      </c>
      <c r="M278">
        <v>97.795566149999999</v>
      </c>
      <c r="N278">
        <v>94.296618449999997</v>
      </c>
    </row>
    <row r="279" spans="1:14" x14ac:dyDescent="0.45">
      <c r="A279" t="s">
        <v>4723</v>
      </c>
      <c r="B279" s="6">
        <v>43882</v>
      </c>
      <c r="C279">
        <v>1.71</v>
      </c>
      <c r="D279" s="6">
        <v>44981</v>
      </c>
      <c r="E279" s="6">
        <v>43882</v>
      </c>
      <c r="F279">
        <v>104.14480258</v>
      </c>
      <c r="G279">
        <v>104.14480258</v>
      </c>
      <c r="H279">
        <v>104.14480258</v>
      </c>
      <c r="I279">
        <v>104.14480258</v>
      </c>
      <c r="J279">
        <v>102.69306087</v>
      </c>
      <c r="K279">
        <v>99.840672049999995</v>
      </c>
      <c r="L279">
        <v>97.081965280000006</v>
      </c>
      <c r="M279">
        <v>94.413371280000007</v>
      </c>
      <c r="N279">
        <v>91.831476609999996</v>
      </c>
    </row>
    <row r="280" spans="1:14" x14ac:dyDescent="0.45">
      <c r="A280" t="s">
        <v>4724</v>
      </c>
      <c r="B280" s="6">
        <v>43881</v>
      </c>
      <c r="C280">
        <v>2.09</v>
      </c>
      <c r="D280" s="6">
        <v>47473</v>
      </c>
      <c r="E280" s="6">
        <v>43881</v>
      </c>
      <c r="F280">
        <v>117.34168001</v>
      </c>
      <c r="G280">
        <v>117.34168001</v>
      </c>
      <c r="H280">
        <v>117.34168001</v>
      </c>
      <c r="I280">
        <v>112.94423212</v>
      </c>
      <c r="J280">
        <v>103.38076888000001</v>
      </c>
      <c r="K280">
        <v>94.62244158</v>
      </c>
      <c r="L280">
        <v>86.685416489999994</v>
      </c>
      <c r="M280">
        <v>79.488202779999995</v>
      </c>
      <c r="N280">
        <v>72.957789419999997</v>
      </c>
    </row>
    <row r="281" spans="1:14" x14ac:dyDescent="0.45">
      <c r="A281" t="s">
        <v>4725</v>
      </c>
      <c r="B281" s="6">
        <v>43889</v>
      </c>
      <c r="C281">
        <v>1.72</v>
      </c>
      <c r="D281" s="6">
        <v>47459</v>
      </c>
      <c r="E281" s="6">
        <v>43889</v>
      </c>
      <c r="F281">
        <v>113.69238573</v>
      </c>
      <c r="G281">
        <v>113.69238573</v>
      </c>
      <c r="H281">
        <v>113.69238573</v>
      </c>
      <c r="I281">
        <v>109.38713614</v>
      </c>
      <c r="J281">
        <v>100.00174138</v>
      </c>
      <c r="K281">
        <v>91.427726750000005</v>
      </c>
      <c r="L281">
        <v>83.659364499999995</v>
      </c>
      <c r="M281">
        <v>76.616760740000004</v>
      </c>
      <c r="N281">
        <v>70.228321190000003</v>
      </c>
    </row>
    <row r="282" spans="1:14" x14ac:dyDescent="0.45">
      <c r="A282" t="s">
        <v>4726</v>
      </c>
      <c r="B282" s="6">
        <v>43894</v>
      </c>
      <c r="C282">
        <v>0.98</v>
      </c>
      <c r="D282" s="6">
        <v>45720</v>
      </c>
      <c r="E282" s="6">
        <v>43894</v>
      </c>
      <c r="F282">
        <v>104.29197143</v>
      </c>
      <c r="G282">
        <v>104.29197143</v>
      </c>
      <c r="H282">
        <v>104.29197143</v>
      </c>
      <c r="I282">
        <v>104.29197143</v>
      </c>
      <c r="J282">
        <v>100.66067262</v>
      </c>
      <c r="K282">
        <v>95.946885960000003</v>
      </c>
      <c r="L282">
        <v>91.478437049999997</v>
      </c>
      <c r="M282">
        <v>87.241362539999997</v>
      </c>
      <c r="N282">
        <v>83.222562379999999</v>
      </c>
    </row>
    <row r="283" spans="1:14" x14ac:dyDescent="0.45">
      <c r="A283" t="s">
        <v>4727</v>
      </c>
      <c r="B283" s="6">
        <v>43894</v>
      </c>
      <c r="C283">
        <v>1.17</v>
      </c>
      <c r="D283" s="6">
        <v>45720</v>
      </c>
      <c r="E283" s="6">
        <v>43894</v>
      </c>
      <c r="F283">
        <v>104.33556569</v>
      </c>
      <c r="G283">
        <v>104.33556569</v>
      </c>
      <c r="H283">
        <v>104.33556569</v>
      </c>
      <c r="I283">
        <v>104.33556569</v>
      </c>
      <c r="J283">
        <v>100.72957841</v>
      </c>
      <c r="K283">
        <v>96.042226080000006</v>
      </c>
      <c r="L283">
        <v>91.598028990000003</v>
      </c>
      <c r="M283">
        <v>87.383185400000002</v>
      </c>
      <c r="N283">
        <v>83.384744679999997</v>
      </c>
    </row>
    <row r="284" spans="1:14" x14ac:dyDescent="0.45">
      <c r="A284" t="s">
        <v>4728</v>
      </c>
      <c r="B284" s="6">
        <v>43900</v>
      </c>
      <c r="C284">
        <v>1</v>
      </c>
      <c r="D284" s="6">
        <v>44972</v>
      </c>
      <c r="E284" s="6">
        <v>43900</v>
      </c>
      <c r="F284">
        <v>102.04676825</v>
      </c>
      <c r="G284">
        <v>102.04676825</v>
      </c>
      <c r="H284">
        <v>102.04676825</v>
      </c>
      <c r="I284">
        <v>102.04676825</v>
      </c>
      <c r="J284">
        <v>100.62834178</v>
      </c>
      <c r="K284">
        <v>97.831438449999993</v>
      </c>
      <c r="L284">
        <v>95.125882300000001</v>
      </c>
      <c r="M284">
        <v>92.508217490000007</v>
      </c>
      <c r="N284">
        <v>89.975137770000003</v>
      </c>
    </row>
    <row r="285" spans="1:14" x14ac:dyDescent="0.45">
      <c r="A285" t="s">
        <v>4729</v>
      </c>
      <c r="B285" s="6">
        <v>43895</v>
      </c>
      <c r="C285">
        <v>1.43</v>
      </c>
      <c r="D285" s="6">
        <v>46818</v>
      </c>
      <c r="E285" s="6">
        <v>43895</v>
      </c>
      <c r="F285">
        <v>108.93648451</v>
      </c>
      <c r="G285">
        <v>108.93648451</v>
      </c>
      <c r="H285">
        <v>108.93648451</v>
      </c>
      <c r="I285">
        <v>106.98744711000001</v>
      </c>
      <c r="J285">
        <v>99.259784679999996</v>
      </c>
      <c r="K285">
        <v>92.074681659999996</v>
      </c>
      <c r="L285">
        <v>85.457309379999998</v>
      </c>
      <c r="M285">
        <v>79.360038200000005</v>
      </c>
      <c r="N285">
        <v>73.739453490000002</v>
      </c>
    </row>
    <row r="286" spans="1:14" x14ac:dyDescent="0.45">
      <c r="A286" t="s">
        <v>4730</v>
      </c>
      <c r="B286" s="6">
        <v>43895</v>
      </c>
      <c r="C286">
        <v>1.58</v>
      </c>
      <c r="D286" s="6">
        <v>47547</v>
      </c>
      <c r="E286" s="6">
        <v>43895</v>
      </c>
      <c r="F286">
        <v>112.63817160000001</v>
      </c>
      <c r="G286">
        <v>112.63817160000001</v>
      </c>
      <c r="H286">
        <v>112.63817160000001</v>
      </c>
      <c r="I286">
        <v>107.9293088</v>
      </c>
      <c r="J286">
        <v>98.390980159999998</v>
      </c>
      <c r="K286">
        <v>89.71109946</v>
      </c>
      <c r="L286">
        <v>81.867141309999994</v>
      </c>
      <c r="M286">
        <v>74.77435457</v>
      </c>
      <c r="N286">
        <v>68.356966310000004</v>
      </c>
    </row>
    <row r="287" spans="1:14" x14ac:dyDescent="0.45">
      <c r="A287" t="s">
        <v>4731</v>
      </c>
      <c r="B287" s="6">
        <v>43896</v>
      </c>
      <c r="C287">
        <v>0.82</v>
      </c>
      <c r="D287" s="6">
        <v>45722</v>
      </c>
      <c r="E287" s="6">
        <v>43896</v>
      </c>
      <c r="F287">
        <v>103.49870387</v>
      </c>
      <c r="G287">
        <v>103.49870387</v>
      </c>
      <c r="H287">
        <v>103.49870387</v>
      </c>
      <c r="I287">
        <v>103.49870387</v>
      </c>
      <c r="J287">
        <v>99.870647649999995</v>
      </c>
      <c r="K287">
        <v>95.171295619999995</v>
      </c>
      <c r="L287">
        <v>90.717073350000007</v>
      </c>
      <c r="M287">
        <v>86.494006499999998</v>
      </c>
      <c r="N287">
        <v>82.488985929999998</v>
      </c>
    </row>
    <row r="288" spans="1:14" x14ac:dyDescent="0.45">
      <c r="A288" t="s">
        <v>4732</v>
      </c>
      <c r="B288" s="6">
        <v>43899</v>
      </c>
      <c r="C288">
        <v>1.1100000000000001</v>
      </c>
      <c r="D288" s="6">
        <v>46455</v>
      </c>
      <c r="E288" s="6">
        <v>43899</v>
      </c>
      <c r="F288">
        <v>105.59999952</v>
      </c>
      <c r="G288">
        <v>105.59999952</v>
      </c>
      <c r="H288">
        <v>105.59999952</v>
      </c>
      <c r="I288">
        <v>104.79236892999999</v>
      </c>
      <c r="J288">
        <v>98.037397760000005</v>
      </c>
      <c r="K288">
        <v>91.700036679999997</v>
      </c>
      <c r="L288">
        <v>85.808789009999998</v>
      </c>
      <c r="M288">
        <v>80.330128720000005</v>
      </c>
      <c r="N288">
        <v>75.233204729999997</v>
      </c>
    </row>
    <row r="289" spans="1:14" x14ac:dyDescent="0.45">
      <c r="A289" t="s">
        <v>4733</v>
      </c>
      <c r="B289" s="6">
        <v>43899</v>
      </c>
      <c r="C289">
        <v>0.92</v>
      </c>
      <c r="D289" s="6">
        <v>45450</v>
      </c>
      <c r="E289" s="6">
        <v>43899</v>
      </c>
      <c r="F289">
        <v>102.63443913</v>
      </c>
      <c r="G289">
        <v>102.63443913</v>
      </c>
      <c r="H289">
        <v>102.63443913</v>
      </c>
      <c r="I289">
        <v>102.63443913</v>
      </c>
      <c r="J289">
        <v>99.954847380000004</v>
      </c>
      <c r="K289">
        <v>95.955471029999998</v>
      </c>
      <c r="L289">
        <v>92.136037740000006</v>
      </c>
      <c r="M289">
        <v>88.487494740000002</v>
      </c>
      <c r="N289">
        <v>85.001297129999998</v>
      </c>
    </row>
    <row r="290" spans="1:14" x14ac:dyDescent="0.45">
      <c r="A290" t="s">
        <v>4734</v>
      </c>
      <c r="B290" s="6">
        <v>43899</v>
      </c>
      <c r="C290">
        <v>0.98</v>
      </c>
      <c r="D290" s="6">
        <v>46821</v>
      </c>
      <c r="E290" s="6">
        <v>43899</v>
      </c>
      <c r="F290">
        <v>106.90643566999999</v>
      </c>
      <c r="G290">
        <v>106.90643566999999</v>
      </c>
      <c r="H290">
        <v>106.90643566999999</v>
      </c>
      <c r="I290">
        <v>104.92252343</v>
      </c>
      <c r="J290">
        <v>97.169829960000001</v>
      </c>
      <c r="K290">
        <v>89.993715249999994</v>
      </c>
      <c r="L290">
        <v>83.389498799999998</v>
      </c>
      <c r="M290">
        <v>77.308921569999995</v>
      </c>
      <c r="N290">
        <v>71.708015660000001</v>
      </c>
    </row>
    <row r="291" spans="1:14" x14ac:dyDescent="0.45">
      <c r="A291" t="s">
        <v>4735</v>
      </c>
      <c r="B291" s="6">
        <v>43900</v>
      </c>
      <c r="C291">
        <v>1.41</v>
      </c>
      <c r="D291" s="6">
        <v>47550</v>
      </c>
      <c r="E291" s="6">
        <v>43900</v>
      </c>
      <c r="F291">
        <v>110.96115835000001</v>
      </c>
      <c r="G291">
        <v>110.96115835000001</v>
      </c>
      <c r="H291">
        <v>110.96115835000001</v>
      </c>
      <c r="I291">
        <v>106.25129556</v>
      </c>
      <c r="J291">
        <v>96.776238379999995</v>
      </c>
      <c r="K291">
        <v>88.166558730000006</v>
      </c>
      <c r="L291">
        <v>80.388870580000003</v>
      </c>
      <c r="M291">
        <v>73.358643180000001</v>
      </c>
      <c r="N291">
        <v>67.000314790000004</v>
      </c>
    </row>
    <row r="292" spans="1:14" x14ac:dyDescent="0.45">
      <c r="A292" t="s">
        <v>4736</v>
      </c>
      <c r="B292" s="6">
        <v>43902</v>
      </c>
      <c r="C292">
        <v>1.3</v>
      </c>
      <c r="D292" s="6">
        <v>45728</v>
      </c>
      <c r="E292" s="6">
        <v>43902</v>
      </c>
      <c r="F292">
        <v>104.95215294</v>
      </c>
      <c r="G292">
        <v>104.95215294</v>
      </c>
      <c r="H292">
        <v>104.95215294</v>
      </c>
      <c r="I292">
        <v>104.95215294</v>
      </c>
      <c r="J292">
        <v>101.30880725999999</v>
      </c>
      <c r="K292">
        <v>96.589682510000003</v>
      </c>
      <c r="L292">
        <v>92.116116000000005</v>
      </c>
      <c r="M292">
        <v>87.87411865</v>
      </c>
      <c r="N292">
        <v>83.85056754</v>
      </c>
    </row>
    <row r="293" spans="1:14" x14ac:dyDescent="0.45">
      <c r="A293" t="s">
        <v>4737</v>
      </c>
      <c r="B293" s="6">
        <v>43906</v>
      </c>
      <c r="C293">
        <v>1.54</v>
      </c>
      <c r="D293" s="6">
        <v>46462</v>
      </c>
      <c r="E293" s="6">
        <v>43906</v>
      </c>
      <c r="F293">
        <v>108.61760982</v>
      </c>
      <c r="G293">
        <v>108.61760982</v>
      </c>
      <c r="H293">
        <v>108.61760982</v>
      </c>
      <c r="I293">
        <v>107.78524593</v>
      </c>
      <c r="J293">
        <v>100.93729356999999</v>
      </c>
      <c r="K293">
        <v>94.486681809999993</v>
      </c>
      <c r="L293">
        <v>88.489223760000002</v>
      </c>
      <c r="M293">
        <v>82.910855190000007</v>
      </c>
      <c r="N293">
        <v>77.720233179999994</v>
      </c>
    </row>
    <row r="294" spans="1:14" x14ac:dyDescent="0.45">
      <c r="A294" t="s">
        <v>4738</v>
      </c>
      <c r="B294" s="6">
        <v>43907</v>
      </c>
      <c r="C294">
        <v>1.04</v>
      </c>
      <c r="D294" s="6">
        <v>44637</v>
      </c>
      <c r="E294" s="6">
        <v>43907</v>
      </c>
      <c r="F294">
        <v>101.47508864</v>
      </c>
      <c r="G294">
        <v>101.47508864</v>
      </c>
      <c r="H294">
        <v>101.47508864</v>
      </c>
      <c r="I294">
        <v>101.47508864</v>
      </c>
      <c r="J294">
        <v>100.69189772999999</v>
      </c>
      <c r="K294">
        <v>98.76775576</v>
      </c>
      <c r="L294">
        <v>96.889801730000002</v>
      </c>
      <c r="M294">
        <v>95.056645939999996</v>
      </c>
      <c r="N294">
        <v>93.266949999999994</v>
      </c>
    </row>
    <row r="295" spans="1:14" x14ac:dyDescent="0.45">
      <c r="A295" t="s">
        <v>4739</v>
      </c>
      <c r="B295" s="6">
        <v>43909</v>
      </c>
      <c r="C295">
        <v>1.1000000000000001</v>
      </c>
      <c r="D295" s="6">
        <v>44607</v>
      </c>
      <c r="E295" s="6">
        <v>43909</v>
      </c>
      <c r="F295">
        <v>101.52810115</v>
      </c>
      <c r="G295">
        <v>101.52810115</v>
      </c>
      <c r="H295">
        <v>101.52810115</v>
      </c>
      <c r="I295">
        <v>101.52810115</v>
      </c>
      <c r="J295">
        <v>100.7874115</v>
      </c>
      <c r="K295">
        <v>98.943409439999996</v>
      </c>
      <c r="L295">
        <v>97.141914360000001</v>
      </c>
      <c r="M295">
        <v>95.381698599999993</v>
      </c>
      <c r="N295">
        <v>93.66157785</v>
      </c>
    </row>
    <row r="296" spans="1:14" x14ac:dyDescent="0.45">
      <c r="A296" t="s">
        <v>4740</v>
      </c>
      <c r="B296" s="6">
        <v>43909</v>
      </c>
      <c r="C296">
        <v>1.43</v>
      </c>
      <c r="D296" s="6">
        <v>45735</v>
      </c>
      <c r="E296" s="6">
        <v>43909</v>
      </c>
      <c r="F296">
        <v>105.67190538</v>
      </c>
      <c r="G296">
        <v>105.67190538</v>
      </c>
      <c r="H296">
        <v>105.67190538</v>
      </c>
      <c r="I296">
        <v>105.67190538</v>
      </c>
      <c r="J296">
        <v>101.99056358999999</v>
      </c>
      <c r="K296">
        <v>97.236326090000006</v>
      </c>
      <c r="L296">
        <v>92.730156350000001</v>
      </c>
      <c r="M296">
        <v>88.457875349999995</v>
      </c>
      <c r="N296">
        <v>84.406185219999998</v>
      </c>
    </row>
    <row r="297" spans="1:14" x14ac:dyDescent="0.45">
      <c r="A297" t="s">
        <v>4741</v>
      </c>
      <c r="B297" s="6">
        <v>43909</v>
      </c>
      <c r="C297">
        <v>1.1200000000000001</v>
      </c>
      <c r="D297" s="6">
        <v>44697</v>
      </c>
      <c r="E297" s="6">
        <v>43909</v>
      </c>
      <c r="F297">
        <v>101.77031827</v>
      </c>
      <c r="G297">
        <v>101.77031827</v>
      </c>
      <c r="H297">
        <v>101.77031827</v>
      </c>
      <c r="I297">
        <v>101.77031827</v>
      </c>
      <c r="J297">
        <v>100.8906927</v>
      </c>
      <c r="K297">
        <v>98.806531340000006</v>
      </c>
      <c r="L297">
        <v>96.775371789999994</v>
      </c>
      <c r="M297">
        <v>94.795502080000006</v>
      </c>
      <c r="N297">
        <v>92.865279229999999</v>
      </c>
    </row>
    <row r="298" spans="1:14" x14ac:dyDescent="0.45">
      <c r="A298" t="s">
        <v>4742</v>
      </c>
      <c r="B298" s="6">
        <v>43908</v>
      </c>
      <c r="C298">
        <v>1.35</v>
      </c>
      <c r="D298" s="6">
        <v>45369</v>
      </c>
      <c r="E298" s="6">
        <v>43908</v>
      </c>
      <c r="F298">
        <v>104.21459007999999</v>
      </c>
      <c r="G298">
        <v>104.21459007999999</v>
      </c>
      <c r="H298">
        <v>104.21459007999999</v>
      </c>
      <c r="I298">
        <v>104.21459007999999</v>
      </c>
      <c r="J298">
        <v>101.75659815</v>
      </c>
      <c r="K298">
        <v>97.924138720000002</v>
      </c>
      <c r="L298">
        <v>94.256155910000004</v>
      </c>
      <c r="M298">
        <v>90.744754729999997</v>
      </c>
      <c r="N298">
        <v>87.38246049</v>
      </c>
    </row>
    <row r="299" spans="1:14" x14ac:dyDescent="0.45">
      <c r="A299" t="s">
        <v>4743</v>
      </c>
      <c r="B299" s="6">
        <v>43892</v>
      </c>
      <c r="C299">
        <v>1.3</v>
      </c>
      <c r="D299" s="6">
        <v>45355</v>
      </c>
      <c r="E299" s="6">
        <v>43892</v>
      </c>
      <c r="F299">
        <v>103.97590201</v>
      </c>
      <c r="G299">
        <v>103.97590201</v>
      </c>
      <c r="H299">
        <v>103.97590201</v>
      </c>
      <c r="I299">
        <v>103.97590201</v>
      </c>
      <c r="J299">
        <v>101.56019825</v>
      </c>
      <c r="K299">
        <v>97.766290929999997</v>
      </c>
      <c r="L299">
        <v>94.133779239999996</v>
      </c>
      <c r="M299">
        <v>90.654987199999994</v>
      </c>
      <c r="N299">
        <v>87.322643459999995</v>
      </c>
    </row>
    <row r="300" spans="1:14" x14ac:dyDescent="0.45">
      <c r="A300" t="s">
        <v>4744</v>
      </c>
      <c r="B300" s="6">
        <v>43892</v>
      </c>
      <c r="C300">
        <v>1.02</v>
      </c>
      <c r="D300" s="6">
        <v>44622</v>
      </c>
      <c r="E300" s="6">
        <v>43892</v>
      </c>
      <c r="F300">
        <v>101.75298998</v>
      </c>
      <c r="G300">
        <v>101.75298998</v>
      </c>
      <c r="H300">
        <v>101.75298998</v>
      </c>
      <c r="I300">
        <v>101.75298998</v>
      </c>
      <c r="J300">
        <v>100.98833405000001</v>
      </c>
      <c r="K300">
        <v>99.093536569999998</v>
      </c>
      <c r="L300">
        <v>97.243421139999995</v>
      </c>
      <c r="M300">
        <v>95.436668040000001</v>
      </c>
      <c r="N300">
        <v>93.672005350000006</v>
      </c>
    </row>
    <row r="301" spans="1:14" x14ac:dyDescent="0.45">
      <c r="A301" t="s">
        <v>4745</v>
      </c>
      <c r="B301" s="6">
        <v>43893</v>
      </c>
      <c r="C301">
        <v>1.3</v>
      </c>
      <c r="D301" s="6">
        <v>45719</v>
      </c>
      <c r="E301" s="6">
        <v>43893</v>
      </c>
      <c r="F301">
        <v>104.97758512</v>
      </c>
      <c r="G301">
        <v>104.97758512</v>
      </c>
      <c r="H301">
        <v>104.97758512</v>
      </c>
      <c r="I301">
        <v>104.97758512</v>
      </c>
      <c r="J301">
        <v>101.36662293000001</v>
      </c>
      <c r="K301">
        <v>96.666196459999995</v>
      </c>
      <c r="L301">
        <v>92.209246219999997</v>
      </c>
      <c r="M301">
        <v>87.981965970000005</v>
      </c>
      <c r="N301">
        <v>83.971400149999994</v>
      </c>
    </row>
    <row r="302" spans="1:14" x14ac:dyDescent="0.45">
      <c r="A302" t="s">
        <v>4746</v>
      </c>
      <c r="B302" s="6">
        <v>43894</v>
      </c>
      <c r="C302">
        <v>1.01</v>
      </c>
      <c r="D302" s="6">
        <v>44624</v>
      </c>
      <c r="E302" s="6">
        <v>43894</v>
      </c>
      <c r="F302">
        <v>101.38977448</v>
      </c>
      <c r="G302">
        <v>101.38977448</v>
      </c>
      <c r="H302">
        <v>101.38977448</v>
      </c>
      <c r="I302">
        <v>101.38977448</v>
      </c>
      <c r="J302">
        <v>100.62619468</v>
      </c>
      <c r="K302">
        <v>98.736238700000001</v>
      </c>
      <c r="L302">
        <v>96.890876590000005</v>
      </c>
      <c r="M302">
        <v>95.088790470000006</v>
      </c>
      <c r="N302">
        <v>93.328710200000003</v>
      </c>
    </row>
    <row r="303" spans="1:14" x14ac:dyDescent="0.45">
      <c r="A303" t="s">
        <v>4747</v>
      </c>
      <c r="B303" s="6">
        <v>43894</v>
      </c>
      <c r="C303">
        <v>1.6</v>
      </c>
      <c r="D303" s="6">
        <v>47102</v>
      </c>
      <c r="E303" s="6">
        <v>43894</v>
      </c>
      <c r="F303">
        <v>111.28368141</v>
      </c>
      <c r="G303">
        <v>111.28368141</v>
      </c>
      <c r="H303">
        <v>111.28368141</v>
      </c>
      <c r="I303">
        <v>108.40424093</v>
      </c>
      <c r="J303">
        <v>99.927258710000004</v>
      </c>
      <c r="K303">
        <v>92.10417846</v>
      </c>
      <c r="L303">
        <v>84.950891110000001</v>
      </c>
      <c r="M303">
        <v>78.406651359999998</v>
      </c>
      <c r="N303">
        <v>72.416512650000001</v>
      </c>
    </row>
    <row r="304" spans="1:14" x14ac:dyDescent="0.45">
      <c r="A304" t="s">
        <v>4748</v>
      </c>
      <c r="B304" s="6">
        <v>43896</v>
      </c>
      <c r="C304">
        <v>0.88</v>
      </c>
      <c r="D304" s="6">
        <v>44991</v>
      </c>
      <c r="E304" s="6">
        <v>43896</v>
      </c>
      <c r="F304">
        <v>101.72771935999999</v>
      </c>
      <c r="G304">
        <v>101.72771935999999</v>
      </c>
      <c r="H304">
        <v>101.72771935999999</v>
      </c>
      <c r="I304">
        <v>101.72771935999999</v>
      </c>
      <c r="J304">
        <v>100.26724113</v>
      </c>
      <c r="K304">
        <v>97.424123960000003</v>
      </c>
      <c r="L304">
        <v>94.675523380000001</v>
      </c>
      <c r="M304">
        <v>92.017800500000007</v>
      </c>
      <c r="N304">
        <v>89.447476969999997</v>
      </c>
    </row>
    <row r="305" spans="1:14" x14ac:dyDescent="0.45">
      <c r="A305" t="s">
        <v>4749</v>
      </c>
      <c r="B305" s="6">
        <v>43896</v>
      </c>
      <c r="C305">
        <v>1.01</v>
      </c>
      <c r="D305" s="6">
        <v>45722</v>
      </c>
      <c r="E305" s="6">
        <v>43896</v>
      </c>
      <c r="F305">
        <v>103.54592593</v>
      </c>
      <c r="G305">
        <v>103.54592593</v>
      </c>
      <c r="H305">
        <v>103.54592593</v>
      </c>
      <c r="I305">
        <v>103.54592593</v>
      </c>
      <c r="J305">
        <v>99.943168909999997</v>
      </c>
      <c r="K305">
        <v>95.270149500000002</v>
      </c>
      <c r="L305">
        <v>90.840078730000002</v>
      </c>
      <c r="M305">
        <v>86.639144060000007</v>
      </c>
      <c r="N305">
        <v>82.654385959999999</v>
      </c>
    </row>
    <row r="306" spans="1:14" x14ac:dyDescent="0.45">
      <c r="A306" t="s">
        <v>4750</v>
      </c>
      <c r="B306" s="6">
        <v>43896</v>
      </c>
      <c r="C306">
        <v>1.01</v>
      </c>
      <c r="D306" s="6">
        <v>45722</v>
      </c>
      <c r="E306" s="6">
        <v>43896</v>
      </c>
      <c r="F306">
        <v>103.54592593</v>
      </c>
      <c r="G306">
        <v>103.54592593</v>
      </c>
      <c r="H306">
        <v>103.54592593</v>
      </c>
      <c r="I306">
        <v>103.54592593</v>
      </c>
      <c r="J306">
        <v>99.943168909999997</v>
      </c>
      <c r="K306">
        <v>95.270149500000002</v>
      </c>
      <c r="L306">
        <v>90.840078730000002</v>
      </c>
      <c r="M306">
        <v>86.639144060000007</v>
      </c>
      <c r="N306">
        <v>82.654385959999999</v>
      </c>
    </row>
    <row r="307" spans="1:14" x14ac:dyDescent="0.45">
      <c r="A307" t="s">
        <v>4751</v>
      </c>
      <c r="B307" s="6">
        <v>43896</v>
      </c>
      <c r="C307">
        <v>1.06</v>
      </c>
      <c r="D307" s="6">
        <v>45722</v>
      </c>
      <c r="E307" s="6">
        <v>43896</v>
      </c>
      <c r="F307">
        <v>103.79419265</v>
      </c>
      <c r="G307">
        <v>103.79419265</v>
      </c>
      <c r="H307">
        <v>103.79419265</v>
      </c>
      <c r="I307">
        <v>103.79419265</v>
      </c>
      <c r="J307">
        <v>100.18803626</v>
      </c>
      <c r="K307">
        <v>95.509058699999997</v>
      </c>
      <c r="L307">
        <v>91.073249959999998</v>
      </c>
      <c r="M307">
        <v>86.866787459999998</v>
      </c>
      <c r="N307">
        <v>82.876702170000002</v>
      </c>
    </row>
    <row r="308" spans="1:14" x14ac:dyDescent="0.45">
      <c r="A308" t="s">
        <v>4752</v>
      </c>
      <c r="B308" s="6">
        <v>43900</v>
      </c>
      <c r="C308">
        <v>1.37</v>
      </c>
      <c r="D308" s="6">
        <v>47553</v>
      </c>
      <c r="E308" s="6">
        <v>43900</v>
      </c>
      <c r="F308">
        <v>110.57277761</v>
      </c>
      <c r="G308">
        <v>110.57277761</v>
      </c>
      <c r="H308">
        <v>110.57277761</v>
      </c>
      <c r="I308">
        <v>105.85125648</v>
      </c>
      <c r="J308">
        <v>96.386068339999994</v>
      </c>
      <c r="K308">
        <v>87.788968629999999</v>
      </c>
      <c r="L308">
        <v>80.023795140000004</v>
      </c>
      <c r="M308">
        <v>73.005932610000002</v>
      </c>
      <c r="N308">
        <v>66.659752359999999</v>
      </c>
    </row>
    <row r="309" spans="1:14" x14ac:dyDescent="0.45">
      <c r="A309" t="s">
        <v>4753</v>
      </c>
      <c r="B309" s="6">
        <v>43900</v>
      </c>
      <c r="C309">
        <v>1.41</v>
      </c>
      <c r="D309" s="6">
        <v>47553</v>
      </c>
      <c r="E309" s="6">
        <v>43900</v>
      </c>
      <c r="F309">
        <v>110.97012506</v>
      </c>
      <c r="G309">
        <v>110.97012506</v>
      </c>
      <c r="H309">
        <v>110.97012506</v>
      </c>
      <c r="I309">
        <v>106.2452825</v>
      </c>
      <c r="J309">
        <v>96.763583879999999</v>
      </c>
      <c r="K309">
        <v>88.148683399999996</v>
      </c>
      <c r="L309">
        <v>80.366905439999996</v>
      </c>
      <c r="M309">
        <v>73.333540249999999</v>
      </c>
      <c r="N309">
        <v>66.972872980000005</v>
      </c>
    </row>
    <row r="310" spans="1:14" x14ac:dyDescent="0.45">
      <c r="A310" t="s">
        <v>4754</v>
      </c>
      <c r="B310" s="6">
        <v>43900</v>
      </c>
      <c r="C310">
        <v>1.36</v>
      </c>
      <c r="D310" s="6">
        <v>46822</v>
      </c>
      <c r="E310" s="6">
        <v>43900</v>
      </c>
      <c r="F310">
        <v>108.39160815</v>
      </c>
      <c r="G310">
        <v>108.39160815</v>
      </c>
      <c r="H310">
        <v>108.39160815</v>
      </c>
      <c r="I310">
        <v>106.43120046999999</v>
      </c>
      <c r="J310">
        <v>98.71098791</v>
      </c>
      <c r="K310">
        <v>91.538327949999996</v>
      </c>
      <c r="L310">
        <v>84.933621959999996</v>
      </c>
      <c r="M310">
        <v>78.849139879999996</v>
      </c>
      <c r="N310">
        <v>73.241382160000001</v>
      </c>
    </row>
    <row r="311" spans="1:14" x14ac:dyDescent="0.45">
      <c r="A311" t="s">
        <v>4755</v>
      </c>
      <c r="B311" s="6">
        <v>43901</v>
      </c>
      <c r="C311">
        <v>0.87</v>
      </c>
      <c r="D311" s="6">
        <v>44631</v>
      </c>
      <c r="E311" s="6">
        <v>43901</v>
      </c>
      <c r="F311">
        <v>101.12840955999999</v>
      </c>
      <c r="G311">
        <v>101.12840955999999</v>
      </c>
      <c r="H311">
        <v>101.12840955999999</v>
      </c>
      <c r="I311">
        <v>101.12840955999999</v>
      </c>
      <c r="J311">
        <v>100.35537386999999</v>
      </c>
      <c r="K311">
        <v>98.450078680000004</v>
      </c>
      <c r="L311">
        <v>96.590173840000006</v>
      </c>
      <c r="M311">
        <v>94.774304689999994</v>
      </c>
      <c r="N311">
        <v>93.001166159999997</v>
      </c>
    </row>
    <row r="312" spans="1:14" x14ac:dyDescent="0.45">
      <c r="A312" t="s">
        <v>4756</v>
      </c>
      <c r="B312" s="6">
        <v>43906</v>
      </c>
      <c r="C312">
        <v>0.99</v>
      </c>
      <c r="D312" s="6">
        <v>44634</v>
      </c>
      <c r="E312" s="6">
        <v>43906</v>
      </c>
      <c r="F312">
        <v>101.37015321</v>
      </c>
      <c r="G312">
        <v>101.37015321</v>
      </c>
      <c r="H312">
        <v>101.37015321</v>
      </c>
      <c r="I312">
        <v>101.37015321</v>
      </c>
      <c r="J312">
        <v>100.59179585</v>
      </c>
      <c r="K312">
        <v>98.676396980000007</v>
      </c>
      <c r="L312">
        <v>96.806799740000002</v>
      </c>
      <c r="M312">
        <v>94.981631620000002</v>
      </c>
      <c r="N312">
        <v>93.19957058</v>
      </c>
    </row>
    <row r="313" spans="1:14" x14ac:dyDescent="0.45">
      <c r="A313" t="s">
        <v>4757</v>
      </c>
      <c r="B313" s="6">
        <v>43906</v>
      </c>
      <c r="C313">
        <v>1.06</v>
      </c>
      <c r="D313" s="6">
        <v>45730</v>
      </c>
      <c r="E313" s="6">
        <v>43906</v>
      </c>
      <c r="F313">
        <v>104.71660344999999</v>
      </c>
      <c r="G313">
        <v>104.71660344999999</v>
      </c>
      <c r="H313">
        <v>104.71660344999999</v>
      </c>
      <c r="I313">
        <v>104.71660344999999</v>
      </c>
      <c r="J313">
        <v>101.04113809</v>
      </c>
      <c r="K313">
        <v>96.293785659999998</v>
      </c>
      <c r="L313">
        <v>91.794654390000005</v>
      </c>
      <c r="M313">
        <v>87.529546069999995</v>
      </c>
      <c r="N313">
        <v>83.485145040000006</v>
      </c>
    </row>
    <row r="314" spans="1:14" x14ac:dyDescent="0.45">
      <c r="A314" t="s">
        <v>4758</v>
      </c>
      <c r="B314" s="6">
        <v>43910</v>
      </c>
      <c r="C314">
        <v>1.08</v>
      </c>
      <c r="D314" s="6">
        <v>44636</v>
      </c>
      <c r="E314" s="6">
        <v>43910</v>
      </c>
      <c r="F314">
        <v>101.55222057</v>
      </c>
      <c r="G314">
        <v>101.55222057</v>
      </c>
      <c r="H314">
        <v>101.55222057</v>
      </c>
      <c r="I314">
        <v>101.55222057</v>
      </c>
      <c r="J314">
        <v>100.77023509</v>
      </c>
      <c r="K314">
        <v>98.847880689999997</v>
      </c>
      <c r="L314">
        <v>96.971607120000002</v>
      </c>
      <c r="M314">
        <v>95.14002979</v>
      </c>
      <c r="N314">
        <v>93.351815169999995</v>
      </c>
    </row>
    <row r="315" spans="1:14" x14ac:dyDescent="0.45">
      <c r="A315" t="s">
        <v>4759</v>
      </c>
      <c r="B315" s="6">
        <v>43909</v>
      </c>
      <c r="C315">
        <v>1.39</v>
      </c>
      <c r="D315" s="6">
        <v>45372</v>
      </c>
      <c r="E315" s="6">
        <v>43909</v>
      </c>
      <c r="F315">
        <v>104.38355989</v>
      </c>
      <c r="G315">
        <v>104.38355989</v>
      </c>
      <c r="H315">
        <v>104.38355989</v>
      </c>
      <c r="I315">
        <v>104.38355989</v>
      </c>
      <c r="J315">
        <v>101.91535956</v>
      </c>
      <c r="K315">
        <v>98.072326869999998</v>
      </c>
      <c r="L315">
        <v>94.394506120000003</v>
      </c>
      <c r="M315">
        <v>90.873952110000005</v>
      </c>
      <c r="N315">
        <v>87.503143499999993</v>
      </c>
    </row>
    <row r="316" spans="1:14" x14ac:dyDescent="0.45">
      <c r="A316" t="s">
        <v>4760</v>
      </c>
      <c r="B316" s="6">
        <v>43915</v>
      </c>
      <c r="C316">
        <v>1.78</v>
      </c>
      <c r="D316" s="6">
        <v>45741</v>
      </c>
      <c r="E316" s="6">
        <v>43915</v>
      </c>
      <c r="F316">
        <v>107.39541512</v>
      </c>
      <c r="G316">
        <v>107.39541512</v>
      </c>
      <c r="H316">
        <v>107.39541512</v>
      </c>
      <c r="I316">
        <v>107.39541512</v>
      </c>
      <c r="J316">
        <v>103.66873126</v>
      </c>
      <c r="K316">
        <v>98.860368910000005</v>
      </c>
      <c r="L316">
        <v>94.303002320000004</v>
      </c>
      <c r="M316">
        <v>89.982259810000002</v>
      </c>
      <c r="N316">
        <v>85.884665029999994</v>
      </c>
    </row>
    <row r="317" spans="1:14" x14ac:dyDescent="0.45">
      <c r="A317" t="s">
        <v>4761</v>
      </c>
      <c r="B317" s="6">
        <v>43914</v>
      </c>
      <c r="C317">
        <v>1.73</v>
      </c>
      <c r="D317" s="6">
        <v>45597</v>
      </c>
      <c r="E317" s="6">
        <v>43914</v>
      </c>
      <c r="F317">
        <v>106.63140172999999</v>
      </c>
      <c r="G317">
        <v>106.63140172999999</v>
      </c>
      <c r="H317">
        <v>106.63140172999999</v>
      </c>
      <c r="I317">
        <v>106.63140172999999</v>
      </c>
      <c r="J317">
        <v>103.4358318</v>
      </c>
      <c r="K317">
        <v>98.99468401</v>
      </c>
      <c r="L317">
        <v>94.769012059999994</v>
      </c>
      <c r="M317">
        <v>90.747243960000006</v>
      </c>
      <c r="N317">
        <v>86.918491090000003</v>
      </c>
    </row>
    <row r="318" spans="1:14" x14ac:dyDescent="0.45">
      <c r="A318" t="s">
        <v>4762</v>
      </c>
      <c r="B318" s="6">
        <v>43917</v>
      </c>
      <c r="C318">
        <v>1.54</v>
      </c>
      <c r="D318" s="6">
        <v>45743</v>
      </c>
      <c r="E318" s="6">
        <v>43917</v>
      </c>
      <c r="F318">
        <v>106.19834344</v>
      </c>
      <c r="G318">
        <v>106.19834344</v>
      </c>
      <c r="H318">
        <v>106.19834344</v>
      </c>
      <c r="I318">
        <v>106.19834344</v>
      </c>
      <c r="J318">
        <v>102.48072119</v>
      </c>
      <c r="K318">
        <v>97.696719619999996</v>
      </c>
      <c r="L318">
        <v>93.163133310000006</v>
      </c>
      <c r="M318">
        <v>88.865596580000002</v>
      </c>
      <c r="N318">
        <v>84.790640069999995</v>
      </c>
    </row>
    <row r="319" spans="1:14" x14ac:dyDescent="0.45">
      <c r="A319" t="s">
        <v>4763</v>
      </c>
      <c r="B319" s="6">
        <v>43917</v>
      </c>
      <c r="C319">
        <v>0.72</v>
      </c>
      <c r="D319" s="6">
        <v>45012</v>
      </c>
      <c r="E319" s="6">
        <v>43917</v>
      </c>
      <c r="F319">
        <v>101.81927444999999</v>
      </c>
      <c r="G319">
        <v>101.81927444999999</v>
      </c>
      <c r="H319">
        <v>101.81927444999999</v>
      </c>
      <c r="I319">
        <v>101.81927444999999</v>
      </c>
      <c r="J319">
        <v>100.30103122</v>
      </c>
      <c r="K319">
        <v>97.391990390000004</v>
      </c>
      <c r="L319">
        <v>94.581701229999993</v>
      </c>
      <c r="M319">
        <v>91.866279629999994</v>
      </c>
      <c r="N319">
        <v>89.242016820000003</v>
      </c>
    </row>
    <row r="320" spans="1:14" x14ac:dyDescent="0.45">
      <c r="A320" t="s">
        <v>4764</v>
      </c>
      <c r="B320" s="6">
        <v>43872</v>
      </c>
      <c r="C320">
        <v>1.75</v>
      </c>
      <c r="D320" s="6">
        <v>45149</v>
      </c>
      <c r="E320" s="6">
        <v>43872</v>
      </c>
      <c r="F320">
        <v>104.93480979</v>
      </c>
      <c r="G320">
        <v>104.93480979</v>
      </c>
      <c r="H320">
        <v>104.93480979</v>
      </c>
      <c r="I320">
        <v>104.93480979</v>
      </c>
      <c r="J320">
        <v>103.06322231</v>
      </c>
      <c r="K320">
        <v>99.769912430000005</v>
      </c>
      <c r="L320">
        <v>96.598875219999996</v>
      </c>
      <c r="M320">
        <v>93.544950679999999</v>
      </c>
      <c r="N320">
        <v>90.603223569999997</v>
      </c>
    </row>
    <row r="321" spans="1:14" x14ac:dyDescent="0.45">
      <c r="A321" t="s">
        <v>4765</v>
      </c>
      <c r="B321" s="6">
        <v>43879</v>
      </c>
      <c r="C321">
        <v>1.77</v>
      </c>
      <c r="D321" s="6">
        <v>44573</v>
      </c>
      <c r="E321" s="6">
        <v>43879</v>
      </c>
      <c r="F321">
        <v>102.6814062</v>
      </c>
      <c r="G321">
        <v>102.6814062</v>
      </c>
      <c r="H321">
        <v>102.6814062</v>
      </c>
      <c r="I321">
        <v>102.6814062</v>
      </c>
      <c r="J321">
        <v>101.98053783</v>
      </c>
      <c r="K321">
        <v>100.21752855</v>
      </c>
      <c r="L321">
        <v>98.493319679999999</v>
      </c>
      <c r="M321">
        <v>96.806757840000003</v>
      </c>
      <c r="N321">
        <v>95.156734409999999</v>
      </c>
    </row>
    <row r="322" spans="1:14" x14ac:dyDescent="0.45">
      <c r="A322" t="s">
        <v>4766</v>
      </c>
      <c r="B322" s="6">
        <v>43881</v>
      </c>
      <c r="C322">
        <v>2.09</v>
      </c>
      <c r="D322" s="6">
        <v>47466</v>
      </c>
      <c r="E322" s="6">
        <v>43881</v>
      </c>
      <c r="F322">
        <v>117.30791282</v>
      </c>
      <c r="G322">
        <v>117.30791282</v>
      </c>
      <c r="H322">
        <v>117.30791282</v>
      </c>
      <c r="I322">
        <v>112.9433511</v>
      </c>
      <c r="J322">
        <v>103.396821</v>
      </c>
      <c r="K322">
        <v>94.652145829999995</v>
      </c>
      <c r="L322">
        <v>86.726102940000004</v>
      </c>
      <c r="M322">
        <v>79.537602019999994</v>
      </c>
      <c r="N322">
        <v>73.01397661</v>
      </c>
    </row>
    <row r="323" spans="1:14" x14ac:dyDescent="0.45">
      <c r="A323" t="s">
        <v>4767</v>
      </c>
      <c r="B323" s="6">
        <v>43882</v>
      </c>
      <c r="C323">
        <v>1.69</v>
      </c>
      <c r="D323" s="6">
        <v>45525</v>
      </c>
      <c r="E323" s="6">
        <v>43882</v>
      </c>
      <c r="F323">
        <v>106.17115151</v>
      </c>
      <c r="G323">
        <v>106.17115151</v>
      </c>
      <c r="H323">
        <v>106.17115151</v>
      </c>
      <c r="I323">
        <v>106.17115151</v>
      </c>
      <c r="J323">
        <v>103.2193669</v>
      </c>
      <c r="K323">
        <v>98.963667790000002</v>
      </c>
      <c r="L323">
        <v>94.906764870000003</v>
      </c>
      <c r="M323">
        <v>91.038383539999998</v>
      </c>
      <c r="N323">
        <v>87.348831509999997</v>
      </c>
    </row>
    <row r="324" spans="1:14" x14ac:dyDescent="0.45">
      <c r="A324" t="s">
        <v>4768</v>
      </c>
      <c r="B324" s="6">
        <v>43882</v>
      </c>
      <c r="C324">
        <v>2.0499999999999998</v>
      </c>
      <c r="D324" s="6">
        <v>47480</v>
      </c>
      <c r="E324" s="6">
        <v>43882</v>
      </c>
      <c r="F324">
        <v>116.98596649</v>
      </c>
      <c r="G324">
        <v>116.98596649</v>
      </c>
      <c r="H324">
        <v>116.98596649</v>
      </c>
      <c r="I324">
        <v>112.55860253</v>
      </c>
      <c r="J324">
        <v>102.99401541</v>
      </c>
      <c r="K324">
        <v>94.239212769999995</v>
      </c>
      <c r="L324">
        <v>86.307252250000005</v>
      </c>
      <c r="M324">
        <v>79.116329370000003</v>
      </c>
      <c r="N324">
        <v>72.593168059999996</v>
      </c>
    </row>
    <row r="325" spans="1:14" x14ac:dyDescent="0.45">
      <c r="A325" t="s">
        <v>4769</v>
      </c>
      <c r="B325" s="6">
        <v>43885</v>
      </c>
      <c r="C325">
        <v>1.58</v>
      </c>
      <c r="D325" s="6">
        <v>45611</v>
      </c>
      <c r="E325" s="6">
        <v>43885</v>
      </c>
      <c r="F325">
        <v>105.98702129999999</v>
      </c>
      <c r="G325">
        <v>105.98702129999999</v>
      </c>
      <c r="H325">
        <v>105.98702129999999</v>
      </c>
      <c r="I325">
        <v>105.98702129999999</v>
      </c>
      <c r="J325">
        <v>102.75109365</v>
      </c>
      <c r="K325">
        <v>98.289827389999999</v>
      </c>
      <c r="L325">
        <v>94.046739680000002</v>
      </c>
      <c r="M325">
        <v>90.01002493</v>
      </c>
      <c r="N325">
        <v>86.168580410000004</v>
      </c>
    </row>
    <row r="326" spans="1:14" x14ac:dyDescent="0.45">
      <c r="A326" t="s">
        <v>4770</v>
      </c>
      <c r="B326" s="6">
        <v>43886</v>
      </c>
      <c r="C326">
        <v>1.52</v>
      </c>
      <c r="D326" s="6">
        <v>45446</v>
      </c>
      <c r="E326" s="6">
        <v>43886</v>
      </c>
      <c r="F326">
        <v>105.15313555</v>
      </c>
      <c r="G326">
        <v>105.15313555</v>
      </c>
      <c r="H326">
        <v>105.15313555</v>
      </c>
      <c r="I326">
        <v>105.15313555</v>
      </c>
      <c r="J326">
        <v>102.45925833</v>
      </c>
      <c r="K326">
        <v>98.418048639999995</v>
      </c>
      <c r="L326">
        <v>94.557600890000003</v>
      </c>
      <c r="M326">
        <v>90.86885839</v>
      </c>
      <c r="N326">
        <v>87.343270599999997</v>
      </c>
    </row>
    <row r="327" spans="1:14" x14ac:dyDescent="0.45">
      <c r="A327" t="s">
        <v>4771</v>
      </c>
      <c r="B327" s="6">
        <v>43887</v>
      </c>
      <c r="C327">
        <v>1.58</v>
      </c>
      <c r="D327" s="6">
        <v>45714</v>
      </c>
      <c r="E327" s="6">
        <v>43887</v>
      </c>
      <c r="F327">
        <v>106.34809973999999</v>
      </c>
      <c r="G327">
        <v>106.34809973999999</v>
      </c>
      <c r="H327">
        <v>106.34809973999999</v>
      </c>
      <c r="I327">
        <v>106.34809973999999</v>
      </c>
      <c r="J327">
        <v>102.73729684</v>
      </c>
      <c r="K327">
        <v>98.016218289999998</v>
      </c>
      <c r="L327">
        <v>93.538545630000002</v>
      </c>
      <c r="M327">
        <v>89.290526979999996</v>
      </c>
      <c r="N327">
        <v>85.259254949999999</v>
      </c>
    </row>
    <row r="328" spans="1:14" x14ac:dyDescent="0.45">
      <c r="A328" t="s">
        <v>4772</v>
      </c>
      <c r="B328" s="6">
        <v>43889</v>
      </c>
      <c r="C328">
        <v>1.45</v>
      </c>
      <c r="D328" s="6">
        <v>45716</v>
      </c>
      <c r="E328" s="6">
        <v>43889</v>
      </c>
      <c r="F328">
        <v>105.71163482</v>
      </c>
      <c r="G328">
        <v>105.71163482</v>
      </c>
      <c r="H328">
        <v>105.71163482</v>
      </c>
      <c r="I328">
        <v>105.71163482</v>
      </c>
      <c r="J328">
        <v>102.10207828999999</v>
      </c>
      <c r="K328">
        <v>97.391045700000006</v>
      </c>
      <c r="L328">
        <v>92.923395290000002</v>
      </c>
      <c r="M328">
        <v>88.685355389999998</v>
      </c>
      <c r="N328">
        <v>84.664001229999997</v>
      </c>
    </row>
    <row r="329" spans="1:14" x14ac:dyDescent="0.45">
      <c r="A329" t="s">
        <v>4773</v>
      </c>
      <c r="B329" s="6">
        <v>43892</v>
      </c>
      <c r="C329">
        <v>1.1200000000000001</v>
      </c>
      <c r="D329" s="6">
        <v>45719</v>
      </c>
      <c r="E329" s="6">
        <v>43892</v>
      </c>
      <c r="F329">
        <v>104.98670936000001</v>
      </c>
      <c r="G329">
        <v>104.98670936000001</v>
      </c>
      <c r="H329">
        <v>104.98670936000001</v>
      </c>
      <c r="I329">
        <v>104.98670936000001</v>
      </c>
      <c r="J329">
        <v>101.34971944999999</v>
      </c>
      <c r="K329">
        <v>96.621565750000002</v>
      </c>
      <c r="L329">
        <v>92.139118010000004</v>
      </c>
      <c r="M329">
        <v>87.888406320000001</v>
      </c>
      <c r="N329">
        <v>83.85632373</v>
      </c>
    </row>
    <row r="330" spans="1:14" x14ac:dyDescent="0.45">
      <c r="A330" t="s">
        <v>4774</v>
      </c>
      <c r="B330" s="6">
        <v>43892</v>
      </c>
      <c r="C330">
        <v>1.25</v>
      </c>
      <c r="D330" s="6">
        <v>45355</v>
      </c>
      <c r="E330" s="6">
        <v>43892</v>
      </c>
      <c r="F330">
        <v>103.77792859</v>
      </c>
      <c r="G330">
        <v>103.77792859</v>
      </c>
      <c r="H330">
        <v>103.77792859</v>
      </c>
      <c r="I330">
        <v>103.77792859</v>
      </c>
      <c r="J330">
        <v>101.36410949</v>
      </c>
      <c r="K330">
        <v>97.574039510000006</v>
      </c>
      <c r="L330">
        <v>93.94524706</v>
      </c>
      <c r="M330">
        <v>90.470060779999997</v>
      </c>
      <c r="N330">
        <v>87.141213699999994</v>
      </c>
    </row>
    <row r="331" spans="1:14" x14ac:dyDescent="0.45">
      <c r="A331" t="s">
        <v>4775</v>
      </c>
      <c r="B331" s="6">
        <v>43894</v>
      </c>
      <c r="C331">
        <v>1.04</v>
      </c>
      <c r="D331" s="6">
        <v>44991</v>
      </c>
      <c r="E331" s="6">
        <v>43894</v>
      </c>
      <c r="F331">
        <v>102.20113207999999</v>
      </c>
      <c r="G331">
        <v>102.20113207999999</v>
      </c>
      <c r="H331">
        <v>102.20113207999999</v>
      </c>
      <c r="I331">
        <v>102.20113207999999</v>
      </c>
      <c r="J331">
        <v>100.73774801</v>
      </c>
      <c r="K331">
        <v>97.887671130000001</v>
      </c>
      <c r="L331">
        <v>95.132282959999998</v>
      </c>
      <c r="M331">
        <v>92.467938959999998</v>
      </c>
      <c r="N331">
        <v>89.891155350000005</v>
      </c>
    </row>
    <row r="332" spans="1:14" x14ac:dyDescent="0.45">
      <c r="A332" t="s">
        <v>4776</v>
      </c>
      <c r="B332" s="6">
        <v>43894</v>
      </c>
      <c r="C332">
        <v>1.6</v>
      </c>
      <c r="D332" s="6">
        <v>47109</v>
      </c>
      <c r="E332" s="6">
        <v>43894</v>
      </c>
      <c r="F332">
        <v>111.30828111</v>
      </c>
      <c r="G332">
        <v>111.30828111</v>
      </c>
      <c r="H332">
        <v>111.30828111</v>
      </c>
      <c r="I332">
        <v>108.40419052999999</v>
      </c>
      <c r="J332">
        <v>99.910243179999995</v>
      </c>
      <c r="K332">
        <v>92.073181610000006</v>
      </c>
      <c r="L332">
        <v>84.908384949999999</v>
      </c>
      <c r="M332">
        <v>78.354769709999999</v>
      </c>
      <c r="N332">
        <v>72.357094509999996</v>
      </c>
    </row>
    <row r="333" spans="1:14" x14ac:dyDescent="0.45">
      <c r="A333" t="s">
        <v>4777</v>
      </c>
      <c r="B333" s="6">
        <v>43894</v>
      </c>
      <c r="C333">
        <v>1.17</v>
      </c>
      <c r="D333" s="6">
        <v>45720</v>
      </c>
      <c r="E333" s="6">
        <v>43894</v>
      </c>
      <c r="F333">
        <v>104.33556569</v>
      </c>
      <c r="G333">
        <v>104.33556569</v>
      </c>
      <c r="H333">
        <v>104.33556569</v>
      </c>
      <c r="I333">
        <v>104.33556569</v>
      </c>
      <c r="J333">
        <v>100.72957841</v>
      </c>
      <c r="K333">
        <v>96.042226080000006</v>
      </c>
      <c r="L333">
        <v>91.598028990000003</v>
      </c>
      <c r="M333">
        <v>87.383185400000002</v>
      </c>
      <c r="N333">
        <v>83.384744679999997</v>
      </c>
    </row>
    <row r="334" spans="1:14" x14ac:dyDescent="0.45">
      <c r="A334" t="s">
        <v>4778</v>
      </c>
      <c r="B334" s="6">
        <v>43895</v>
      </c>
      <c r="C334">
        <v>1.1399999999999999</v>
      </c>
      <c r="D334" s="6">
        <v>45721</v>
      </c>
      <c r="E334" s="6">
        <v>43895</v>
      </c>
      <c r="F334">
        <v>104.18909462000001</v>
      </c>
      <c r="G334">
        <v>104.18909462000001</v>
      </c>
      <c r="H334">
        <v>104.18909462000001</v>
      </c>
      <c r="I334">
        <v>104.18909462000001</v>
      </c>
      <c r="J334">
        <v>100.58131997</v>
      </c>
      <c r="K334">
        <v>95.895171950000005</v>
      </c>
      <c r="L334">
        <v>91.45229621</v>
      </c>
      <c r="M334">
        <v>87.238875559999997</v>
      </c>
      <c r="N334">
        <v>83.24194541</v>
      </c>
    </row>
    <row r="335" spans="1:14" x14ac:dyDescent="0.45">
      <c r="A335" t="s">
        <v>4779</v>
      </c>
      <c r="B335" s="6">
        <v>43895</v>
      </c>
      <c r="C335">
        <v>0.99</v>
      </c>
      <c r="D335" s="6">
        <v>44991</v>
      </c>
      <c r="E335" s="6">
        <v>43895</v>
      </c>
      <c r="F335">
        <v>102.05319061</v>
      </c>
      <c r="G335">
        <v>102.05319061</v>
      </c>
      <c r="H335">
        <v>102.05319061</v>
      </c>
      <c r="I335">
        <v>102.05319061</v>
      </c>
      <c r="J335">
        <v>100.59071461000001</v>
      </c>
      <c r="K335">
        <v>97.742812639999997</v>
      </c>
      <c r="L335">
        <v>94.989545590000006</v>
      </c>
      <c r="M335">
        <v>92.3272707</v>
      </c>
      <c r="N335">
        <v>89.752505859999999</v>
      </c>
    </row>
    <row r="336" spans="1:14" x14ac:dyDescent="0.45">
      <c r="A336" t="s">
        <v>4780</v>
      </c>
      <c r="B336" s="6">
        <v>43895</v>
      </c>
      <c r="C336">
        <v>1.58</v>
      </c>
      <c r="D336" s="6">
        <v>47547</v>
      </c>
      <c r="E336" s="6">
        <v>43895</v>
      </c>
      <c r="F336">
        <v>112.63817160000001</v>
      </c>
      <c r="G336">
        <v>112.63817160000001</v>
      </c>
      <c r="H336">
        <v>112.63817160000001</v>
      </c>
      <c r="I336">
        <v>107.9293088</v>
      </c>
      <c r="J336">
        <v>98.390980159999998</v>
      </c>
      <c r="K336">
        <v>89.71109946</v>
      </c>
      <c r="L336">
        <v>81.867141309999994</v>
      </c>
      <c r="M336">
        <v>74.77435457</v>
      </c>
      <c r="N336">
        <v>68.356966310000004</v>
      </c>
    </row>
    <row r="337" spans="1:14" x14ac:dyDescent="0.45">
      <c r="A337" t="s">
        <v>4781</v>
      </c>
      <c r="B337" s="6">
        <v>43896</v>
      </c>
      <c r="C337">
        <v>1.01</v>
      </c>
      <c r="D337" s="6">
        <v>45722</v>
      </c>
      <c r="E337" s="6">
        <v>43896</v>
      </c>
      <c r="F337">
        <v>103.54592593</v>
      </c>
      <c r="G337">
        <v>103.54592593</v>
      </c>
      <c r="H337">
        <v>103.54592593</v>
      </c>
      <c r="I337">
        <v>103.54592593</v>
      </c>
      <c r="J337">
        <v>99.943168909999997</v>
      </c>
      <c r="K337">
        <v>95.270149500000002</v>
      </c>
      <c r="L337">
        <v>90.840078730000002</v>
      </c>
      <c r="M337">
        <v>86.639144060000007</v>
      </c>
      <c r="N337">
        <v>82.654385959999999</v>
      </c>
    </row>
    <row r="338" spans="1:14" x14ac:dyDescent="0.45">
      <c r="A338" t="s">
        <v>4782</v>
      </c>
      <c r="B338" s="6">
        <v>43896</v>
      </c>
      <c r="C338">
        <v>1.2</v>
      </c>
      <c r="D338" s="6">
        <v>46454</v>
      </c>
      <c r="E338" s="6">
        <v>43896</v>
      </c>
      <c r="F338">
        <v>106.2242085</v>
      </c>
      <c r="G338">
        <v>106.2242085</v>
      </c>
      <c r="H338">
        <v>106.2242085</v>
      </c>
      <c r="I338">
        <v>105.41964452000001</v>
      </c>
      <c r="J338">
        <v>98.651392950000002</v>
      </c>
      <c r="K338">
        <v>92.295567129999995</v>
      </c>
      <c r="L338">
        <v>86.386556470000002</v>
      </c>
      <c r="M338">
        <v>80.890810950000002</v>
      </c>
      <c r="N338">
        <v>75.777455570000001</v>
      </c>
    </row>
    <row r="339" spans="1:14" x14ac:dyDescent="0.45">
      <c r="A339" t="s">
        <v>4783</v>
      </c>
      <c r="B339" s="6">
        <v>43899</v>
      </c>
      <c r="C339">
        <v>0.94</v>
      </c>
      <c r="D339" s="6">
        <v>45544</v>
      </c>
      <c r="E339" s="6">
        <v>43899</v>
      </c>
      <c r="F339">
        <v>102.88541198999999</v>
      </c>
      <c r="G339">
        <v>102.88541198999999</v>
      </c>
      <c r="H339">
        <v>102.88541198999999</v>
      </c>
      <c r="I339">
        <v>102.88541198999999</v>
      </c>
      <c r="J339">
        <v>99.910023069999994</v>
      </c>
      <c r="K339">
        <v>95.679549510000001</v>
      </c>
      <c r="L339">
        <v>91.649825109999995</v>
      </c>
      <c r="M339">
        <v>87.810335820000006</v>
      </c>
      <c r="N339">
        <v>84.151171039999994</v>
      </c>
    </row>
    <row r="340" spans="1:14" x14ac:dyDescent="0.45">
      <c r="A340" t="s">
        <v>4784</v>
      </c>
      <c r="B340" s="6">
        <v>43900</v>
      </c>
      <c r="C340">
        <v>0.91</v>
      </c>
      <c r="D340" s="6">
        <v>45726</v>
      </c>
      <c r="E340" s="6">
        <v>43900</v>
      </c>
      <c r="F340">
        <v>103.95636507</v>
      </c>
      <c r="G340">
        <v>103.95636507</v>
      </c>
      <c r="H340">
        <v>103.95636507</v>
      </c>
      <c r="I340">
        <v>103.95636507</v>
      </c>
      <c r="J340">
        <v>100.30672036</v>
      </c>
      <c r="K340">
        <v>95.587045939999996</v>
      </c>
      <c r="L340">
        <v>91.11390858</v>
      </c>
      <c r="M340">
        <v>86.873228499999996</v>
      </c>
      <c r="N340">
        <v>82.851799439999994</v>
      </c>
    </row>
    <row r="341" spans="1:14" x14ac:dyDescent="0.45">
      <c r="A341" t="s">
        <v>4785</v>
      </c>
      <c r="B341" s="6">
        <v>43873</v>
      </c>
      <c r="C341">
        <v>1.73</v>
      </c>
      <c r="D341" s="6">
        <v>44967</v>
      </c>
      <c r="E341" s="6">
        <v>43873</v>
      </c>
      <c r="F341">
        <v>104.14913255</v>
      </c>
      <c r="G341">
        <v>104.14913255</v>
      </c>
      <c r="H341">
        <v>104.14913255</v>
      </c>
      <c r="I341">
        <v>104.14913255</v>
      </c>
      <c r="J341">
        <v>102.72965974</v>
      </c>
      <c r="K341">
        <v>99.916353229999999</v>
      </c>
      <c r="L341">
        <v>97.194255679999998</v>
      </c>
      <c r="M341">
        <v>94.559936030000003</v>
      </c>
      <c r="N341">
        <v>92.010110990000001</v>
      </c>
    </row>
    <row r="342" spans="1:14" x14ac:dyDescent="0.45">
      <c r="A342" t="s">
        <v>4786</v>
      </c>
      <c r="B342" s="6">
        <v>43882</v>
      </c>
      <c r="C342">
        <v>2.0499999999999998</v>
      </c>
      <c r="D342" s="6">
        <v>47459</v>
      </c>
      <c r="E342" s="6">
        <v>43882</v>
      </c>
      <c r="F342">
        <v>116.8869287</v>
      </c>
      <c r="G342">
        <v>116.8869287</v>
      </c>
      <c r="H342">
        <v>116.8869287</v>
      </c>
      <c r="I342">
        <v>112.55812331</v>
      </c>
      <c r="J342">
        <v>103.0441312</v>
      </c>
      <c r="K342">
        <v>94.330100959999996</v>
      </c>
      <c r="L342">
        <v>86.430920970000003</v>
      </c>
      <c r="M342">
        <v>79.265986490000003</v>
      </c>
      <c r="N342">
        <v>72.763053540000001</v>
      </c>
    </row>
    <row r="343" spans="1:14" x14ac:dyDescent="0.45">
      <c r="A343" t="s">
        <v>4787</v>
      </c>
      <c r="B343" s="6">
        <v>43886</v>
      </c>
      <c r="C343">
        <v>1.89</v>
      </c>
      <c r="D343" s="6">
        <v>47480</v>
      </c>
      <c r="E343" s="6">
        <v>43886</v>
      </c>
      <c r="F343">
        <v>115.42804201</v>
      </c>
      <c r="G343">
        <v>115.42804201</v>
      </c>
      <c r="H343">
        <v>115.42804201</v>
      </c>
      <c r="I343">
        <v>111.01249884000001</v>
      </c>
      <c r="J343">
        <v>101.51107967</v>
      </c>
      <c r="K343">
        <v>92.824899439999996</v>
      </c>
      <c r="L343">
        <v>84.957030119999999</v>
      </c>
      <c r="M343">
        <v>77.826019149999993</v>
      </c>
      <c r="N343">
        <v>71.358911930000005</v>
      </c>
    </row>
    <row r="344" spans="1:14" x14ac:dyDescent="0.45">
      <c r="A344" t="s">
        <v>4788</v>
      </c>
      <c r="B344" s="6">
        <v>43892</v>
      </c>
      <c r="C344">
        <v>1.2</v>
      </c>
      <c r="D344" s="6">
        <v>44987</v>
      </c>
      <c r="E344" s="6">
        <v>43892</v>
      </c>
      <c r="F344">
        <v>102.66452896</v>
      </c>
      <c r="G344">
        <v>102.66452896</v>
      </c>
      <c r="H344">
        <v>102.66452896</v>
      </c>
      <c r="I344">
        <v>102.66452896</v>
      </c>
      <c r="J344">
        <v>101.20782276</v>
      </c>
      <c r="K344">
        <v>98.36092309</v>
      </c>
      <c r="L344">
        <v>95.608215529999995</v>
      </c>
      <c r="M344">
        <v>92.946088919999994</v>
      </c>
      <c r="N344">
        <v>90.371090710000004</v>
      </c>
    </row>
    <row r="345" spans="1:14" x14ac:dyDescent="0.45">
      <c r="A345" t="s">
        <v>4789</v>
      </c>
      <c r="B345" s="6">
        <v>43894</v>
      </c>
      <c r="C345">
        <v>0.83</v>
      </c>
      <c r="D345" s="6">
        <v>44624</v>
      </c>
      <c r="E345" s="6">
        <v>43894</v>
      </c>
      <c r="F345">
        <v>101.38741769000001</v>
      </c>
      <c r="G345">
        <v>101.38741769000001</v>
      </c>
      <c r="H345">
        <v>101.38741769000001</v>
      </c>
      <c r="I345">
        <v>101.38741769000001</v>
      </c>
      <c r="J345">
        <v>100.62107173</v>
      </c>
      <c r="K345">
        <v>98.724733720000003</v>
      </c>
      <c r="L345">
        <v>96.873250859999999</v>
      </c>
      <c r="M345">
        <v>95.065294480000006</v>
      </c>
      <c r="N345">
        <v>93.299584159999995</v>
      </c>
    </row>
    <row r="346" spans="1:14" x14ac:dyDescent="0.45">
      <c r="A346" t="s">
        <v>4790</v>
      </c>
      <c r="B346" s="6">
        <v>43894</v>
      </c>
      <c r="C346">
        <v>0.98</v>
      </c>
      <c r="D346" s="6">
        <v>45720</v>
      </c>
      <c r="E346" s="6">
        <v>43894</v>
      </c>
      <c r="F346">
        <v>104.29197143</v>
      </c>
      <c r="G346">
        <v>104.29197143</v>
      </c>
      <c r="H346">
        <v>104.29197143</v>
      </c>
      <c r="I346">
        <v>104.29197143</v>
      </c>
      <c r="J346">
        <v>100.66067262</v>
      </c>
      <c r="K346">
        <v>95.946885960000003</v>
      </c>
      <c r="L346">
        <v>91.478437049999997</v>
      </c>
      <c r="M346">
        <v>87.241362539999997</v>
      </c>
      <c r="N346">
        <v>83.222562379999999</v>
      </c>
    </row>
    <row r="347" spans="1:14" x14ac:dyDescent="0.45">
      <c r="A347" t="s">
        <v>4791</v>
      </c>
      <c r="B347" s="6">
        <v>43894</v>
      </c>
      <c r="C347">
        <v>0.98</v>
      </c>
      <c r="D347" s="6">
        <v>45720</v>
      </c>
      <c r="E347" s="6">
        <v>43894</v>
      </c>
      <c r="F347">
        <v>104.29197143</v>
      </c>
      <c r="G347">
        <v>104.29197143</v>
      </c>
      <c r="H347">
        <v>104.29197143</v>
      </c>
      <c r="I347">
        <v>104.29197143</v>
      </c>
      <c r="J347">
        <v>100.66067262</v>
      </c>
      <c r="K347">
        <v>95.946885960000003</v>
      </c>
      <c r="L347">
        <v>91.478437049999997</v>
      </c>
      <c r="M347">
        <v>87.241362539999997</v>
      </c>
      <c r="N347">
        <v>83.222562379999999</v>
      </c>
    </row>
    <row r="348" spans="1:14" x14ac:dyDescent="0.45">
      <c r="A348" t="s">
        <v>4792</v>
      </c>
      <c r="B348" s="6">
        <v>43894</v>
      </c>
      <c r="C348">
        <v>1.17</v>
      </c>
      <c r="D348" s="6">
        <v>45720</v>
      </c>
      <c r="E348" s="6">
        <v>43894</v>
      </c>
      <c r="F348">
        <v>104.33556569</v>
      </c>
      <c r="G348">
        <v>104.33556569</v>
      </c>
      <c r="H348">
        <v>104.33556569</v>
      </c>
      <c r="I348">
        <v>104.33556569</v>
      </c>
      <c r="J348">
        <v>100.72957841</v>
      </c>
      <c r="K348">
        <v>96.042226080000006</v>
      </c>
      <c r="L348">
        <v>91.598028990000003</v>
      </c>
      <c r="M348">
        <v>87.383185400000002</v>
      </c>
      <c r="N348">
        <v>83.384744679999997</v>
      </c>
    </row>
    <row r="349" spans="1:14" x14ac:dyDescent="0.45">
      <c r="A349" t="s">
        <v>4793</v>
      </c>
      <c r="B349" s="6">
        <v>43895</v>
      </c>
      <c r="C349">
        <v>1.19</v>
      </c>
      <c r="D349" s="6">
        <v>45721</v>
      </c>
      <c r="E349" s="6">
        <v>43895</v>
      </c>
      <c r="F349">
        <v>104.43722452</v>
      </c>
      <c r="G349">
        <v>104.43722452</v>
      </c>
      <c r="H349">
        <v>104.43722452</v>
      </c>
      <c r="I349">
        <v>104.43722452</v>
      </c>
      <c r="J349">
        <v>100.82605553</v>
      </c>
      <c r="K349">
        <v>96.133955779999994</v>
      </c>
      <c r="L349">
        <v>91.685348140000002</v>
      </c>
      <c r="M349">
        <v>87.466405420000001</v>
      </c>
      <c r="N349">
        <v>83.464153539999998</v>
      </c>
    </row>
    <row r="350" spans="1:14" x14ac:dyDescent="0.45">
      <c r="A350" t="s">
        <v>4794</v>
      </c>
      <c r="B350" s="6">
        <v>43895</v>
      </c>
      <c r="C350">
        <v>0.81</v>
      </c>
      <c r="D350" s="6">
        <v>44991</v>
      </c>
      <c r="E350" s="6">
        <v>43895</v>
      </c>
      <c r="F350">
        <v>102.05120416</v>
      </c>
      <c r="G350">
        <v>102.05120416</v>
      </c>
      <c r="H350">
        <v>102.05120416</v>
      </c>
      <c r="I350">
        <v>102.05120416</v>
      </c>
      <c r="J350">
        <v>100.58169096</v>
      </c>
      <c r="K350">
        <v>97.721724440000003</v>
      </c>
      <c r="L350">
        <v>94.957052000000004</v>
      </c>
      <c r="M350">
        <v>92.283996439999996</v>
      </c>
      <c r="N350">
        <v>89.699043169999996</v>
      </c>
    </row>
    <row r="351" spans="1:14" x14ac:dyDescent="0.45">
      <c r="A351" t="s">
        <v>4795</v>
      </c>
      <c r="B351" s="6">
        <v>43896</v>
      </c>
      <c r="C351">
        <v>0.7</v>
      </c>
      <c r="D351" s="6">
        <v>44991</v>
      </c>
      <c r="E351" s="6">
        <v>43896</v>
      </c>
      <c r="F351">
        <v>101.72485104</v>
      </c>
      <c r="G351">
        <v>101.72485104</v>
      </c>
      <c r="H351">
        <v>101.72485104</v>
      </c>
      <c r="I351">
        <v>101.72485104</v>
      </c>
      <c r="J351">
        <v>100.25734670999999</v>
      </c>
      <c r="K351">
        <v>97.402190390000001</v>
      </c>
      <c r="L351">
        <v>94.642208909999994</v>
      </c>
      <c r="M351">
        <v>91.973728989999998</v>
      </c>
      <c r="N351">
        <v>89.393239820000005</v>
      </c>
    </row>
    <row r="352" spans="1:14" x14ac:dyDescent="0.45">
      <c r="A352" t="s">
        <v>4796</v>
      </c>
      <c r="B352" s="6">
        <v>43896</v>
      </c>
      <c r="C352">
        <v>1.2</v>
      </c>
      <c r="D352" s="6">
        <v>46454</v>
      </c>
      <c r="E352" s="6">
        <v>43896</v>
      </c>
      <c r="F352">
        <v>106.2242085</v>
      </c>
      <c r="G352">
        <v>106.2242085</v>
      </c>
      <c r="H352">
        <v>106.2242085</v>
      </c>
      <c r="I352">
        <v>105.41964452000001</v>
      </c>
      <c r="J352">
        <v>98.651392950000002</v>
      </c>
      <c r="K352">
        <v>92.295567129999995</v>
      </c>
      <c r="L352">
        <v>86.386556470000002</v>
      </c>
      <c r="M352">
        <v>80.890810950000002</v>
      </c>
      <c r="N352">
        <v>75.777455570000001</v>
      </c>
    </row>
    <row r="353" spans="1:14" x14ac:dyDescent="0.45">
      <c r="A353" t="s">
        <v>4797</v>
      </c>
      <c r="B353" s="6">
        <v>43896</v>
      </c>
      <c r="C353">
        <v>1.2</v>
      </c>
      <c r="D353" s="6">
        <v>46454</v>
      </c>
      <c r="E353" s="6">
        <v>43896</v>
      </c>
      <c r="F353">
        <v>106.2242085</v>
      </c>
      <c r="G353">
        <v>106.2242085</v>
      </c>
      <c r="H353">
        <v>106.2242085</v>
      </c>
      <c r="I353">
        <v>105.41964452000001</v>
      </c>
      <c r="J353">
        <v>98.651392950000002</v>
      </c>
      <c r="K353">
        <v>92.295567129999995</v>
      </c>
      <c r="L353">
        <v>86.386556470000002</v>
      </c>
      <c r="M353">
        <v>80.890810950000002</v>
      </c>
      <c r="N353">
        <v>75.777455570000001</v>
      </c>
    </row>
    <row r="354" spans="1:14" x14ac:dyDescent="0.45">
      <c r="A354" t="s">
        <v>4798</v>
      </c>
      <c r="B354" s="6">
        <v>43899</v>
      </c>
      <c r="C354">
        <v>0.92</v>
      </c>
      <c r="D354" s="6">
        <v>46455</v>
      </c>
      <c r="E354" s="6">
        <v>43899</v>
      </c>
      <c r="F354">
        <v>105.61760995</v>
      </c>
      <c r="G354">
        <v>105.61760995</v>
      </c>
      <c r="H354">
        <v>105.61760995</v>
      </c>
      <c r="I354">
        <v>104.79831688</v>
      </c>
      <c r="J354">
        <v>97.975738989999996</v>
      </c>
      <c r="K354">
        <v>91.588669859999996</v>
      </c>
      <c r="L354">
        <v>85.653042709999994</v>
      </c>
      <c r="M354">
        <v>80.134826279999999</v>
      </c>
      <c r="N354">
        <v>75.002712029999998</v>
      </c>
    </row>
    <row r="355" spans="1:14" x14ac:dyDescent="0.45">
      <c r="A355" t="s">
        <v>4799</v>
      </c>
      <c r="B355" s="6">
        <v>43899</v>
      </c>
      <c r="C355">
        <v>1.02</v>
      </c>
      <c r="D355" s="6">
        <v>45723</v>
      </c>
      <c r="E355" s="6">
        <v>43899</v>
      </c>
      <c r="F355">
        <v>103.59757569999999</v>
      </c>
      <c r="G355">
        <v>103.59757569999999</v>
      </c>
      <c r="H355">
        <v>103.59757569999999</v>
      </c>
      <c r="I355">
        <v>103.59757569999999</v>
      </c>
      <c r="J355">
        <v>99.990330369999995</v>
      </c>
      <c r="K355">
        <v>95.313772420000006</v>
      </c>
      <c r="L355">
        <v>90.88045529</v>
      </c>
      <c r="M355">
        <v>86.676542979999994</v>
      </c>
      <c r="N355">
        <v>82.689054429999999</v>
      </c>
    </row>
    <row r="356" spans="1:14" x14ac:dyDescent="0.45">
      <c r="A356" t="s">
        <v>4800</v>
      </c>
      <c r="B356" s="6">
        <v>43899</v>
      </c>
      <c r="C356">
        <v>0.91</v>
      </c>
      <c r="D356" s="6">
        <v>45359</v>
      </c>
      <c r="E356" s="6">
        <v>43899</v>
      </c>
      <c r="F356">
        <v>102.43851146</v>
      </c>
      <c r="G356">
        <v>102.43851146</v>
      </c>
      <c r="H356">
        <v>102.43851146</v>
      </c>
      <c r="I356">
        <v>102.43851146</v>
      </c>
      <c r="J356">
        <v>100.02608097</v>
      </c>
      <c r="K356">
        <v>96.252365229999995</v>
      </c>
      <c r="L356">
        <v>92.639960329999994</v>
      </c>
      <c r="M356">
        <v>89.181165699999994</v>
      </c>
      <c r="N356">
        <v>85.868688070000005</v>
      </c>
    </row>
    <row r="357" spans="1:14" x14ac:dyDescent="0.45">
      <c r="A357" t="s">
        <v>4801</v>
      </c>
      <c r="B357" s="6">
        <v>43899</v>
      </c>
      <c r="C357">
        <v>1.1100000000000001</v>
      </c>
      <c r="D357" s="6">
        <v>46455</v>
      </c>
      <c r="E357" s="6">
        <v>43899</v>
      </c>
      <c r="F357">
        <v>105.59999952</v>
      </c>
      <c r="G357">
        <v>105.59999952</v>
      </c>
      <c r="H357">
        <v>105.59999952</v>
      </c>
      <c r="I357">
        <v>104.79236892999999</v>
      </c>
      <c r="J357">
        <v>98.037397760000005</v>
      </c>
      <c r="K357">
        <v>91.700036679999997</v>
      </c>
      <c r="L357">
        <v>85.808789009999998</v>
      </c>
      <c r="M357">
        <v>80.330128720000005</v>
      </c>
      <c r="N357">
        <v>75.233204729999997</v>
      </c>
    </row>
    <row r="358" spans="1:14" x14ac:dyDescent="0.45">
      <c r="A358" t="s">
        <v>4802</v>
      </c>
      <c r="B358" s="6">
        <v>43900</v>
      </c>
      <c r="C358">
        <v>1.1000000000000001</v>
      </c>
      <c r="D358" s="6">
        <v>45726</v>
      </c>
      <c r="E358" s="6">
        <v>43900</v>
      </c>
      <c r="F358">
        <v>103.95167634000001</v>
      </c>
      <c r="G358">
        <v>103.95167634000001</v>
      </c>
      <c r="H358">
        <v>103.95167634000001</v>
      </c>
      <c r="I358">
        <v>103.95167634000001</v>
      </c>
      <c r="J358">
        <v>100.32966745</v>
      </c>
      <c r="K358">
        <v>95.639225420000002</v>
      </c>
      <c r="L358">
        <v>91.192955519999998</v>
      </c>
      <c r="M358">
        <v>86.976952319999995</v>
      </c>
      <c r="N358">
        <v>82.978170759999998</v>
      </c>
    </row>
    <row r="359" spans="1:14" x14ac:dyDescent="0.45">
      <c r="A359" t="s">
        <v>4803</v>
      </c>
      <c r="B359" s="6">
        <v>43900</v>
      </c>
      <c r="C359">
        <v>1.1000000000000001</v>
      </c>
      <c r="D359" s="6">
        <v>45726</v>
      </c>
      <c r="E359" s="6">
        <v>43900</v>
      </c>
      <c r="F359">
        <v>103.95167634000001</v>
      </c>
      <c r="G359">
        <v>103.95167634000001</v>
      </c>
      <c r="H359">
        <v>103.95167634000001</v>
      </c>
      <c r="I359">
        <v>103.95167634000001</v>
      </c>
      <c r="J359">
        <v>100.32966745</v>
      </c>
      <c r="K359">
        <v>95.639225420000002</v>
      </c>
      <c r="L359">
        <v>91.192955519999998</v>
      </c>
      <c r="M359">
        <v>86.976952319999995</v>
      </c>
      <c r="N359">
        <v>82.978170759999998</v>
      </c>
    </row>
    <row r="360" spans="1:14" x14ac:dyDescent="0.45">
      <c r="A360" t="s">
        <v>4804</v>
      </c>
      <c r="B360" s="6">
        <v>43901</v>
      </c>
      <c r="C360">
        <v>1.54</v>
      </c>
      <c r="D360" s="6">
        <v>47553</v>
      </c>
      <c r="E360" s="6">
        <v>43901</v>
      </c>
      <c r="F360">
        <v>114.2550665</v>
      </c>
      <c r="G360">
        <v>114.2550665</v>
      </c>
      <c r="H360">
        <v>114.2550665</v>
      </c>
      <c r="I360">
        <v>109.42058864000001</v>
      </c>
      <c r="J360">
        <v>99.690504770000004</v>
      </c>
      <c r="K360">
        <v>90.843736179999993</v>
      </c>
      <c r="L360">
        <v>82.852563059999994</v>
      </c>
      <c r="M360">
        <v>75.629904479999993</v>
      </c>
      <c r="N360">
        <v>69.097939330000003</v>
      </c>
    </row>
    <row r="361" spans="1:14" x14ac:dyDescent="0.45">
      <c r="A361" t="s">
        <v>4805</v>
      </c>
      <c r="B361" s="6">
        <v>43902</v>
      </c>
      <c r="C361">
        <v>1.04</v>
      </c>
      <c r="D361" s="6">
        <v>44631</v>
      </c>
      <c r="E361" s="6">
        <v>43902</v>
      </c>
      <c r="F361">
        <v>101.46266994</v>
      </c>
      <c r="G361">
        <v>101.46266994</v>
      </c>
      <c r="H361">
        <v>101.46266994</v>
      </c>
      <c r="I361">
        <v>101.46266994</v>
      </c>
      <c r="J361">
        <v>100.6884337</v>
      </c>
      <c r="K361">
        <v>98.779799139999994</v>
      </c>
      <c r="L361">
        <v>96.916619249999997</v>
      </c>
      <c r="M361">
        <v>95.09753757</v>
      </c>
      <c r="N361">
        <v>93.321247260000007</v>
      </c>
    </row>
    <row r="362" spans="1:14" x14ac:dyDescent="0.45">
      <c r="A362" t="s">
        <v>4806</v>
      </c>
      <c r="B362" s="6">
        <v>43916</v>
      </c>
      <c r="C362">
        <v>0.99</v>
      </c>
      <c r="D362" s="6">
        <v>44648</v>
      </c>
      <c r="E362" s="6">
        <v>43916</v>
      </c>
      <c r="F362">
        <v>101.39719802</v>
      </c>
      <c r="G362">
        <v>101.39719802</v>
      </c>
      <c r="H362">
        <v>101.39719802</v>
      </c>
      <c r="I362">
        <v>101.39719802</v>
      </c>
      <c r="J362">
        <v>100.59796645</v>
      </c>
      <c r="K362">
        <v>98.646439900000004</v>
      </c>
      <c r="L362">
        <v>96.742437390000006</v>
      </c>
      <c r="M362">
        <v>94.884507810000002</v>
      </c>
      <c r="N362">
        <v>93.071254490000001</v>
      </c>
    </row>
    <row r="363" spans="1:14" x14ac:dyDescent="0.45">
      <c r="A363" t="s">
        <v>4807</v>
      </c>
      <c r="B363" s="6">
        <v>43917</v>
      </c>
      <c r="C363">
        <v>0.9</v>
      </c>
      <c r="D363" s="6">
        <v>45012</v>
      </c>
      <c r="E363" s="6">
        <v>43917</v>
      </c>
      <c r="F363">
        <v>101.82213788999999</v>
      </c>
      <c r="G363">
        <v>101.82213788999999</v>
      </c>
      <c r="H363">
        <v>101.82213788999999</v>
      </c>
      <c r="I363">
        <v>101.82213788999999</v>
      </c>
      <c r="J363">
        <v>100.31127004</v>
      </c>
      <c r="K363">
        <v>97.414627379999999</v>
      </c>
      <c r="L363">
        <v>94.616047679999994</v>
      </c>
      <c r="M363">
        <v>91.911683409999995</v>
      </c>
      <c r="N363">
        <v>89.297860290000003</v>
      </c>
    </row>
    <row r="364" spans="1:14" x14ac:dyDescent="0.45">
      <c r="A364" t="s">
        <v>4808</v>
      </c>
      <c r="B364" s="6">
        <v>43917</v>
      </c>
      <c r="C364">
        <v>1.01</v>
      </c>
      <c r="D364" s="6">
        <v>45378</v>
      </c>
      <c r="E364" s="6">
        <v>43917</v>
      </c>
      <c r="F364">
        <v>102.87308243</v>
      </c>
      <c r="G364">
        <v>102.87308243</v>
      </c>
      <c r="H364">
        <v>102.87308243</v>
      </c>
      <c r="I364">
        <v>102.87308243</v>
      </c>
      <c r="J364">
        <v>100.40247622</v>
      </c>
      <c r="K364">
        <v>96.574637440000004</v>
      </c>
      <c r="L364">
        <v>92.912352769999998</v>
      </c>
      <c r="M364">
        <v>89.407620750000007</v>
      </c>
      <c r="N364">
        <v>86.052868790000005</v>
      </c>
    </row>
    <row r="365" spans="1:14" x14ac:dyDescent="0.45">
      <c r="A365" t="s">
        <v>4809</v>
      </c>
      <c r="B365" s="6">
        <v>43917</v>
      </c>
      <c r="C365">
        <v>1.22</v>
      </c>
      <c r="D365" s="6">
        <v>45743</v>
      </c>
      <c r="E365" s="6">
        <v>43917</v>
      </c>
      <c r="F365">
        <v>104.59145389</v>
      </c>
      <c r="G365">
        <v>104.59145389</v>
      </c>
      <c r="H365">
        <v>104.59145389</v>
      </c>
      <c r="I365">
        <v>104.59145389</v>
      </c>
      <c r="J365">
        <v>100.8962539</v>
      </c>
      <c r="K365">
        <v>96.151228720000006</v>
      </c>
      <c r="L365">
        <v>91.655164690000007</v>
      </c>
      <c r="M365">
        <v>87.393762949999996</v>
      </c>
      <c r="N365">
        <v>83.353617450000002</v>
      </c>
    </row>
    <row r="366" spans="1:14" x14ac:dyDescent="0.45">
      <c r="A366" t="s">
        <v>4810</v>
      </c>
      <c r="B366" s="6">
        <v>43920</v>
      </c>
      <c r="C366">
        <v>0.9</v>
      </c>
      <c r="D366" s="6">
        <v>45744</v>
      </c>
      <c r="E366" s="6">
        <v>43920</v>
      </c>
      <c r="F366">
        <v>103.9453252</v>
      </c>
      <c r="G366">
        <v>103.9453252</v>
      </c>
      <c r="H366">
        <v>103.9453252</v>
      </c>
      <c r="I366">
        <v>103.9453252</v>
      </c>
      <c r="J366">
        <v>100.2270365</v>
      </c>
      <c r="K366">
        <v>95.465826079999999</v>
      </c>
      <c r="L366">
        <v>90.955658029999995</v>
      </c>
      <c r="M366">
        <v>86.682058749999996</v>
      </c>
      <c r="N366">
        <v>82.631461549999997</v>
      </c>
    </row>
    <row r="367" spans="1:14" x14ac:dyDescent="0.45">
      <c r="A367" t="s">
        <v>4811</v>
      </c>
      <c r="B367" s="6">
        <v>43920</v>
      </c>
      <c r="C367">
        <v>0.86</v>
      </c>
      <c r="D367" s="6">
        <v>45015</v>
      </c>
      <c r="E367" s="6">
        <v>43920</v>
      </c>
      <c r="F367">
        <v>101.70617727</v>
      </c>
      <c r="G367">
        <v>101.70617727</v>
      </c>
      <c r="H367">
        <v>101.70617727</v>
      </c>
      <c r="I367">
        <v>101.70617727</v>
      </c>
      <c r="J367">
        <v>100.18893274</v>
      </c>
      <c r="K367">
        <v>97.286593830000001</v>
      </c>
      <c r="L367">
        <v>94.482779960000002</v>
      </c>
      <c r="M367">
        <v>91.773614929999994</v>
      </c>
      <c r="N367">
        <v>89.155397550000004</v>
      </c>
    </row>
    <row r="368" spans="1:14" x14ac:dyDescent="0.45">
      <c r="A368" t="s">
        <v>4812</v>
      </c>
      <c r="B368" s="6">
        <v>43920</v>
      </c>
      <c r="C368">
        <v>0.83</v>
      </c>
      <c r="D368" s="6">
        <v>45015</v>
      </c>
      <c r="E368" s="6">
        <v>43920</v>
      </c>
      <c r="F368">
        <v>101.61543030999999</v>
      </c>
      <c r="G368">
        <v>101.61543030999999</v>
      </c>
      <c r="H368">
        <v>101.61543030999999</v>
      </c>
      <c r="I368">
        <v>101.61543030999999</v>
      </c>
      <c r="J368">
        <v>100.09876066</v>
      </c>
      <c r="K368">
        <v>97.197784010000007</v>
      </c>
      <c r="L368">
        <v>94.395298159999996</v>
      </c>
      <c r="M368">
        <v>91.68742804</v>
      </c>
      <c r="N368">
        <v>89.070473559999996</v>
      </c>
    </row>
    <row r="369" spans="1:14" x14ac:dyDescent="0.45">
      <c r="A369" t="s">
        <v>4813</v>
      </c>
      <c r="B369" s="6">
        <v>43920</v>
      </c>
      <c r="C369">
        <v>0.86</v>
      </c>
      <c r="D369" s="6">
        <v>44650</v>
      </c>
      <c r="E369" s="6">
        <v>43920</v>
      </c>
      <c r="F369">
        <v>101.1386311</v>
      </c>
      <c r="G369">
        <v>101.1386311</v>
      </c>
      <c r="H369">
        <v>101.1386311</v>
      </c>
      <c r="I369">
        <v>101.1386311</v>
      </c>
      <c r="J369">
        <v>100.3373909</v>
      </c>
      <c r="K369">
        <v>98.383393659999996</v>
      </c>
      <c r="L369">
        <v>96.477116019999997</v>
      </c>
      <c r="M369">
        <v>94.617096950000004</v>
      </c>
      <c r="N369">
        <v>92.801930409999997</v>
      </c>
    </row>
    <row r="370" spans="1:14" x14ac:dyDescent="0.45">
      <c r="A370" t="s">
        <v>4814</v>
      </c>
      <c r="B370" s="6">
        <v>43917</v>
      </c>
      <c r="C370">
        <v>0.84</v>
      </c>
      <c r="D370" s="6">
        <v>44648</v>
      </c>
      <c r="E370" s="6">
        <v>43917</v>
      </c>
      <c r="F370">
        <v>101.09522148000001</v>
      </c>
      <c r="G370">
        <v>101.09522148000001</v>
      </c>
      <c r="H370">
        <v>101.09522148000001</v>
      </c>
      <c r="I370">
        <v>101.09522148000001</v>
      </c>
      <c r="J370">
        <v>100.29710557</v>
      </c>
      <c r="K370">
        <v>98.348662919999995</v>
      </c>
      <c r="L370">
        <v>96.447684120000005</v>
      </c>
      <c r="M370">
        <v>94.592719779999996</v>
      </c>
      <c r="N370">
        <v>92.78237489</v>
      </c>
    </row>
    <row r="371" spans="1:14" x14ac:dyDescent="0.45">
      <c r="A371" t="s">
        <v>4815</v>
      </c>
      <c r="B371" s="6">
        <v>43917</v>
      </c>
      <c r="C371">
        <v>0.72</v>
      </c>
      <c r="D371" s="6">
        <v>45012</v>
      </c>
      <c r="E371" s="6">
        <v>43917</v>
      </c>
      <c r="F371">
        <v>101.81927444999999</v>
      </c>
      <c r="G371">
        <v>101.81927444999999</v>
      </c>
      <c r="H371">
        <v>101.81927444999999</v>
      </c>
      <c r="I371">
        <v>101.81927444999999</v>
      </c>
      <c r="J371">
        <v>100.30103122</v>
      </c>
      <c r="K371">
        <v>97.391990390000004</v>
      </c>
      <c r="L371">
        <v>94.581701229999993</v>
      </c>
      <c r="M371">
        <v>91.866279629999994</v>
      </c>
      <c r="N371">
        <v>89.242016820000003</v>
      </c>
    </row>
    <row r="372" spans="1:14" x14ac:dyDescent="0.45">
      <c r="A372" t="s">
        <v>4816</v>
      </c>
      <c r="B372" s="6">
        <v>43917</v>
      </c>
      <c r="C372">
        <v>0.99</v>
      </c>
      <c r="D372" s="6">
        <v>45743</v>
      </c>
      <c r="E372" s="6">
        <v>43917</v>
      </c>
      <c r="F372">
        <v>104.39727565</v>
      </c>
      <c r="G372">
        <v>104.39727565</v>
      </c>
      <c r="H372">
        <v>104.39727565</v>
      </c>
      <c r="I372">
        <v>104.39727565</v>
      </c>
      <c r="J372">
        <v>100.67647574</v>
      </c>
      <c r="K372">
        <v>95.906585949999993</v>
      </c>
      <c r="L372">
        <v>91.387898300000003</v>
      </c>
      <c r="M372">
        <v>87.105942319999997</v>
      </c>
      <c r="N372">
        <v>83.047153530000003</v>
      </c>
    </row>
    <row r="373" spans="1:14" x14ac:dyDescent="0.45">
      <c r="A373" t="s">
        <v>4817</v>
      </c>
      <c r="B373" s="6">
        <v>43920</v>
      </c>
      <c r="C373">
        <v>0.86</v>
      </c>
      <c r="D373" s="6">
        <v>45015</v>
      </c>
      <c r="E373" s="6">
        <v>43920</v>
      </c>
      <c r="F373">
        <v>101.70617727</v>
      </c>
      <c r="G373">
        <v>101.70617727</v>
      </c>
      <c r="H373">
        <v>101.70617727</v>
      </c>
      <c r="I373">
        <v>101.70617727</v>
      </c>
      <c r="J373">
        <v>100.18893274</v>
      </c>
      <c r="K373">
        <v>97.286593830000001</v>
      </c>
      <c r="L373">
        <v>94.482779960000002</v>
      </c>
      <c r="M373">
        <v>91.773614929999994</v>
      </c>
      <c r="N373">
        <v>89.155397550000004</v>
      </c>
    </row>
    <row r="374" spans="1:14" x14ac:dyDescent="0.45">
      <c r="A374" t="s">
        <v>4818</v>
      </c>
      <c r="B374" s="6">
        <v>43920</v>
      </c>
      <c r="C374">
        <v>1.0900000000000001</v>
      </c>
      <c r="D374" s="6">
        <v>45744</v>
      </c>
      <c r="E374" s="6">
        <v>43920</v>
      </c>
      <c r="F374">
        <v>103.94081561</v>
      </c>
      <c r="G374">
        <v>103.94081561</v>
      </c>
      <c r="H374">
        <v>103.94081561</v>
      </c>
      <c r="I374">
        <v>103.94081561</v>
      </c>
      <c r="J374">
        <v>100.25091684</v>
      </c>
      <c r="K374">
        <v>95.519378779999997</v>
      </c>
      <c r="L374">
        <v>91.036461590000002</v>
      </c>
      <c r="M374">
        <v>86.78787174</v>
      </c>
      <c r="N374">
        <v>82.760208890000001</v>
      </c>
    </row>
    <row r="375" spans="1:14" x14ac:dyDescent="0.45">
      <c r="A375" t="s">
        <v>4819</v>
      </c>
      <c r="B375" s="6">
        <v>43921</v>
      </c>
      <c r="C375">
        <v>0.72</v>
      </c>
      <c r="D375" s="6">
        <v>45380</v>
      </c>
      <c r="E375" s="6">
        <v>43921</v>
      </c>
      <c r="F375">
        <v>102.43180144999999</v>
      </c>
      <c r="G375">
        <v>102.43180144999999</v>
      </c>
      <c r="H375">
        <v>102.43180144999999</v>
      </c>
      <c r="I375">
        <v>102.43180144999999</v>
      </c>
      <c r="J375">
        <v>99.944788829999993</v>
      </c>
      <c r="K375">
        <v>96.101235090000003</v>
      </c>
      <c r="L375">
        <v>92.424733369999998</v>
      </c>
      <c r="M375">
        <v>88.907175879999997</v>
      </c>
      <c r="N375">
        <v>85.540891259999995</v>
      </c>
    </row>
    <row r="376" spans="1:14" x14ac:dyDescent="0.45">
      <c r="A376" t="s">
        <v>4820</v>
      </c>
      <c r="B376" s="6">
        <v>43920</v>
      </c>
      <c r="C376">
        <v>1.67</v>
      </c>
      <c r="D376" s="6">
        <v>45747</v>
      </c>
      <c r="E376" s="6">
        <v>43920</v>
      </c>
      <c r="F376">
        <v>106.86613246</v>
      </c>
      <c r="G376">
        <v>106.86613246</v>
      </c>
      <c r="H376">
        <v>106.86613246</v>
      </c>
      <c r="I376">
        <v>106.86613246</v>
      </c>
      <c r="J376">
        <v>103.12393483</v>
      </c>
      <c r="K376">
        <v>98.314422280000002</v>
      </c>
      <c r="L376">
        <v>93.756933380000007</v>
      </c>
      <c r="M376">
        <v>89.436986970000007</v>
      </c>
      <c r="N376">
        <v>85.341007169999997</v>
      </c>
    </row>
    <row r="377" spans="1:14" x14ac:dyDescent="0.45">
      <c r="A377" t="s">
        <v>4821</v>
      </c>
      <c r="B377" s="6">
        <v>43915</v>
      </c>
      <c r="C377">
        <v>1.29</v>
      </c>
      <c r="D377" s="6">
        <v>44830</v>
      </c>
      <c r="E377" s="6">
        <v>43915</v>
      </c>
      <c r="F377">
        <v>102.50076686</v>
      </c>
      <c r="G377">
        <v>102.50076686</v>
      </c>
      <c r="H377">
        <v>102.50076686</v>
      </c>
      <c r="I377">
        <v>102.50076686</v>
      </c>
      <c r="J377">
        <v>101.37964413</v>
      </c>
      <c r="K377">
        <v>98.942537869999995</v>
      </c>
      <c r="L377">
        <v>96.576262110000002</v>
      </c>
      <c r="M377">
        <v>94.278355259999998</v>
      </c>
      <c r="N377">
        <v>92.046456710000001</v>
      </c>
    </row>
    <row r="378" spans="1:14" x14ac:dyDescent="0.45">
      <c r="A378" t="s">
        <v>4822</v>
      </c>
      <c r="B378" s="6">
        <v>43916</v>
      </c>
      <c r="C378">
        <v>1.54</v>
      </c>
      <c r="D378" s="6">
        <v>45741</v>
      </c>
      <c r="E378" s="6">
        <v>43916</v>
      </c>
      <c r="F378">
        <v>106.19156076</v>
      </c>
      <c r="G378">
        <v>106.19156076</v>
      </c>
      <c r="H378">
        <v>106.19156076</v>
      </c>
      <c r="I378">
        <v>106.19156076</v>
      </c>
      <c r="J378">
        <v>102.48164532</v>
      </c>
      <c r="K378">
        <v>97.702453860000006</v>
      </c>
      <c r="L378">
        <v>93.173170859999999</v>
      </c>
      <c r="M378">
        <v>88.879474599999995</v>
      </c>
      <c r="N378">
        <v>84.807935999999998</v>
      </c>
    </row>
    <row r="379" spans="1:14" x14ac:dyDescent="0.45">
      <c r="A379" t="s">
        <v>4823</v>
      </c>
      <c r="B379" s="6">
        <v>43917</v>
      </c>
      <c r="C379">
        <v>0.9</v>
      </c>
      <c r="D379" s="6">
        <v>45012</v>
      </c>
      <c r="E379" s="6">
        <v>43917</v>
      </c>
      <c r="F379">
        <v>101.82213788999999</v>
      </c>
      <c r="G379">
        <v>101.82213788999999</v>
      </c>
      <c r="H379">
        <v>101.82213788999999</v>
      </c>
      <c r="I379">
        <v>101.82213788999999</v>
      </c>
      <c r="J379">
        <v>100.31127004</v>
      </c>
      <c r="K379">
        <v>97.414627379999999</v>
      </c>
      <c r="L379">
        <v>94.616047679999994</v>
      </c>
      <c r="M379">
        <v>91.911683409999995</v>
      </c>
      <c r="N379">
        <v>89.297860290000003</v>
      </c>
    </row>
    <row r="380" spans="1:14" x14ac:dyDescent="0.45">
      <c r="A380" t="s">
        <v>4824</v>
      </c>
      <c r="B380" s="6">
        <v>43917</v>
      </c>
      <c r="C380">
        <v>0.83</v>
      </c>
      <c r="D380" s="6">
        <v>45378</v>
      </c>
      <c r="E380" s="6">
        <v>43917</v>
      </c>
      <c r="F380">
        <v>102.87257012000001</v>
      </c>
      <c r="G380">
        <v>102.87257012000001</v>
      </c>
      <c r="H380">
        <v>102.87257012000001</v>
      </c>
      <c r="I380">
        <v>102.87257012000001</v>
      </c>
      <c r="J380">
        <v>100.38696631000001</v>
      </c>
      <c r="K380">
        <v>96.539546380000004</v>
      </c>
      <c r="L380">
        <v>92.859025029999998</v>
      </c>
      <c r="M380">
        <v>89.337315029999999</v>
      </c>
      <c r="N380">
        <v>85.966763760000006</v>
      </c>
    </row>
    <row r="381" spans="1:14" x14ac:dyDescent="0.45">
      <c r="A381" t="s">
        <v>4825</v>
      </c>
      <c r="B381" s="6">
        <v>43917</v>
      </c>
      <c r="C381">
        <v>1.18</v>
      </c>
      <c r="D381" s="6">
        <v>46108</v>
      </c>
      <c r="E381" s="6">
        <v>43917</v>
      </c>
      <c r="F381">
        <v>106.42500080000001</v>
      </c>
      <c r="G381">
        <v>106.42500080000001</v>
      </c>
      <c r="H381">
        <v>106.42500080000001</v>
      </c>
      <c r="I381">
        <v>106.42500080000001</v>
      </c>
      <c r="J381">
        <v>100.84051104</v>
      </c>
      <c r="K381">
        <v>95.175997240000001</v>
      </c>
      <c r="L381">
        <v>89.861613449999993</v>
      </c>
      <c r="M381">
        <v>84.87400624</v>
      </c>
      <c r="N381">
        <v>80.191492819999993</v>
      </c>
    </row>
    <row r="382" spans="1:14" x14ac:dyDescent="0.45">
      <c r="A382" t="s">
        <v>4826</v>
      </c>
      <c r="B382" s="6">
        <v>43917</v>
      </c>
      <c r="C382">
        <v>1.18</v>
      </c>
      <c r="D382" s="6">
        <v>46108</v>
      </c>
      <c r="E382" s="6">
        <v>43917</v>
      </c>
      <c r="F382">
        <v>106.42500080000001</v>
      </c>
      <c r="G382">
        <v>106.42500080000001</v>
      </c>
      <c r="H382">
        <v>106.42500080000001</v>
      </c>
      <c r="I382">
        <v>106.42500080000001</v>
      </c>
      <c r="J382">
        <v>100.84051104</v>
      </c>
      <c r="K382">
        <v>95.175997240000001</v>
      </c>
      <c r="L382">
        <v>89.861613449999993</v>
      </c>
      <c r="M382">
        <v>84.87400624</v>
      </c>
      <c r="N382">
        <v>80.191492819999993</v>
      </c>
    </row>
    <row r="383" spans="1:14" x14ac:dyDescent="0.45">
      <c r="A383" t="s">
        <v>4827</v>
      </c>
      <c r="B383" s="6">
        <v>43920</v>
      </c>
      <c r="C383">
        <v>1.08</v>
      </c>
      <c r="D383" s="6">
        <v>45747</v>
      </c>
      <c r="E383" s="6">
        <v>43920</v>
      </c>
      <c r="F383">
        <v>103.89697434999999</v>
      </c>
      <c r="G383">
        <v>103.89697434999999</v>
      </c>
      <c r="H383">
        <v>103.89697434999999</v>
      </c>
      <c r="I383">
        <v>103.89697434999999</v>
      </c>
      <c r="J383">
        <v>100.19635615999999</v>
      </c>
      <c r="K383">
        <v>95.459005950000005</v>
      </c>
      <c r="L383">
        <v>90.970982370000002</v>
      </c>
      <c r="M383">
        <v>86.717928430000001</v>
      </c>
      <c r="N383">
        <v>82.686385779999995</v>
      </c>
    </row>
    <row r="384" spans="1:14" x14ac:dyDescent="0.45">
      <c r="A384" t="s">
        <v>4828</v>
      </c>
      <c r="B384" s="6">
        <v>43921</v>
      </c>
      <c r="C384">
        <v>0.64</v>
      </c>
      <c r="D384" s="6">
        <v>45016</v>
      </c>
      <c r="E384" s="6">
        <v>43921</v>
      </c>
      <c r="F384">
        <v>101.58307463</v>
      </c>
      <c r="G384">
        <v>101.58307463</v>
      </c>
      <c r="H384">
        <v>101.58307463</v>
      </c>
      <c r="I384">
        <v>101.58307463</v>
      </c>
      <c r="J384">
        <v>100.05678442</v>
      </c>
      <c r="K384">
        <v>97.141317090000001</v>
      </c>
      <c r="L384">
        <v>94.325192099999995</v>
      </c>
      <c r="M384">
        <v>91.604487700000007</v>
      </c>
      <c r="N384">
        <v>88.975459880000002</v>
      </c>
    </row>
    <row r="385" spans="1:14" x14ac:dyDescent="0.45">
      <c r="A385" t="s">
        <v>4829</v>
      </c>
      <c r="B385" s="6">
        <v>43909</v>
      </c>
      <c r="C385">
        <v>0.94</v>
      </c>
      <c r="D385" s="6">
        <v>44638</v>
      </c>
      <c r="E385" s="6">
        <v>43909</v>
      </c>
      <c r="F385">
        <v>101.63391837</v>
      </c>
      <c r="G385">
        <v>101.63391837</v>
      </c>
      <c r="H385">
        <v>101.63391837</v>
      </c>
      <c r="I385">
        <v>101.63391837</v>
      </c>
      <c r="J385">
        <v>100.8457815</v>
      </c>
      <c r="K385">
        <v>98.910881880000005</v>
      </c>
      <c r="L385">
        <v>97.02259712</v>
      </c>
      <c r="M385">
        <v>95.179519569999997</v>
      </c>
      <c r="N385">
        <v>93.380293780000002</v>
      </c>
    </row>
    <row r="386" spans="1:14" x14ac:dyDescent="0.45">
      <c r="A386" t="s">
        <v>4830</v>
      </c>
      <c r="B386" s="6">
        <v>43909</v>
      </c>
      <c r="C386">
        <v>1.18</v>
      </c>
      <c r="D386" s="6">
        <v>44456</v>
      </c>
      <c r="E386" s="6">
        <v>43909</v>
      </c>
      <c r="F386">
        <v>101.32599363</v>
      </c>
      <c r="G386">
        <v>101.32599363</v>
      </c>
      <c r="H386">
        <v>101.32599363</v>
      </c>
      <c r="I386">
        <v>101.32599363</v>
      </c>
      <c r="J386">
        <v>100.76721609000001</v>
      </c>
      <c r="K386">
        <v>99.324625109999999</v>
      </c>
      <c r="L386">
        <v>97.909742589999993</v>
      </c>
      <c r="M386">
        <v>96.521840960000006</v>
      </c>
      <c r="N386">
        <v>95.160217599999996</v>
      </c>
    </row>
    <row r="387" spans="1:14" x14ac:dyDescent="0.45">
      <c r="A387" t="s">
        <v>4831</v>
      </c>
      <c r="B387" s="6">
        <v>43910</v>
      </c>
      <c r="C387">
        <v>1.25</v>
      </c>
      <c r="D387" s="6">
        <v>45371</v>
      </c>
      <c r="E387" s="6">
        <v>43910</v>
      </c>
      <c r="F387">
        <v>104.54631137</v>
      </c>
      <c r="G387">
        <v>104.54631137</v>
      </c>
      <c r="H387">
        <v>104.54631137</v>
      </c>
      <c r="I387">
        <v>104.54631137</v>
      </c>
      <c r="J387">
        <v>102.06451231</v>
      </c>
      <c r="K387">
        <v>98.201172670000005</v>
      </c>
      <c r="L387">
        <v>94.504267830000003</v>
      </c>
      <c r="M387">
        <v>90.965779370000007</v>
      </c>
      <c r="N387">
        <v>87.578117430000006</v>
      </c>
    </row>
    <row r="388" spans="1:14" x14ac:dyDescent="0.45">
      <c r="A388" t="s">
        <v>4832</v>
      </c>
      <c r="B388" s="6">
        <v>43914</v>
      </c>
      <c r="C388">
        <v>1.86</v>
      </c>
      <c r="D388" s="6">
        <v>45740</v>
      </c>
      <c r="E388" s="6">
        <v>43914</v>
      </c>
      <c r="F388">
        <v>107.79243338000001</v>
      </c>
      <c r="G388">
        <v>107.79243338000001</v>
      </c>
      <c r="H388">
        <v>107.79243338000001</v>
      </c>
      <c r="I388">
        <v>107.79243338000001</v>
      </c>
      <c r="J388">
        <v>104.06404596</v>
      </c>
      <c r="K388">
        <v>99.248406430000003</v>
      </c>
      <c r="L388">
        <v>94.683869639999998</v>
      </c>
      <c r="M388">
        <v>90.35606937</v>
      </c>
      <c r="N388">
        <v>86.251533710000004</v>
      </c>
    </row>
    <row r="389" spans="1:14" x14ac:dyDescent="0.45">
      <c r="A389" t="s">
        <v>4833</v>
      </c>
      <c r="B389" s="6">
        <v>43915</v>
      </c>
      <c r="C389">
        <v>1.48</v>
      </c>
      <c r="D389" s="6">
        <v>45194</v>
      </c>
      <c r="E389" s="6">
        <v>43915</v>
      </c>
      <c r="F389">
        <v>104.16505355</v>
      </c>
      <c r="G389">
        <v>104.16505355</v>
      </c>
      <c r="H389">
        <v>104.16505355</v>
      </c>
      <c r="I389">
        <v>104.16505355</v>
      </c>
      <c r="J389">
        <v>102.18366757</v>
      </c>
      <c r="K389">
        <v>98.78979511</v>
      </c>
      <c r="L389">
        <v>95.526374369999999</v>
      </c>
      <c r="M389">
        <v>92.387707340000006</v>
      </c>
      <c r="N389">
        <v>89.368376240000003</v>
      </c>
    </row>
    <row r="390" spans="1:14" x14ac:dyDescent="0.45">
      <c r="A390" t="s">
        <v>4834</v>
      </c>
      <c r="B390" s="6">
        <v>43915</v>
      </c>
      <c r="C390">
        <v>1.62</v>
      </c>
      <c r="D390" s="6">
        <v>45468</v>
      </c>
      <c r="E390" s="6">
        <v>43915</v>
      </c>
      <c r="F390">
        <v>105.65369026</v>
      </c>
      <c r="G390">
        <v>105.65369026</v>
      </c>
      <c r="H390">
        <v>105.65369026</v>
      </c>
      <c r="I390">
        <v>105.65369026</v>
      </c>
      <c r="J390">
        <v>102.88727441</v>
      </c>
      <c r="K390">
        <v>98.780575619999993</v>
      </c>
      <c r="L390">
        <v>94.859732519999994</v>
      </c>
      <c r="M390">
        <v>91.115317020000006</v>
      </c>
      <c r="N390">
        <v>87.538435509999999</v>
      </c>
    </row>
    <row r="391" spans="1:14" x14ac:dyDescent="0.45">
      <c r="A391" t="s">
        <v>4835</v>
      </c>
      <c r="B391" s="6">
        <v>43916</v>
      </c>
      <c r="C391">
        <v>0.99</v>
      </c>
      <c r="D391" s="6">
        <v>44645</v>
      </c>
      <c r="E391" s="6">
        <v>43916</v>
      </c>
      <c r="F391">
        <v>101.39140259</v>
      </c>
      <c r="G391">
        <v>101.39140259</v>
      </c>
      <c r="H391">
        <v>101.39140259</v>
      </c>
      <c r="I391">
        <v>101.39140259</v>
      </c>
      <c r="J391">
        <v>100.59664331</v>
      </c>
      <c r="K391">
        <v>98.652855279999997</v>
      </c>
      <c r="L391">
        <v>96.756220119999995</v>
      </c>
      <c r="M391">
        <v>94.905303750000002</v>
      </c>
      <c r="N391">
        <v>93.098725650000006</v>
      </c>
    </row>
    <row r="392" spans="1:14" x14ac:dyDescent="0.45">
      <c r="A392" t="s">
        <v>4836</v>
      </c>
      <c r="B392" s="6">
        <v>43917</v>
      </c>
      <c r="C392">
        <v>0.66</v>
      </c>
      <c r="D392" s="6">
        <v>44648</v>
      </c>
      <c r="E392" s="6">
        <v>43917</v>
      </c>
      <c r="F392">
        <v>101.09200239</v>
      </c>
      <c r="G392">
        <v>101.09200239</v>
      </c>
      <c r="H392">
        <v>101.09200239</v>
      </c>
      <c r="I392">
        <v>101.09200239</v>
      </c>
      <c r="J392">
        <v>100.29094112</v>
      </c>
      <c r="K392">
        <v>98.335818079999996</v>
      </c>
      <c r="L392">
        <v>96.428439940000004</v>
      </c>
      <c r="M392">
        <v>94.567345369999998</v>
      </c>
      <c r="N392">
        <v>92.751127990000001</v>
      </c>
    </row>
    <row r="393" spans="1:14" x14ac:dyDescent="0.45">
      <c r="A393" t="s">
        <v>4837</v>
      </c>
      <c r="B393" s="6">
        <v>43917</v>
      </c>
      <c r="C393">
        <v>1.01</v>
      </c>
      <c r="D393" s="6">
        <v>45378</v>
      </c>
      <c r="E393" s="6">
        <v>43917</v>
      </c>
      <c r="F393">
        <v>102.87308243</v>
      </c>
      <c r="G393">
        <v>102.87308243</v>
      </c>
      <c r="H393">
        <v>102.87308243</v>
      </c>
      <c r="I393">
        <v>102.87308243</v>
      </c>
      <c r="J393">
        <v>100.40247622</v>
      </c>
      <c r="K393">
        <v>96.574637440000004</v>
      </c>
      <c r="L393">
        <v>92.912352769999998</v>
      </c>
      <c r="M393">
        <v>89.407620750000007</v>
      </c>
      <c r="N393">
        <v>86.052868790000005</v>
      </c>
    </row>
    <row r="394" spans="1:14" x14ac:dyDescent="0.45">
      <c r="A394" t="s">
        <v>4838</v>
      </c>
      <c r="B394" s="6">
        <v>43917</v>
      </c>
      <c r="C394">
        <v>1.18</v>
      </c>
      <c r="D394" s="6">
        <v>45743</v>
      </c>
      <c r="E394" s="6">
        <v>43917</v>
      </c>
      <c r="F394">
        <v>104.3905927</v>
      </c>
      <c r="G394">
        <v>104.3905927</v>
      </c>
      <c r="H394">
        <v>104.3905927</v>
      </c>
      <c r="I394">
        <v>104.3905927</v>
      </c>
      <c r="J394">
        <v>100.69819549</v>
      </c>
      <c r="K394">
        <v>95.958042359999993</v>
      </c>
      <c r="L394">
        <v>91.466668609999999</v>
      </c>
      <c r="M394">
        <v>87.20978375</v>
      </c>
      <c r="N394">
        <v>83.173989629999994</v>
      </c>
    </row>
    <row r="395" spans="1:14" x14ac:dyDescent="0.45">
      <c r="A395" t="s">
        <v>4839</v>
      </c>
      <c r="B395" s="6">
        <v>43917</v>
      </c>
      <c r="C395">
        <v>0.9</v>
      </c>
      <c r="D395" s="6">
        <v>45012</v>
      </c>
      <c r="E395" s="6">
        <v>43917</v>
      </c>
      <c r="F395">
        <v>101.82213788999999</v>
      </c>
      <c r="G395">
        <v>101.82213788999999</v>
      </c>
      <c r="H395">
        <v>101.82213788999999</v>
      </c>
      <c r="I395">
        <v>101.82213788999999</v>
      </c>
      <c r="J395">
        <v>100.31127004</v>
      </c>
      <c r="K395">
        <v>97.414627379999999</v>
      </c>
      <c r="L395">
        <v>94.616047679999994</v>
      </c>
      <c r="M395">
        <v>91.911683409999995</v>
      </c>
      <c r="N395">
        <v>89.297860290000003</v>
      </c>
    </row>
    <row r="396" spans="1:14" x14ac:dyDescent="0.45">
      <c r="A396" t="s">
        <v>4840</v>
      </c>
      <c r="B396" s="6">
        <v>43920</v>
      </c>
      <c r="C396">
        <v>0.68</v>
      </c>
      <c r="D396" s="6">
        <v>44285</v>
      </c>
      <c r="E396" s="6">
        <v>43920</v>
      </c>
      <c r="F396">
        <v>100.40760736999999</v>
      </c>
      <c r="G396">
        <v>100.40760736999999</v>
      </c>
      <c r="H396">
        <v>100.40760736999999</v>
      </c>
      <c r="I396">
        <v>100.40760736999999</v>
      </c>
      <c r="J396">
        <v>100.0555658</v>
      </c>
      <c r="K396">
        <v>99.063386100000002</v>
      </c>
      <c r="L396">
        <v>98.090730989999997</v>
      </c>
      <c r="M396">
        <v>97.137029400000003</v>
      </c>
      <c r="N396">
        <v>96.201732289999995</v>
      </c>
    </row>
    <row r="397" spans="1:14" x14ac:dyDescent="0.45">
      <c r="A397" t="s">
        <v>4841</v>
      </c>
      <c r="B397" s="6">
        <v>43921</v>
      </c>
      <c r="C397">
        <v>1.0900000000000001</v>
      </c>
      <c r="D397" s="6">
        <v>45747</v>
      </c>
      <c r="E397" s="6">
        <v>43921</v>
      </c>
      <c r="F397">
        <v>103.94729906000001</v>
      </c>
      <c r="G397">
        <v>103.94729906000001</v>
      </c>
      <c r="H397">
        <v>103.94729906000001</v>
      </c>
      <c r="I397">
        <v>103.94729906000001</v>
      </c>
      <c r="J397">
        <v>100.24597614</v>
      </c>
      <c r="K397">
        <v>95.507402839999997</v>
      </c>
      <c r="L397">
        <v>91.018201880000007</v>
      </c>
      <c r="M397">
        <v>86.764014169999996</v>
      </c>
      <c r="N397">
        <v>82.731379369999999</v>
      </c>
    </row>
    <row r="398" spans="1:14" x14ac:dyDescent="0.45">
      <c r="A398" t="s">
        <v>4842</v>
      </c>
      <c r="B398" s="6">
        <v>43921</v>
      </c>
      <c r="C398">
        <v>0.9</v>
      </c>
      <c r="D398" s="6">
        <v>45747</v>
      </c>
      <c r="E398" s="6">
        <v>43921</v>
      </c>
      <c r="F398">
        <v>103.95181707</v>
      </c>
      <c r="G398">
        <v>103.95181707</v>
      </c>
      <c r="H398">
        <v>103.95181707</v>
      </c>
      <c r="I398">
        <v>103.95181707</v>
      </c>
      <c r="J398">
        <v>100.22197669000001</v>
      </c>
      <c r="K398">
        <v>95.453654709999995</v>
      </c>
      <c r="L398">
        <v>90.937136229999993</v>
      </c>
      <c r="M398">
        <v>86.657881140000001</v>
      </c>
      <c r="N398">
        <v>82.602261830000003</v>
      </c>
    </row>
    <row r="399" spans="1:14" x14ac:dyDescent="0.45">
      <c r="A399" t="s">
        <v>4843</v>
      </c>
      <c r="B399" s="6">
        <v>43882</v>
      </c>
      <c r="C399">
        <v>1.73</v>
      </c>
      <c r="D399" s="6">
        <v>45376</v>
      </c>
      <c r="E399" s="6">
        <v>43882</v>
      </c>
      <c r="F399">
        <v>105.76144784</v>
      </c>
      <c r="G399">
        <v>105.76144784</v>
      </c>
      <c r="H399">
        <v>105.76144784</v>
      </c>
      <c r="I399">
        <v>105.76144784</v>
      </c>
      <c r="J399">
        <v>103.26839927</v>
      </c>
      <c r="K399">
        <v>99.38860391</v>
      </c>
      <c r="L399">
        <v>95.675708720000003</v>
      </c>
      <c r="M399">
        <v>92.121673470000005</v>
      </c>
      <c r="N399">
        <v>88.718887890000005</v>
      </c>
    </row>
    <row r="400" spans="1:14" x14ac:dyDescent="0.45">
      <c r="A400" t="s">
        <v>4844</v>
      </c>
      <c r="B400" s="6">
        <v>43886</v>
      </c>
      <c r="C400">
        <v>1.62</v>
      </c>
      <c r="D400" s="6">
        <v>45713</v>
      </c>
      <c r="E400" s="6">
        <v>43886</v>
      </c>
      <c r="F400">
        <v>106.54228325</v>
      </c>
      <c r="G400">
        <v>106.54228325</v>
      </c>
      <c r="H400">
        <v>106.54228325</v>
      </c>
      <c r="I400">
        <v>106.54228325</v>
      </c>
      <c r="J400">
        <v>102.93255918</v>
      </c>
      <c r="K400">
        <v>98.209439900000007</v>
      </c>
      <c r="L400">
        <v>93.729628149999996</v>
      </c>
      <c r="M400">
        <v>89.479386959999999</v>
      </c>
      <c r="N400">
        <v>85.445822379999996</v>
      </c>
    </row>
    <row r="401" spans="1:14" x14ac:dyDescent="0.45">
      <c r="A401" t="s">
        <v>4845</v>
      </c>
      <c r="B401" s="6">
        <v>43886</v>
      </c>
      <c r="C401">
        <v>1.89</v>
      </c>
      <c r="D401" s="6">
        <v>47473</v>
      </c>
      <c r="E401" s="6">
        <v>43886</v>
      </c>
      <c r="F401">
        <v>115.39804741</v>
      </c>
      <c r="G401">
        <v>115.39804741</v>
      </c>
      <c r="H401">
        <v>115.39804741</v>
      </c>
      <c r="I401">
        <v>111.01520897</v>
      </c>
      <c r="J401">
        <v>101.53036514</v>
      </c>
      <c r="K401">
        <v>92.857509449999995</v>
      </c>
      <c r="L401">
        <v>85.000321900000003</v>
      </c>
      <c r="M401">
        <v>77.877748490000002</v>
      </c>
      <c r="N401">
        <v>71.417177379999998</v>
      </c>
    </row>
    <row r="402" spans="1:14" x14ac:dyDescent="0.45">
      <c r="A402" t="s">
        <v>4846</v>
      </c>
      <c r="B402" s="6">
        <v>43888</v>
      </c>
      <c r="C402">
        <v>1.41</v>
      </c>
      <c r="D402" s="6">
        <v>44984</v>
      </c>
      <c r="E402" s="6">
        <v>43888</v>
      </c>
      <c r="F402">
        <v>103.27440558000001</v>
      </c>
      <c r="G402">
        <v>103.27440558000001</v>
      </c>
      <c r="H402">
        <v>103.27440558000001</v>
      </c>
      <c r="I402">
        <v>103.27440558000001</v>
      </c>
      <c r="J402">
        <v>101.82104056999999</v>
      </c>
      <c r="K402">
        <v>98.972990440000004</v>
      </c>
      <c r="L402">
        <v>96.218843149999998</v>
      </c>
      <c r="M402">
        <v>93.555009720000001</v>
      </c>
      <c r="N402">
        <v>90.978058259999997</v>
      </c>
    </row>
    <row r="403" spans="1:14" x14ac:dyDescent="0.45">
      <c r="A403" t="s">
        <v>4847</v>
      </c>
      <c r="B403" s="6">
        <v>43892</v>
      </c>
      <c r="C403">
        <v>1.2</v>
      </c>
      <c r="D403" s="6">
        <v>44987</v>
      </c>
      <c r="E403" s="6">
        <v>43892</v>
      </c>
      <c r="F403">
        <v>102.66452896</v>
      </c>
      <c r="G403">
        <v>102.66452896</v>
      </c>
      <c r="H403">
        <v>102.66452896</v>
      </c>
      <c r="I403">
        <v>102.66452896</v>
      </c>
      <c r="J403">
        <v>101.20782276</v>
      </c>
      <c r="K403">
        <v>98.36092309</v>
      </c>
      <c r="L403">
        <v>95.608215529999995</v>
      </c>
      <c r="M403">
        <v>92.946088919999994</v>
      </c>
      <c r="N403">
        <v>90.371090710000004</v>
      </c>
    </row>
    <row r="404" spans="1:14" x14ac:dyDescent="0.45">
      <c r="A404" t="s">
        <v>4848</v>
      </c>
      <c r="B404" s="6">
        <v>43895</v>
      </c>
      <c r="C404">
        <v>1.58</v>
      </c>
      <c r="D404" s="6">
        <v>47547</v>
      </c>
      <c r="E404" s="6">
        <v>43895</v>
      </c>
      <c r="F404">
        <v>112.63817160000001</v>
      </c>
      <c r="G404">
        <v>112.63817160000001</v>
      </c>
      <c r="H404">
        <v>112.63817160000001</v>
      </c>
      <c r="I404">
        <v>107.9293088</v>
      </c>
      <c r="J404">
        <v>98.390980159999998</v>
      </c>
      <c r="K404">
        <v>89.71109946</v>
      </c>
      <c r="L404">
        <v>81.867141309999994</v>
      </c>
      <c r="M404">
        <v>74.77435457</v>
      </c>
      <c r="N404">
        <v>68.356966310000004</v>
      </c>
    </row>
    <row r="405" spans="1:14" x14ac:dyDescent="0.45">
      <c r="A405" t="s">
        <v>4849</v>
      </c>
      <c r="B405" s="6">
        <v>43895</v>
      </c>
      <c r="C405">
        <v>0.99</v>
      </c>
      <c r="D405" s="6">
        <v>44991</v>
      </c>
      <c r="E405" s="6">
        <v>43895</v>
      </c>
      <c r="F405">
        <v>102.05319061</v>
      </c>
      <c r="G405">
        <v>102.05319061</v>
      </c>
      <c r="H405">
        <v>102.05319061</v>
      </c>
      <c r="I405">
        <v>102.05319061</v>
      </c>
      <c r="J405">
        <v>100.59071461000001</v>
      </c>
      <c r="K405">
        <v>97.742812639999997</v>
      </c>
      <c r="L405">
        <v>94.989545590000006</v>
      </c>
      <c r="M405">
        <v>92.3272707</v>
      </c>
      <c r="N405">
        <v>89.752505859999999</v>
      </c>
    </row>
    <row r="406" spans="1:14" x14ac:dyDescent="0.45">
      <c r="A406" t="s">
        <v>4850</v>
      </c>
      <c r="B406" s="6">
        <v>43896</v>
      </c>
      <c r="C406">
        <v>1.01</v>
      </c>
      <c r="D406" s="6">
        <v>45722</v>
      </c>
      <c r="E406" s="6">
        <v>43896</v>
      </c>
      <c r="F406">
        <v>103.54592593</v>
      </c>
      <c r="G406">
        <v>103.54592593</v>
      </c>
      <c r="H406">
        <v>103.54592593</v>
      </c>
      <c r="I406">
        <v>103.54592593</v>
      </c>
      <c r="J406">
        <v>99.943168909999997</v>
      </c>
      <c r="K406">
        <v>95.270149500000002</v>
      </c>
      <c r="L406">
        <v>90.840078730000002</v>
      </c>
      <c r="M406">
        <v>86.639144060000007</v>
      </c>
      <c r="N406">
        <v>82.654385959999999</v>
      </c>
    </row>
    <row r="407" spans="1:14" x14ac:dyDescent="0.45">
      <c r="A407" t="s">
        <v>4851</v>
      </c>
      <c r="B407" s="6">
        <v>43896</v>
      </c>
      <c r="C407">
        <v>1.01</v>
      </c>
      <c r="D407" s="6">
        <v>45722</v>
      </c>
      <c r="E407" s="6">
        <v>43896</v>
      </c>
      <c r="F407">
        <v>103.54592593</v>
      </c>
      <c r="G407">
        <v>103.54592593</v>
      </c>
      <c r="H407">
        <v>103.54592593</v>
      </c>
      <c r="I407">
        <v>103.54592593</v>
      </c>
      <c r="J407">
        <v>99.943168909999997</v>
      </c>
      <c r="K407">
        <v>95.270149500000002</v>
      </c>
      <c r="L407">
        <v>90.840078730000002</v>
      </c>
      <c r="M407">
        <v>86.639144060000007</v>
      </c>
      <c r="N407">
        <v>82.654385959999999</v>
      </c>
    </row>
    <row r="408" spans="1:14" x14ac:dyDescent="0.45">
      <c r="A408" t="s">
        <v>4852</v>
      </c>
      <c r="B408" s="6">
        <v>43899</v>
      </c>
      <c r="C408">
        <v>1.1100000000000001</v>
      </c>
      <c r="D408" s="6">
        <v>46455</v>
      </c>
      <c r="E408" s="6">
        <v>43899</v>
      </c>
      <c r="F408">
        <v>105.59999952</v>
      </c>
      <c r="G408">
        <v>105.59999952</v>
      </c>
      <c r="H408">
        <v>105.59999952</v>
      </c>
      <c r="I408">
        <v>104.79236892999999</v>
      </c>
      <c r="J408">
        <v>98.037397760000005</v>
      </c>
      <c r="K408">
        <v>91.700036679999997</v>
      </c>
      <c r="L408">
        <v>85.808789009999998</v>
      </c>
      <c r="M408">
        <v>80.330128720000005</v>
      </c>
      <c r="N408">
        <v>75.233204729999997</v>
      </c>
    </row>
    <row r="409" spans="1:14" x14ac:dyDescent="0.45">
      <c r="A409" t="s">
        <v>4853</v>
      </c>
      <c r="B409" s="6">
        <v>43900</v>
      </c>
      <c r="C409">
        <v>1.02</v>
      </c>
      <c r="D409" s="6">
        <v>46091</v>
      </c>
      <c r="E409" s="6">
        <v>43900</v>
      </c>
      <c r="F409">
        <v>105.4141734</v>
      </c>
      <c r="G409">
        <v>105.4141734</v>
      </c>
      <c r="H409">
        <v>105.4141734</v>
      </c>
      <c r="I409">
        <v>105.4141734</v>
      </c>
      <c r="J409">
        <v>99.947656289999998</v>
      </c>
      <c r="K409">
        <v>94.349008280000007</v>
      </c>
      <c r="L409">
        <v>89.094408689999995</v>
      </c>
      <c r="M409">
        <v>84.161061529999998</v>
      </c>
      <c r="N409">
        <v>79.527789949999999</v>
      </c>
    </row>
    <row r="410" spans="1:14" x14ac:dyDescent="0.45">
      <c r="A410" t="s">
        <v>4854</v>
      </c>
      <c r="B410" s="6">
        <v>43901</v>
      </c>
      <c r="C410">
        <v>1.1100000000000001</v>
      </c>
      <c r="D410" s="6">
        <v>45727</v>
      </c>
      <c r="E410" s="6">
        <v>43901</v>
      </c>
      <c r="F410">
        <v>104.95886362</v>
      </c>
      <c r="G410">
        <v>104.95886362</v>
      </c>
      <c r="H410">
        <v>104.95886362</v>
      </c>
      <c r="I410">
        <v>104.95886362</v>
      </c>
      <c r="J410">
        <v>101.29155333</v>
      </c>
      <c r="K410">
        <v>96.545355900000004</v>
      </c>
      <c r="L410">
        <v>92.046844120000003</v>
      </c>
      <c r="M410">
        <v>87.781875319999997</v>
      </c>
      <c r="N410">
        <v>83.737184360000001</v>
      </c>
    </row>
    <row r="411" spans="1:14" x14ac:dyDescent="0.45">
      <c r="A411" t="s">
        <v>4855</v>
      </c>
      <c r="B411" s="6">
        <v>43907</v>
      </c>
      <c r="C411">
        <v>1.06</v>
      </c>
      <c r="D411" s="6">
        <v>44697</v>
      </c>
      <c r="E411" s="6">
        <v>43907</v>
      </c>
      <c r="F411">
        <v>101.64141239999999</v>
      </c>
      <c r="G411">
        <v>101.64141239999999</v>
      </c>
      <c r="H411">
        <v>101.64141239999999</v>
      </c>
      <c r="I411">
        <v>101.64141239999999</v>
      </c>
      <c r="J411">
        <v>100.76230313000001</v>
      </c>
      <c r="K411">
        <v>98.679541779999994</v>
      </c>
      <c r="L411">
        <v>96.64975398</v>
      </c>
      <c r="M411">
        <v>94.671228569999997</v>
      </c>
      <c r="N411">
        <v>92.74232336</v>
      </c>
    </row>
    <row r="412" spans="1:14" x14ac:dyDescent="0.45">
      <c r="A412" t="s">
        <v>4856</v>
      </c>
      <c r="B412" s="6">
        <v>43906</v>
      </c>
      <c r="C412">
        <v>1.18</v>
      </c>
      <c r="D412" s="6">
        <v>45001</v>
      </c>
      <c r="E412" s="6">
        <v>43906</v>
      </c>
      <c r="F412">
        <v>102.63985773</v>
      </c>
      <c r="G412">
        <v>102.63985773</v>
      </c>
      <c r="H412">
        <v>102.63985773</v>
      </c>
      <c r="I412">
        <v>102.63985773</v>
      </c>
      <c r="J412">
        <v>101.14998683</v>
      </c>
      <c r="K412">
        <v>98.268510210000002</v>
      </c>
      <c r="L412">
        <v>95.483552529999997</v>
      </c>
      <c r="M412">
        <v>92.791365760000005</v>
      </c>
      <c r="N412">
        <v>90.188368749999995</v>
      </c>
    </row>
    <row r="413" spans="1:14" x14ac:dyDescent="0.45">
      <c r="A413" t="s">
        <v>4857</v>
      </c>
      <c r="B413" s="6">
        <v>43907</v>
      </c>
      <c r="C413">
        <v>1.29</v>
      </c>
      <c r="D413" s="6">
        <v>45733</v>
      </c>
      <c r="E413" s="6">
        <v>43907</v>
      </c>
      <c r="F413">
        <v>104.9663077</v>
      </c>
      <c r="G413">
        <v>104.9663077</v>
      </c>
      <c r="H413">
        <v>104.9663077</v>
      </c>
      <c r="I413">
        <v>104.9663077</v>
      </c>
      <c r="J413">
        <v>101.30233382999999</v>
      </c>
      <c r="K413">
        <v>96.569768539999998</v>
      </c>
      <c r="L413">
        <v>92.084139919999998</v>
      </c>
      <c r="M413">
        <v>87.831341289999997</v>
      </c>
      <c r="N413">
        <v>83.798141889999997</v>
      </c>
    </row>
    <row r="414" spans="1:14" x14ac:dyDescent="0.45">
      <c r="A414" t="s">
        <v>4858</v>
      </c>
      <c r="B414" s="6">
        <v>43909</v>
      </c>
      <c r="C414">
        <v>1.1200000000000001</v>
      </c>
      <c r="D414" s="6">
        <v>44638</v>
      </c>
      <c r="E414" s="6">
        <v>43909</v>
      </c>
      <c r="F414">
        <v>101.63600369</v>
      </c>
      <c r="G414">
        <v>101.63600369</v>
      </c>
      <c r="H414">
        <v>101.63600369</v>
      </c>
      <c r="I414">
        <v>101.63600369</v>
      </c>
      <c r="J414">
        <v>100.85074315</v>
      </c>
      <c r="K414">
        <v>98.922415619999995</v>
      </c>
      <c r="L414">
        <v>97.040429709999998</v>
      </c>
      <c r="M414">
        <v>95.203389250000001</v>
      </c>
      <c r="N414">
        <v>93.409949699999999</v>
      </c>
    </row>
    <row r="415" spans="1:14" x14ac:dyDescent="0.45">
      <c r="A415" t="s">
        <v>4859</v>
      </c>
      <c r="B415" s="6">
        <v>43910</v>
      </c>
      <c r="C415">
        <v>2.11</v>
      </c>
      <c r="D415" s="6">
        <v>47197</v>
      </c>
      <c r="E415" s="6">
        <v>43910</v>
      </c>
      <c r="F415">
        <v>116.19145705</v>
      </c>
      <c r="G415">
        <v>116.19145705</v>
      </c>
      <c r="H415">
        <v>116.19145705</v>
      </c>
      <c r="I415">
        <v>112.95074658999999</v>
      </c>
      <c r="J415">
        <v>104.07053915</v>
      </c>
      <c r="K415">
        <v>95.866319730000001</v>
      </c>
      <c r="L415">
        <v>88.378776279999997</v>
      </c>
      <c r="M415">
        <v>81.541489650000003</v>
      </c>
      <c r="N415">
        <v>75.294510709999997</v>
      </c>
    </row>
    <row r="416" spans="1:14" x14ac:dyDescent="0.45">
      <c r="A416" t="s">
        <v>4860</v>
      </c>
      <c r="B416" s="6">
        <v>43915</v>
      </c>
      <c r="C416">
        <v>1.7</v>
      </c>
      <c r="D416" s="6">
        <v>45649</v>
      </c>
      <c r="E416" s="6">
        <v>43915</v>
      </c>
      <c r="F416">
        <v>106.64421762000001</v>
      </c>
      <c r="G416">
        <v>106.64421762000001</v>
      </c>
      <c r="H416">
        <v>106.64421762000001</v>
      </c>
      <c r="I416">
        <v>106.64421762000001</v>
      </c>
      <c r="J416">
        <v>103.26843069</v>
      </c>
      <c r="K416">
        <v>98.70183858</v>
      </c>
      <c r="L416">
        <v>94.362574260000002</v>
      </c>
      <c r="M416">
        <v>90.238108569999994</v>
      </c>
      <c r="N416">
        <v>86.316673919999999</v>
      </c>
    </row>
    <row r="417" spans="1:14" x14ac:dyDescent="0.45">
      <c r="A417" t="s">
        <v>4861</v>
      </c>
      <c r="B417" s="6">
        <v>43915</v>
      </c>
      <c r="C417">
        <v>1.34</v>
      </c>
      <c r="D417" s="6">
        <v>44922</v>
      </c>
      <c r="E417" s="6">
        <v>43915</v>
      </c>
      <c r="F417">
        <v>102.89173149</v>
      </c>
      <c r="G417">
        <v>102.89173149</v>
      </c>
      <c r="H417">
        <v>102.89173149</v>
      </c>
      <c r="I417">
        <v>102.89173149</v>
      </c>
      <c r="J417">
        <v>101.58000383</v>
      </c>
      <c r="K417">
        <v>98.900954949999999</v>
      </c>
      <c r="L417">
        <v>96.305552230000004</v>
      </c>
      <c r="M417">
        <v>93.790640550000006</v>
      </c>
      <c r="N417">
        <v>91.353207999999995</v>
      </c>
    </row>
    <row r="418" spans="1:14" x14ac:dyDescent="0.45">
      <c r="A418" t="s">
        <v>4862</v>
      </c>
      <c r="B418" s="6">
        <v>43920</v>
      </c>
      <c r="C418">
        <v>0.85</v>
      </c>
      <c r="D418" s="6">
        <v>44635</v>
      </c>
      <c r="E418" s="6">
        <v>43920</v>
      </c>
      <c r="F418">
        <v>101.09526545</v>
      </c>
      <c r="G418">
        <v>101.09526545</v>
      </c>
      <c r="H418">
        <v>101.09526545</v>
      </c>
      <c r="I418">
        <v>101.09526545</v>
      </c>
      <c r="J418">
        <v>100.31641783000001</v>
      </c>
      <c r="K418">
        <v>98.401217439999996</v>
      </c>
      <c r="L418">
        <v>96.531887170000005</v>
      </c>
      <c r="M418">
        <v>94.70705049</v>
      </c>
      <c r="N418">
        <v>92.925381549999997</v>
      </c>
    </row>
    <row r="419" spans="1:14" x14ac:dyDescent="0.45">
      <c r="A419" t="s">
        <v>4863</v>
      </c>
      <c r="B419" s="6">
        <v>43917</v>
      </c>
      <c r="C419">
        <v>1.18</v>
      </c>
      <c r="D419" s="6">
        <v>45743</v>
      </c>
      <c r="E419" s="6">
        <v>43917</v>
      </c>
      <c r="F419">
        <v>104.3905927</v>
      </c>
      <c r="G419">
        <v>104.3905927</v>
      </c>
      <c r="H419">
        <v>104.3905927</v>
      </c>
      <c r="I419">
        <v>104.3905927</v>
      </c>
      <c r="J419">
        <v>100.69819549</v>
      </c>
      <c r="K419">
        <v>95.958042359999993</v>
      </c>
      <c r="L419">
        <v>91.466668609999999</v>
      </c>
      <c r="M419">
        <v>87.20978375</v>
      </c>
      <c r="N419">
        <v>83.173989629999994</v>
      </c>
    </row>
    <row r="420" spans="1:14" x14ac:dyDescent="0.45">
      <c r="A420" t="s">
        <v>4864</v>
      </c>
      <c r="B420" s="6">
        <v>43882</v>
      </c>
      <c r="C420">
        <v>1.71</v>
      </c>
      <c r="D420" s="6">
        <v>44981</v>
      </c>
      <c r="E420" s="6">
        <v>43882</v>
      </c>
      <c r="F420">
        <v>104.14480258</v>
      </c>
      <c r="G420">
        <v>104.14480258</v>
      </c>
      <c r="H420">
        <v>104.14480258</v>
      </c>
      <c r="I420">
        <v>104.14480258</v>
      </c>
      <c r="J420">
        <v>102.69306087</v>
      </c>
      <c r="K420">
        <v>99.840672049999995</v>
      </c>
      <c r="L420">
        <v>97.081965280000006</v>
      </c>
      <c r="M420">
        <v>94.413371280000007</v>
      </c>
      <c r="N420">
        <v>91.831476609999996</v>
      </c>
    </row>
    <row r="421" spans="1:14" x14ac:dyDescent="0.45">
      <c r="A421" t="s">
        <v>4865</v>
      </c>
      <c r="B421" s="6">
        <v>43886</v>
      </c>
      <c r="C421">
        <v>1.71</v>
      </c>
      <c r="D421" s="6">
        <v>45012</v>
      </c>
      <c r="E421" s="6">
        <v>43886</v>
      </c>
      <c r="F421">
        <v>104.26561590999999</v>
      </c>
      <c r="G421">
        <v>104.26561590999999</v>
      </c>
      <c r="H421">
        <v>104.26561590999999</v>
      </c>
      <c r="I421">
        <v>104.26561590999999</v>
      </c>
      <c r="J421">
        <v>102.7393276</v>
      </c>
      <c r="K421">
        <v>99.806096249999996</v>
      </c>
      <c r="L421">
        <v>96.971845680000001</v>
      </c>
      <c r="M421">
        <v>94.232697860000002</v>
      </c>
      <c r="N421">
        <v>91.58494924</v>
      </c>
    </row>
    <row r="422" spans="1:14" x14ac:dyDescent="0.45">
      <c r="A422" t="s">
        <v>4866</v>
      </c>
      <c r="B422" s="6">
        <v>43892</v>
      </c>
      <c r="C422">
        <v>1.31</v>
      </c>
      <c r="D422" s="6">
        <v>45719</v>
      </c>
      <c r="E422" s="6">
        <v>43892</v>
      </c>
      <c r="F422">
        <v>105.02715637</v>
      </c>
      <c r="G422">
        <v>105.02715637</v>
      </c>
      <c r="H422">
        <v>105.02715637</v>
      </c>
      <c r="I422">
        <v>105.02715637</v>
      </c>
      <c r="J422">
        <v>101.41551733</v>
      </c>
      <c r="K422">
        <v>96.713903079999994</v>
      </c>
      <c r="L422">
        <v>92.255808880000004</v>
      </c>
      <c r="M422">
        <v>88.027426520000006</v>
      </c>
      <c r="N422">
        <v>84.01579855</v>
      </c>
    </row>
    <row r="423" spans="1:14" x14ac:dyDescent="0.45">
      <c r="A423" t="s">
        <v>4867</v>
      </c>
      <c r="B423" s="6">
        <v>43892</v>
      </c>
      <c r="C423">
        <v>1.25</v>
      </c>
      <c r="D423" s="6">
        <v>44987</v>
      </c>
      <c r="E423" s="6">
        <v>43892</v>
      </c>
      <c r="F423">
        <v>102.81191987</v>
      </c>
      <c r="G423">
        <v>102.81191987</v>
      </c>
      <c r="H423">
        <v>102.81191987</v>
      </c>
      <c r="I423">
        <v>102.81191987</v>
      </c>
      <c r="J423">
        <v>101.35431393</v>
      </c>
      <c r="K423">
        <v>98.505255309999995</v>
      </c>
      <c r="L423">
        <v>95.750442039999996</v>
      </c>
      <c r="M423">
        <v>93.086261219999997</v>
      </c>
      <c r="N423">
        <v>90.509258639999999</v>
      </c>
    </row>
    <row r="424" spans="1:14" x14ac:dyDescent="0.45">
      <c r="A424" t="s">
        <v>4868</v>
      </c>
      <c r="B424" s="6">
        <v>43894</v>
      </c>
      <c r="C424">
        <v>0.98</v>
      </c>
      <c r="D424" s="6">
        <v>45720</v>
      </c>
      <c r="E424" s="6">
        <v>43894</v>
      </c>
      <c r="F424">
        <v>104.29197143</v>
      </c>
      <c r="G424">
        <v>104.29197143</v>
      </c>
      <c r="H424">
        <v>104.29197143</v>
      </c>
      <c r="I424">
        <v>104.29197143</v>
      </c>
      <c r="J424">
        <v>100.66067262</v>
      </c>
      <c r="K424">
        <v>95.946885960000003</v>
      </c>
      <c r="L424">
        <v>91.478437049999997</v>
      </c>
      <c r="M424">
        <v>87.241362539999997</v>
      </c>
      <c r="N424">
        <v>83.222562379999999</v>
      </c>
    </row>
    <row r="425" spans="1:14" x14ac:dyDescent="0.45">
      <c r="A425" t="s">
        <v>4869</v>
      </c>
      <c r="B425" s="6">
        <v>43894</v>
      </c>
      <c r="C425">
        <v>0.83</v>
      </c>
      <c r="D425" s="6">
        <v>44624</v>
      </c>
      <c r="E425" s="6">
        <v>43894</v>
      </c>
      <c r="F425">
        <v>101.38741769000001</v>
      </c>
      <c r="G425">
        <v>101.38741769000001</v>
      </c>
      <c r="H425">
        <v>101.38741769000001</v>
      </c>
      <c r="I425">
        <v>101.38741769000001</v>
      </c>
      <c r="J425">
        <v>100.62107173</v>
      </c>
      <c r="K425">
        <v>98.724733720000003</v>
      </c>
      <c r="L425">
        <v>96.873250859999999</v>
      </c>
      <c r="M425">
        <v>95.065294469999998</v>
      </c>
      <c r="N425">
        <v>93.299584159999995</v>
      </c>
    </row>
    <row r="426" spans="1:14" x14ac:dyDescent="0.45">
      <c r="A426" t="s">
        <v>4870</v>
      </c>
      <c r="B426" s="6">
        <v>43894</v>
      </c>
      <c r="C426">
        <v>0.86</v>
      </c>
      <c r="D426" s="6">
        <v>44991</v>
      </c>
      <c r="E426" s="6">
        <v>43894</v>
      </c>
      <c r="F426">
        <v>102.19954648</v>
      </c>
      <c r="G426">
        <v>102.19954648</v>
      </c>
      <c r="H426">
        <v>102.19954648</v>
      </c>
      <c r="I426">
        <v>102.19954648</v>
      </c>
      <c r="J426">
        <v>100.72912015999999</v>
      </c>
      <c r="K426">
        <v>97.866967189999997</v>
      </c>
      <c r="L426">
        <v>95.100162499999996</v>
      </c>
      <c r="M426">
        <v>92.425027099999994</v>
      </c>
      <c r="N426">
        <v>89.838044699999998</v>
      </c>
    </row>
    <row r="427" spans="1:14" x14ac:dyDescent="0.45">
      <c r="A427" t="s">
        <v>4871</v>
      </c>
      <c r="B427" s="6">
        <v>43895</v>
      </c>
      <c r="C427">
        <v>0.99</v>
      </c>
      <c r="D427" s="6">
        <v>44991</v>
      </c>
      <c r="E427" s="6">
        <v>43895</v>
      </c>
      <c r="F427">
        <v>102.05319061</v>
      </c>
      <c r="G427">
        <v>102.05319061</v>
      </c>
      <c r="H427">
        <v>102.05319061</v>
      </c>
      <c r="I427">
        <v>102.05319061</v>
      </c>
      <c r="J427">
        <v>100.59071461000001</v>
      </c>
      <c r="K427">
        <v>97.742812639999997</v>
      </c>
      <c r="L427">
        <v>94.989545590000006</v>
      </c>
      <c r="M427">
        <v>92.3272707</v>
      </c>
      <c r="N427">
        <v>89.752505859999999</v>
      </c>
    </row>
    <row r="428" spans="1:14" x14ac:dyDescent="0.45">
      <c r="A428" t="s">
        <v>4872</v>
      </c>
      <c r="B428" s="6">
        <v>43896</v>
      </c>
      <c r="C428">
        <v>1.01</v>
      </c>
      <c r="D428" s="6">
        <v>45722</v>
      </c>
      <c r="E428" s="6">
        <v>43896</v>
      </c>
      <c r="F428">
        <v>103.54592593</v>
      </c>
      <c r="G428">
        <v>103.54592593</v>
      </c>
      <c r="H428">
        <v>103.54592593</v>
      </c>
      <c r="I428">
        <v>103.54592593</v>
      </c>
      <c r="J428">
        <v>99.943168909999997</v>
      </c>
      <c r="K428">
        <v>95.270149500000002</v>
      </c>
      <c r="L428">
        <v>90.840078730000002</v>
      </c>
      <c r="M428">
        <v>86.639144060000007</v>
      </c>
      <c r="N428">
        <v>82.654385959999999</v>
      </c>
    </row>
    <row r="429" spans="1:14" x14ac:dyDescent="0.45">
      <c r="A429" t="s">
        <v>4873</v>
      </c>
      <c r="B429" s="6">
        <v>43896</v>
      </c>
      <c r="C429">
        <v>1.01</v>
      </c>
      <c r="D429" s="6">
        <v>45722</v>
      </c>
      <c r="E429" s="6">
        <v>43896</v>
      </c>
      <c r="F429">
        <v>103.54592593</v>
      </c>
      <c r="G429">
        <v>103.54592593</v>
      </c>
      <c r="H429">
        <v>103.54592593</v>
      </c>
      <c r="I429">
        <v>103.54592593</v>
      </c>
      <c r="J429">
        <v>99.943168909999997</v>
      </c>
      <c r="K429">
        <v>95.270149500000002</v>
      </c>
      <c r="L429">
        <v>90.840078730000002</v>
      </c>
      <c r="M429">
        <v>86.639144060000007</v>
      </c>
      <c r="N429">
        <v>82.654385959999999</v>
      </c>
    </row>
    <row r="430" spans="1:14" x14ac:dyDescent="0.45">
      <c r="A430" t="s">
        <v>4874</v>
      </c>
      <c r="B430" s="6">
        <v>43899</v>
      </c>
      <c r="C430">
        <v>1.26</v>
      </c>
      <c r="D430" s="6">
        <v>47553</v>
      </c>
      <c r="E430" s="6">
        <v>43899</v>
      </c>
      <c r="F430">
        <v>109.48007214</v>
      </c>
      <c r="G430">
        <v>109.48007214</v>
      </c>
      <c r="H430">
        <v>109.48007214</v>
      </c>
      <c r="I430">
        <v>104.76768491</v>
      </c>
      <c r="J430">
        <v>95.347900589999995</v>
      </c>
      <c r="K430">
        <v>86.799752999999995</v>
      </c>
      <c r="L430">
        <v>79.080241830000006</v>
      </c>
      <c r="M430">
        <v>72.105011599999997</v>
      </c>
      <c r="N430">
        <v>65.798670630000004</v>
      </c>
    </row>
    <row r="431" spans="1:14" x14ac:dyDescent="0.45">
      <c r="A431" t="s">
        <v>4875</v>
      </c>
      <c r="B431" s="6">
        <v>43900</v>
      </c>
      <c r="C431">
        <v>1.02</v>
      </c>
      <c r="D431" s="6">
        <v>46091</v>
      </c>
      <c r="E431" s="6">
        <v>43900</v>
      </c>
      <c r="F431">
        <v>105.4141734</v>
      </c>
      <c r="G431">
        <v>105.4141734</v>
      </c>
      <c r="H431">
        <v>105.4141734</v>
      </c>
      <c r="I431">
        <v>105.4141734</v>
      </c>
      <c r="J431">
        <v>99.947656289999998</v>
      </c>
      <c r="K431">
        <v>94.349008280000007</v>
      </c>
      <c r="L431">
        <v>89.094408689999995</v>
      </c>
      <c r="M431">
        <v>84.161061529999998</v>
      </c>
      <c r="N431">
        <v>79.527789949999999</v>
      </c>
    </row>
    <row r="432" spans="1:14" x14ac:dyDescent="0.45">
      <c r="A432" t="s">
        <v>4876</v>
      </c>
      <c r="B432" s="6">
        <v>43900</v>
      </c>
      <c r="C432">
        <v>1.41</v>
      </c>
      <c r="D432" s="6">
        <v>47553</v>
      </c>
      <c r="E432" s="6">
        <v>43900</v>
      </c>
      <c r="F432">
        <v>110.97012506</v>
      </c>
      <c r="G432">
        <v>110.97012506</v>
      </c>
      <c r="H432">
        <v>110.97012506</v>
      </c>
      <c r="I432">
        <v>106.2452825</v>
      </c>
      <c r="J432">
        <v>96.763583879999999</v>
      </c>
      <c r="K432">
        <v>88.148683399999996</v>
      </c>
      <c r="L432">
        <v>80.366905439999996</v>
      </c>
      <c r="M432">
        <v>73.333540249999999</v>
      </c>
      <c r="N432">
        <v>66.972872980000005</v>
      </c>
    </row>
    <row r="433" spans="1:14" x14ac:dyDescent="0.45">
      <c r="A433" t="s">
        <v>4877</v>
      </c>
      <c r="B433" s="6">
        <v>43901</v>
      </c>
      <c r="C433">
        <v>1.3</v>
      </c>
      <c r="D433" s="6">
        <v>45727</v>
      </c>
      <c r="E433" s="6">
        <v>43901</v>
      </c>
      <c r="F433">
        <v>104.94941811</v>
      </c>
      <c r="G433">
        <v>104.94941811</v>
      </c>
      <c r="H433">
        <v>104.94941811</v>
      </c>
      <c r="I433">
        <v>104.94941811</v>
      </c>
      <c r="J433">
        <v>101.3099048</v>
      </c>
      <c r="K433">
        <v>96.593158759999994</v>
      </c>
      <c r="L433">
        <v>92.121720659999994</v>
      </c>
      <c r="M433">
        <v>87.881623059999995</v>
      </c>
      <c r="N433">
        <v>83.859762799999999</v>
      </c>
    </row>
    <row r="434" spans="1:14" x14ac:dyDescent="0.45">
      <c r="A434" t="s">
        <v>4878</v>
      </c>
      <c r="B434" s="6">
        <v>43901</v>
      </c>
      <c r="C434">
        <v>1.73</v>
      </c>
      <c r="D434" s="6">
        <v>47553</v>
      </c>
      <c r="E434" s="6">
        <v>43901</v>
      </c>
      <c r="F434">
        <v>114.14890462</v>
      </c>
      <c r="G434">
        <v>114.14890462</v>
      </c>
      <c r="H434">
        <v>114.14890462</v>
      </c>
      <c r="I434">
        <v>109.39749068</v>
      </c>
      <c r="J434">
        <v>99.783708239999996</v>
      </c>
      <c r="K434">
        <v>91.026401579999998</v>
      </c>
      <c r="L434">
        <v>83.11178778</v>
      </c>
      <c r="M434">
        <v>75.954401360000006</v>
      </c>
      <c r="N434">
        <v>69.477838019999993</v>
      </c>
    </row>
    <row r="435" spans="1:14" x14ac:dyDescent="0.45">
      <c r="A435" t="s">
        <v>4879</v>
      </c>
      <c r="B435" s="6">
        <v>43902</v>
      </c>
      <c r="C435">
        <v>1.23</v>
      </c>
      <c r="D435" s="6">
        <v>45726</v>
      </c>
      <c r="E435" s="6">
        <v>43902</v>
      </c>
      <c r="F435">
        <v>104.59843085</v>
      </c>
      <c r="G435">
        <v>104.59843085</v>
      </c>
      <c r="H435">
        <v>104.59843085</v>
      </c>
      <c r="I435">
        <v>104.59843085</v>
      </c>
      <c r="J435">
        <v>100.96753527</v>
      </c>
      <c r="K435">
        <v>96.261541989999998</v>
      </c>
      <c r="L435">
        <v>91.800296500000002</v>
      </c>
      <c r="M435">
        <v>87.569867079999995</v>
      </c>
      <c r="N435">
        <v>83.557183780000003</v>
      </c>
    </row>
    <row r="436" spans="1:14" x14ac:dyDescent="0.45">
      <c r="A436" t="s">
        <v>4880</v>
      </c>
      <c r="B436" s="6">
        <v>43906</v>
      </c>
      <c r="C436">
        <v>1.25</v>
      </c>
      <c r="D436" s="6">
        <v>45730</v>
      </c>
      <c r="E436" s="6">
        <v>43906</v>
      </c>
      <c r="F436">
        <v>104.70832387999999</v>
      </c>
      <c r="G436">
        <v>104.70832387999999</v>
      </c>
      <c r="H436">
        <v>104.70832387999999</v>
      </c>
      <c r="I436">
        <v>104.70832387999999</v>
      </c>
      <c r="J436">
        <v>101.06075219</v>
      </c>
      <c r="K436">
        <v>96.342877799999997</v>
      </c>
      <c r="L436">
        <v>91.870839770000003</v>
      </c>
      <c r="M436">
        <v>87.630615919999997</v>
      </c>
      <c r="N436">
        <v>83.609053320000001</v>
      </c>
    </row>
    <row r="437" spans="1:14" x14ac:dyDescent="0.45">
      <c r="A437" t="s">
        <v>4881</v>
      </c>
      <c r="B437" s="6">
        <v>43906</v>
      </c>
      <c r="C437">
        <v>1.1599999999999999</v>
      </c>
      <c r="D437" s="6">
        <v>45001</v>
      </c>
      <c r="E437" s="6">
        <v>43906</v>
      </c>
      <c r="F437">
        <v>102.58013056999999</v>
      </c>
      <c r="G437">
        <v>102.58013056999999</v>
      </c>
      <c r="H437">
        <v>102.58013056999999</v>
      </c>
      <c r="I437">
        <v>102.58013056999999</v>
      </c>
      <c r="J437">
        <v>101.09063125</v>
      </c>
      <c r="K437">
        <v>98.210040530000001</v>
      </c>
      <c r="L437">
        <v>95.425946699999997</v>
      </c>
      <c r="M437">
        <v>92.734602440000003</v>
      </c>
      <c r="N437">
        <v>90.132427329999999</v>
      </c>
    </row>
    <row r="438" spans="1:14" x14ac:dyDescent="0.45">
      <c r="A438" t="s">
        <v>4882</v>
      </c>
      <c r="B438" s="6">
        <v>43906</v>
      </c>
      <c r="C438">
        <v>1.1100000000000001</v>
      </c>
      <c r="D438" s="6">
        <v>45001</v>
      </c>
      <c r="E438" s="6">
        <v>43906</v>
      </c>
      <c r="F438">
        <v>102.43081266</v>
      </c>
      <c r="G438">
        <v>102.43081266</v>
      </c>
      <c r="H438">
        <v>102.43081266</v>
      </c>
      <c r="I438">
        <v>102.43081266</v>
      </c>
      <c r="J438">
        <v>100.94224228</v>
      </c>
      <c r="K438">
        <v>98.063866320000002</v>
      </c>
      <c r="L438">
        <v>95.28193211</v>
      </c>
      <c r="M438">
        <v>92.59269415</v>
      </c>
      <c r="N438">
        <v>89.992573759999999</v>
      </c>
    </row>
    <row r="439" spans="1:14" x14ac:dyDescent="0.45">
      <c r="A439" t="s">
        <v>4883</v>
      </c>
      <c r="B439" s="6">
        <v>43907</v>
      </c>
      <c r="C439">
        <v>1.66</v>
      </c>
      <c r="D439" s="6">
        <v>47557</v>
      </c>
      <c r="E439" s="6">
        <v>43907</v>
      </c>
      <c r="F439">
        <v>115.47541206</v>
      </c>
      <c r="G439">
        <v>115.47541206</v>
      </c>
      <c r="H439">
        <v>115.47541206</v>
      </c>
      <c r="I439">
        <v>110.61016917000001</v>
      </c>
      <c r="J439">
        <v>100.82032366</v>
      </c>
      <c r="K439">
        <v>91.911910539999994</v>
      </c>
      <c r="L439">
        <v>83.864325829999999</v>
      </c>
      <c r="M439">
        <v>76.589950650000006</v>
      </c>
      <c r="N439">
        <v>70.010487299999994</v>
      </c>
    </row>
    <row r="440" spans="1:14" x14ac:dyDescent="0.45">
      <c r="A440" t="s">
        <v>4884</v>
      </c>
      <c r="B440" s="6">
        <v>43908</v>
      </c>
      <c r="C440">
        <v>1.08</v>
      </c>
      <c r="D440" s="6">
        <v>44638</v>
      </c>
      <c r="E440" s="6">
        <v>43908</v>
      </c>
      <c r="F440">
        <v>101.55658106999999</v>
      </c>
      <c r="G440">
        <v>101.55658106999999</v>
      </c>
      <c r="H440">
        <v>101.55658106999999</v>
      </c>
      <c r="I440">
        <v>101.55658106999999</v>
      </c>
      <c r="J440">
        <v>100.7716092</v>
      </c>
      <c r="K440">
        <v>98.844082499999999</v>
      </c>
      <c r="L440">
        <v>96.962881899999999</v>
      </c>
      <c r="M440">
        <v>95.126611690000004</v>
      </c>
      <c r="N440">
        <v>93.333927750000001</v>
      </c>
    </row>
    <row r="441" spans="1:14" x14ac:dyDescent="0.45">
      <c r="A441" t="s">
        <v>4885</v>
      </c>
      <c r="B441" s="6">
        <v>43900</v>
      </c>
      <c r="C441">
        <v>1.1000000000000001</v>
      </c>
      <c r="D441" s="6">
        <v>45726</v>
      </c>
      <c r="E441" s="6">
        <v>43900</v>
      </c>
      <c r="F441">
        <v>103.95167634000001</v>
      </c>
      <c r="G441">
        <v>103.95167634000001</v>
      </c>
      <c r="H441">
        <v>103.95167634000001</v>
      </c>
      <c r="I441">
        <v>103.95167634000001</v>
      </c>
      <c r="J441">
        <v>100.32966745</v>
      </c>
      <c r="K441">
        <v>95.639225420000002</v>
      </c>
      <c r="L441">
        <v>91.192955519999998</v>
      </c>
      <c r="M441">
        <v>86.976952319999995</v>
      </c>
      <c r="N441">
        <v>82.978170759999998</v>
      </c>
    </row>
    <row r="442" spans="1:14" x14ac:dyDescent="0.45">
      <c r="A442" t="s">
        <v>4886</v>
      </c>
      <c r="B442" s="6">
        <v>43900</v>
      </c>
      <c r="C442">
        <v>1.1000000000000001</v>
      </c>
      <c r="D442" s="6">
        <v>45726</v>
      </c>
      <c r="E442" s="6">
        <v>43900</v>
      </c>
      <c r="F442">
        <v>103.95167634000001</v>
      </c>
      <c r="G442">
        <v>103.95167634000001</v>
      </c>
      <c r="H442">
        <v>103.95167634000001</v>
      </c>
      <c r="I442">
        <v>103.95167634000001</v>
      </c>
      <c r="J442">
        <v>100.32966745</v>
      </c>
      <c r="K442">
        <v>95.639225420000002</v>
      </c>
      <c r="L442">
        <v>91.192955519999998</v>
      </c>
      <c r="M442">
        <v>86.976952319999995</v>
      </c>
      <c r="N442">
        <v>82.978170759999998</v>
      </c>
    </row>
    <row r="443" spans="1:14" x14ac:dyDescent="0.45">
      <c r="A443" t="s">
        <v>4887</v>
      </c>
      <c r="B443" s="6">
        <v>43900</v>
      </c>
      <c r="C443">
        <v>0.91</v>
      </c>
      <c r="D443" s="6">
        <v>45726</v>
      </c>
      <c r="E443" s="6">
        <v>43900</v>
      </c>
      <c r="F443">
        <v>103.95636507</v>
      </c>
      <c r="G443">
        <v>103.95636507</v>
      </c>
      <c r="H443">
        <v>103.95636507</v>
      </c>
      <c r="I443">
        <v>103.95636507</v>
      </c>
      <c r="J443">
        <v>100.30672036</v>
      </c>
      <c r="K443">
        <v>95.587045939999996</v>
      </c>
      <c r="L443">
        <v>91.11390858</v>
      </c>
      <c r="M443">
        <v>86.873228499999996</v>
      </c>
      <c r="N443">
        <v>82.851799439999994</v>
      </c>
    </row>
    <row r="444" spans="1:14" x14ac:dyDescent="0.45">
      <c r="A444" t="s">
        <v>4888</v>
      </c>
      <c r="B444" s="6">
        <v>43900</v>
      </c>
      <c r="C444">
        <v>1.41</v>
      </c>
      <c r="D444" s="6">
        <v>47550</v>
      </c>
      <c r="E444" s="6">
        <v>43900</v>
      </c>
      <c r="F444">
        <v>110.96115835000001</v>
      </c>
      <c r="G444">
        <v>110.96115835000001</v>
      </c>
      <c r="H444">
        <v>110.96115835000001</v>
      </c>
      <c r="I444">
        <v>106.25129556</v>
      </c>
      <c r="J444">
        <v>96.776238379999995</v>
      </c>
      <c r="K444">
        <v>88.166558730000006</v>
      </c>
      <c r="L444">
        <v>80.388870580000003</v>
      </c>
      <c r="M444">
        <v>73.358643180000001</v>
      </c>
      <c r="N444">
        <v>67.000314790000004</v>
      </c>
    </row>
    <row r="445" spans="1:14" x14ac:dyDescent="0.45">
      <c r="A445" t="s">
        <v>4889</v>
      </c>
      <c r="B445" s="6">
        <v>43901</v>
      </c>
      <c r="C445">
        <v>1.41</v>
      </c>
      <c r="D445" s="6">
        <v>46745</v>
      </c>
      <c r="E445" s="6">
        <v>43901</v>
      </c>
      <c r="F445">
        <v>108.55950052</v>
      </c>
      <c r="G445">
        <v>108.55950052</v>
      </c>
      <c r="H445">
        <v>108.55950052</v>
      </c>
      <c r="I445">
        <v>106.83417572</v>
      </c>
      <c r="J445">
        <v>99.295535849999993</v>
      </c>
      <c r="K445">
        <v>92.270413129999994</v>
      </c>
      <c r="L445">
        <v>85.787641249999993</v>
      </c>
      <c r="M445">
        <v>79.802652859999995</v>
      </c>
      <c r="N445">
        <v>74.274759279999998</v>
      </c>
    </row>
    <row r="446" spans="1:14" x14ac:dyDescent="0.45">
      <c r="A446" t="s">
        <v>4890</v>
      </c>
      <c r="B446" s="6">
        <v>43902</v>
      </c>
      <c r="C446">
        <v>1.46</v>
      </c>
      <c r="D446" s="6">
        <v>46458</v>
      </c>
      <c r="E446" s="6">
        <v>43902</v>
      </c>
      <c r="F446">
        <v>108.04644974</v>
      </c>
      <c r="G446">
        <v>108.04644974</v>
      </c>
      <c r="H446">
        <v>108.04644974</v>
      </c>
      <c r="I446">
        <v>107.22772152</v>
      </c>
      <c r="J446">
        <v>100.40394126</v>
      </c>
      <c r="K446">
        <v>93.980232810000004</v>
      </c>
      <c r="L446">
        <v>88.007515389999995</v>
      </c>
      <c r="M446">
        <v>82.451922679999996</v>
      </c>
      <c r="N446">
        <v>77.282290459999999</v>
      </c>
    </row>
    <row r="447" spans="1:14" x14ac:dyDescent="0.45">
      <c r="A447" t="s">
        <v>4891</v>
      </c>
      <c r="B447" s="6">
        <v>43906</v>
      </c>
      <c r="C447">
        <v>1.04</v>
      </c>
      <c r="D447" s="6">
        <v>44636</v>
      </c>
      <c r="E447" s="6">
        <v>43906</v>
      </c>
      <c r="F447">
        <v>101.47301883999999</v>
      </c>
      <c r="G447">
        <v>101.47301883999999</v>
      </c>
      <c r="H447">
        <v>101.47301883999999</v>
      </c>
      <c r="I447">
        <v>101.47301883999999</v>
      </c>
      <c r="J447">
        <v>100.69132026</v>
      </c>
      <c r="K447">
        <v>98.769762380000003</v>
      </c>
      <c r="L447">
        <v>96.894269919999999</v>
      </c>
      <c r="M447">
        <v>95.063458740000002</v>
      </c>
      <c r="N447">
        <v>93.275995719999997</v>
      </c>
    </row>
    <row r="448" spans="1:14" x14ac:dyDescent="0.45">
      <c r="A448" t="s">
        <v>4892</v>
      </c>
      <c r="B448" s="6">
        <v>43906</v>
      </c>
      <c r="C448">
        <v>1.3</v>
      </c>
      <c r="D448" s="6">
        <v>45730</v>
      </c>
      <c r="E448" s="6">
        <v>43906</v>
      </c>
      <c r="F448">
        <v>104.95762262</v>
      </c>
      <c r="G448">
        <v>104.95762262</v>
      </c>
      <c r="H448">
        <v>104.95762262</v>
      </c>
      <c r="I448">
        <v>104.95762262</v>
      </c>
      <c r="J448">
        <v>101.30661284</v>
      </c>
      <c r="K448">
        <v>96.582731580000001</v>
      </c>
      <c r="L448">
        <v>92.104909449999994</v>
      </c>
      <c r="M448">
        <v>87.859114070000004</v>
      </c>
      <c r="N448">
        <v>83.832182869999997</v>
      </c>
    </row>
    <row r="449" spans="1:14" x14ac:dyDescent="0.45">
      <c r="A449" t="s">
        <v>4893</v>
      </c>
      <c r="B449" s="6">
        <v>43909</v>
      </c>
      <c r="C449">
        <v>0.81</v>
      </c>
      <c r="D449" s="6">
        <v>44274</v>
      </c>
      <c r="E449" s="6">
        <v>43909</v>
      </c>
      <c r="F449">
        <v>100.53211104</v>
      </c>
      <c r="G449">
        <v>100.53211104</v>
      </c>
      <c r="H449">
        <v>100.53211104</v>
      </c>
      <c r="I449">
        <v>100.53211104</v>
      </c>
      <c r="J449">
        <v>100.19513951</v>
      </c>
      <c r="K449">
        <v>99.231532700000002</v>
      </c>
      <c r="L449">
        <v>98.286340539999998</v>
      </c>
      <c r="M449">
        <v>97.359039379999999</v>
      </c>
      <c r="N449">
        <v>96.449125280000004</v>
      </c>
    </row>
    <row r="450" spans="1:14" x14ac:dyDescent="0.45">
      <c r="A450" t="s">
        <v>4894</v>
      </c>
      <c r="B450" s="6">
        <v>43910</v>
      </c>
      <c r="C450">
        <v>0.78</v>
      </c>
      <c r="D450" s="6">
        <v>44274</v>
      </c>
      <c r="E450" s="6">
        <v>43910</v>
      </c>
      <c r="F450">
        <v>100.50273604</v>
      </c>
      <c r="G450">
        <v>100.50273604</v>
      </c>
      <c r="H450">
        <v>100.50273604</v>
      </c>
      <c r="I450">
        <v>100.50273604</v>
      </c>
      <c r="J450">
        <v>100.16580709</v>
      </c>
      <c r="K450">
        <v>99.202354819999996</v>
      </c>
      <c r="L450">
        <v>98.257315129999995</v>
      </c>
      <c r="M450">
        <v>97.330164429999996</v>
      </c>
      <c r="N450">
        <v>96.420398820000003</v>
      </c>
    </row>
    <row r="451" spans="1:14" x14ac:dyDescent="0.45">
      <c r="A451" t="s">
        <v>4895</v>
      </c>
      <c r="B451" s="6">
        <v>43916</v>
      </c>
      <c r="C451">
        <v>1.81</v>
      </c>
      <c r="D451" s="6">
        <v>45742</v>
      </c>
      <c r="E451" s="6">
        <v>43916</v>
      </c>
      <c r="F451">
        <v>107.5500267</v>
      </c>
      <c r="G451">
        <v>107.5500267</v>
      </c>
      <c r="H451">
        <v>107.5500267</v>
      </c>
      <c r="I451">
        <v>107.5500267</v>
      </c>
      <c r="J451">
        <v>103.81736612</v>
      </c>
      <c r="K451">
        <v>99.002917659999994</v>
      </c>
      <c r="L451">
        <v>94.439856079999998</v>
      </c>
      <c r="M451">
        <v>90.113781360000004</v>
      </c>
      <c r="N451">
        <v>86.011191030000006</v>
      </c>
    </row>
    <row r="452" spans="1:14" x14ac:dyDescent="0.45">
      <c r="A452" t="s">
        <v>4896</v>
      </c>
      <c r="B452" s="6">
        <v>43917</v>
      </c>
      <c r="C452">
        <v>1.48</v>
      </c>
      <c r="D452" s="6">
        <v>46839</v>
      </c>
      <c r="E452" s="6">
        <v>43917</v>
      </c>
      <c r="F452">
        <v>110.98238065</v>
      </c>
      <c r="G452">
        <v>110.98238065</v>
      </c>
      <c r="H452">
        <v>110.98238065</v>
      </c>
      <c r="I452">
        <v>108.93169476999999</v>
      </c>
      <c r="J452">
        <v>101.0085989</v>
      </c>
      <c r="K452">
        <v>93.645682260000001</v>
      </c>
      <c r="L452">
        <v>86.869238030000005</v>
      </c>
      <c r="M452">
        <v>80.629648700000004</v>
      </c>
      <c r="N452">
        <v>74.881726220000004</v>
      </c>
    </row>
    <row r="453" spans="1:14" x14ac:dyDescent="0.45">
      <c r="A453" t="s">
        <v>4897</v>
      </c>
      <c r="B453" s="6">
        <v>43917</v>
      </c>
      <c r="C453">
        <v>0.99</v>
      </c>
      <c r="D453" s="6">
        <v>45743</v>
      </c>
      <c r="E453" s="6">
        <v>43917</v>
      </c>
      <c r="F453">
        <v>104.39727565</v>
      </c>
      <c r="G453">
        <v>104.39727565</v>
      </c>
      <c r="H453">
        <v>104.39727565</v>
      </c>
      <c r="I453">
        <v>104.39727565</v>
      </c>
      <c r="J453">
        <v>100.67647574</v>
      </c>
      <c r="K453">
        <v>95.906585949999993</v>
      </c>
      <c r="L453">
        <v>91.387898300000003</v>
      </c>
      <c r="M453">
        <v>87.105942319999997</v>
      </c>
      <c r="N453">
        <v>83.047153530000003</v>
      </c>
    </row>
    <row r="454" spans="1:14" x14ac:dyDescent="0.45">
      <c r="A454" t="s">
        <v>4898</v>
      </c>
      <c r="B454" s="6">
        <v>43917</v>
      </c>
      <c r="C454">
        <v>1.18</v>
      </c>
      <c r="D454" s="6">
        <v>45743</v>
      </c>
      <c r="E454" s="6">
        <v>43917</v>
      </c>
      <c r="F454">
        <v>104.3905927</v>
      </c>
      <c r="G454">
        <v>104.3905927</v>
      </c>
      <c r="H454">
        <v>104.3905927</v>
      </c>
      <c r="I454">
        <v>104.3905927</v>
      </c>
      <c r="J454">
        <v>100.69819549</v>
      </c>
      <c r="K454">
        <v>95.958042359999993</v>
      </c>
      <c r="L454">
        <v>91.466668609999999</v>
      </c>
      <c r="M454">
        <v>87.20978375</v>
      </c>
      <c r="N454">
        <v>83.173989629999994</v>
      </c>
    </row>
    <row r="455" spans="1:14" x14ac:dyDescent="0.45">
      <c r="A455" t="s">
        <v>4899</v>
      </c>
      <c r="B455" s="6">
        <v>43917</v>
      </c>
      <c r="C455">
        <v>0.99</v>
      </c>
      <c r="D455" s="6">
        <v>45743</v>
      </c>
      <c r="E455" s="6">
        <v>43917</v>
      </c>
      <c r="F455">
        <v>104.39727565</v>
      </c>
      <c r="G455">
        <v>104.39727565</v>
      </c>
      <c r="H455">
        <v>104.39727565</v>
      </c>
      <c r="I455">
        <v>104.39727565</v>
      </c>
      <c r="J455">
        <v>100.67647574</v>
      </c>
      <c r="K455">
        <v>95.906585949999993</v>
      </c>
      <c r="L455">
        <v>91.387898300000003</v>
      </c>
      <c r="M455">
        <v>87.105942319999997</v>
      </c>
      <c r="N455">
        <v>83.047153530000003</v>
      </c>
    </row>
    <row r="456" spans="1:14" x14ac:dyDescent="0.45">
      <c r="A456" t="s">
        <v>4900</v>
      </c>
      <c r="B456" s="6">
        <v>43920</v>
      </c>
      <c r="C456">
        <v>0.86</v>
      </c>
      <c r="D456" s="6">
        <v>45015</v>
      </c>
      <c r="E456" s="6">
        <v>43920</v>
      </c>
      <c r="F456">
        <v>101.70617727</v>
      </c>
      <c r="G456">
        <v>101.70617727</v>
      </c>
      <c r="H456">
        <v>101.70617727</v>
      </c>
      <c r="I456">
        <v>101.70617727</v>
      </c>
      <c r="J456">
        <v>100.18893274</v>
      </c>
      <c r="K456">
        <v>97.286593830000001</v>
      </c>
      <c r="L456">
        <v>94.482779960000002</v>
      </c>
      <c r="M456">
        <v>91.773614929999994</v>
      </c>
      <c r="N456">
        <v>89.155397550000004</v>
      </c>
    </row>
    <row r="457" spans="1:14" x14ac:dyDescent="0.45">
      <c r="A457" t="s">
        <v>4901</v>
      </c>
      <c r="B457" s="6">
        <v>43920</v>
      </c>
      <c r="C457">
        <v>1.0900000000000001</v>
      </c>
      <c r="D457" s="6">
        <v>45744</v>
      </c>
      <c r="E457" s="6">
        <v>43920</v>
      </c>
      <c r="F457">
        <v>103.94081561</v>
      </c>
      <c r="G457">
        <v>103.94081561</v>
      </c>
      <c r="H457">
        <v>103.94081561</v>
      </c>
      <c r="I457">
        <v>103.94081561</v>
      </c>
      <c r="J457">
        <v>100.25091684</v>
      </c>
      <c r="K457">
        <v>95.519378779999997</v>
      </c>
      <c r="L457">
        <v>91.036461590000002</v>
      </c>
      <c r="M457">
        <v>86.78787174</v>
      </c>
      <c r="N457">
        <v>82.760208890000001</v>
      </c>
    </row>
    <row r="458" spans="1:14" x14ac:dyDescent="0.45">
      <c r="A458" t="s">
        <v>4902</v>
      </c>
      <c r="B458" s="6">
        <v>43920</v>
      </c>
      <c r="C458">
        <v>1.0900000000000001</v>
      </c>
      <c r="D458" s="6">
        <v>45744</v>
      </c>
      <c r="E458" s="6">
        <v>43920</v>
      </c>
      <c r="F458">
        <v>103.94081561</v>
      </c>
      <c r="G458">
        <v>103.94081561</v>
      </c>
      <c r="H458">
        <v>103.94081561</v>
      </c>
      <c r="I458">
        <v>103.94081561</v>
      </c>
      <c r="J458">
        <v>100.25091684</v>
      </c>
      <c r="K458">
        <v>95.519378779999997</v>
      </c>
      <c r="L458">
        <v>91.036461590000002</v>
      </c>
      <c r="M458">
        <v>86.78787174</v>
      </c>
      <c r="N458">
        <v>82.760208890000001</v>
      </c>
    </row>
    <row r="459" spans="1:14" x14ac:dyDescent="0.45">
      <c r="A459" t="s">
        <v>4903</v>
      </c>
      <c r="B459" s="6">
        <v>43921</v>
      </c>
      <c r="C459">
        <v>0.64</v>
      </c>
      <c r="D459" s="6">
        <v>45016</v>
      </c>
      <c r="E459" s="6">
        <v>43921</v>
      </c>
      <c r="F459">
        <v>101.58307463</v>
      </c>
      <c r="G459">
        <v>101.58307463</v>
      </c>
      <c r="H459">
        <v>101.58307463</v>
      </c>
      <c r="I459">
        <v>101.58307463</v>
      </c>
      <c r="J459">
        <v>100.05678442</v>
      </c>
      <c r="K459">
        <v>97.141317090000001</v>
      </c>
      <c r="L459">
        <v>94.325192099999995</v>
      </c>
      <c r="M459">
        <v>91.604487700000007</v>
      </c>
      <c r="N459">
        <v>88.975459880000002</v>
      </c>
    </row>
    <row r="460" spans="1:14" x14ac:dyDescent="0.45">
      <c r="A460" t="s">
        <v>4904</v>
      </c>
      <c r="B460" s="6">
        <v>43906</v>
      </c>
      <c r="C460">
        <v>1.1100000000000001</v>
      </c>
      <c r="D460" s="6">
        <v>45001</v>
      </c>
      <c r="E460" s="6">
        <v>43906</v>
      </c>
      <c r="F460">
        <v>102.43081266</v>
      </c>
      <c r="G460">
        <v>102.43081266</v>
      </c>
      <c r="H460">
        <v>102.43081266</v>
      </c>
      <c r="I460">
        <v>102.43081266</v>
      </c>
      <c r="J460">
        <v>100.94224228</v>
      </c>
      <c r="K460">
        <v>98.063866320000002</v>
      </c>
      <c r="L460">
        <v>95.28193211</v>
      </c>
      <c r="M460">
        <v>92.59269415</v>
      </c>
      <c r="N460">
        <v>89.992573759999999</v>
      </c>
    </row>
    <row r="461" spans="1:14" x14ac:dyDescent="0.45">
      <c r="A461" t="s">
        <v>4905</v>
      </c>
      <c r="B461" s="6">
        <v>43906</v>
      </c>
      <c r="C461">
        <v>1.25</v>
      </c>
      <c r="D461" s="6">
        <v>45730</v>
      </c>
      <c r="E461" s="6">
        <v>43906</v>
      </c>
      <c r="F461">
        <v>104.70832387999999</v>
      </c>
      <c r="G461">
        <v>104.70832387999999</v>
      </c>
      <c r="H461">
        <v>104.70832387999999</v>
      </c>
      <c r="I461">
        <v>104.70832387999999</v>
      </c>
      <c r="J461">
        <v>101.06075219</v>
      </c>
      <c r="K461">
        <v>96.342877799999997</v>
      </c>
      <c r="L461">
        <v>91.870839770000003</v>
      </c>
      <c r="M461">
        <v>87.630615919999997</v>
      </c>
      <c r="N461">
        <v>83.609053320000001</v>
      </c>
    </row>
    <row r="462" spans="1:14" x14ac:dyDescent="0.45">
      <c r="A462" t="s">
        <v>4906</v>
      </c>
      <c r="B462" s="6">
        <v>43906</v>
      </c>
      <c r="C462">
        <v>1.05</v>
      </c>
      <c r="D462" s="6">
        <v>44636</v>
      </c>
      <c r="E462" s="6">
        <v>43906</v>
      </c>
      <c r="F462">
        <v>101.49281927</v>
      </c>
      <c r="G462">
        <v>101.49281927</v>
      </c>
      <c r="H462">
        <v>101.49281927</v>
      </c>
      <c r="I462">
        <v>101.49281927</v>
      </c>
      <c r="J462">
        <v>100.71104896</v>
      </c>
      <c r="K462">
        <v>98.78929196</v>
      </c>
      <c r="L462">
        <v>96.913604219999996</v>
      </c>
      <c r="M462">
        <v>95.082601499999996</v>
      </c>
      <c r="N462">
        <v>93.294950589999999</v>
      </c>
    </row>
    <row r="463" spans="1:14" x14ac:dyDescent="0.45">
      <c r="A463" t="s">
        <v>4907</v>
      </c>
      <c r="B463" s="6">
        <v>43906</v>
      </c>
      <c r="C463">
        <v>1.05</v>
      </c>
      <c r="D463" s="6">
        <v>44636</v>
      </c>
      <c r="E463" s="6">
        <v>43906</v>
      </c>
      <c r="F463">
        <v>101.49281927</v>
      </c>
      <c r="G463">
        <v>101.49281927</v>
      </c>
      <c r="H463">
        <v>101.49281927</v>
      </c>
      <c r="I463">
        <v>101.49281927</v>
      </c>
      <c r="J463">
        <v>100.71104896</v>
      </c>
      <c r="K463">
        <v>98.78929196</v>
      </c>
      <c r="L463">
        <v>96.913604219999996</v>
      </c>
      <c r="M463">
        <v>95.082601499999996</v>
      </c>
      <c r="N463">
        <v>93.294950589999999</v>
      </c>
    </row>
    <row r="464" spans="1:14" x14ac:dyDescent="0.45">
      <c r="A464" t="s">
        <v>4908</v>
      </c>
      <c r="B464" s="6">
        <v>43908</v>
      </c>
      <c r="C464">
        <v>1.17</v>
      </c>
      <c r="D464" s="6">
        <v>45369</v>
      </c>
      <c r="E464" s="6">
        <v>43908</v>
      </c>
      <c r="F464">
        <v>104.21904747000001</v>
      </c>
      <c r="G464">
        <v>104.21904747000001</v>
      </c>
      <c r="H464">
        <v>104.21904747000001</v>
      </c>
      <c r="I464">
        <v>104.21904747000001</v>
      </c>
      <c r="J464">
        <v>101.74619238</v>
      </c>
      <c r="K464">
        <v>97.894164200000006</v>
      </c>
      <c r="L464">
        <v>94.207944839999996</v>
      </c>
      <c r="M464">
        <v>90.679554909999993</v>
      </c>
      <c r="N464">
        <v>87.301440920000005</v>
      </c>
    </row>
    <row r="465" spans="1:14" x14ac:dyDescent="0.45">
      <c r="A465" t="s">
        <v>4909</v>
      </c>
      <c r="B465" s="6">
        <v>43917</v>
      </c>
      <c r="C465">
        <v>1.67</v>
      </c>
      <c r="D465" s="6">
        <v>45743</v>
      </c>
      <c r="E465" s="6">
        <v>43917</v>
      </c>
      <c r="F465">
        <v>106.85114231999999</v>
      </c>
      <c r="G465">
        <v>106.85114231999999</v>
      </c>
      <c r="H465">
        <v>106.85114231999999</v>
      </c>
      <c r="I465">
        <v>106.85114231999999</v>
      </c>
      <c r="J465">
        <v>103.12441102</v>
      </c>
      <c r="K465">
        <v>98.324575300000006</v>
      </c>
      <c r="L465">
        <v>93.775745569999998</v>
      </c>
      <c r="M465">
        <v>89.463528980000007</v>
      </c>
      <c r="N465">
        <v>85.374430509999996</v>
      </c>
    </row>
    <row r="466" spans="1:14" x14ac:dyDescent="0.45">
      <c r="A466" t="s">
        <v>4910</v>
      </c>
      <c r="B466" s="6">
        <v>43915</v>
      </c>
      <c r="C466">
        <v>1.03</v>
      </c>
      <c r="D466" s="6">
        <v>44424</v>
      </c>
      <c r="E466" s="6">
        <v>43915</v>
      </c>
      <c r="F466">
        <v>101.03769586999999</v>
      </c>
      <c r="G466">
        <v>101.03769586999999</v>
      </c>
      <c r="H466">
        <v>101.03769586999999</v>
      </c>
      <c r="I466">
        <v>101.03769586999999</v>
      </c>
      <c r="J466">
        <v>100.51612489999999</v>
      </c>
      <c r="K466">
        <v>99.16031409</v>
      </c>
      <c r="L466">
        <v>97.829127889999995</v>
      </c>
      <c r="M466">
        <v>96.521954010000002</v>
      </c>
      <c r="N466">
        <v>95.238199940000001</v>
      </c>
    </row>
    <row r="467" spans="1:14" x14ac:dyDescent="0.45">
      <c r="A467" t="s">
        <v>4911</v>
      </c>
      <c r="B467" s="6">
        <v>43915</v>
      </c>
      <c r="C467">
        <v>1.58</v>
      </c>
      <c r="D467" s="6">
        <v>45376</v>
      </c>
      <c r="E467" s="6">
        <v>43915</v>
      </c>
      <c r="F467">
        <v>105.15888208</v>
      </c>
      <c r="G467">
        <v>105.15888208</v>
      </c>
      <c r="H467">
        <v>105.15888208</v>
      </c>
      <c r="I467">
        <v>105.15888208</v>
      </c>
      <c r="J467">
        <v>102.67170107</v>
      </c>
      <c r="K467">
        <v>98.803746790000005</v>
      </c>
      <c r="L467">
        <v>95.102324019999998</v>
      </c>
      <c r="M467">
        <v>91.55940708</v>
      </c>
      <c r="N467">
        <v>88.167399509999996</v>
      </c>
    </row>
    <row r="468" spans="1:14" x14ac:dyDescent="0.45">
      <c r="A468" t="s">
        <v>4912</v>
      </c>
      <c r="B468" s="6">
        <v>43917</v>
      </c>
      <c r="C468">
        <v>2.2400000000000002</v>
      </c>
      <c r="D468" s="6">
        <v>49030</v>
      </c>
      <c r="E468" s="6">
        <v>43917</v>
      </c>
      <c r="F468">
        <v>129.85433584</v>
      </c>
      <c r="G468">
        <v>129.85433584</v>
      </c>
      <c r="H468">
        <v>128.88123883</v>
      </c>
      <c r="I468">
        <v>114.62365486</v>
      </c>
      <c r="J468">
        <v>101.24295287</v>
      </c>
      <c r="K468">
        <v>89.537971220000003</v>
      </c>
      <c r="L468">
        <v>79.346132539999999</v>
      </c>
      <c r="M468">
        <v>70.462389560000005</v>
      </c>
      <c r="N468">
        <v>62.710468390000003</v>
      </c>
    </row>
    <row r="469" spans="1:14" x14ac:dyDescent="0.45">
      <c r="A469" t="s">
        <v>4913</v>
      </c>
      <c r="B469" s="6">
        <v>43917</v>
      </c>
      <c r="C469">
        <v>1.23</v>
      </c>
      <c r="D469" s="6">
        <v>45743</v>
      </c>
      <c r="E469" s="6">
        <v>43917</v>
      </c>
      <c r="F469">
        <v>104.64166919</v>
      </c>
      <c r="G469">
        <v>104.64166919</v>
      </c>
      <c r="H469">
        <v>104.64166919</v>
      </c>
      <c r="I469">
        <v>104.64166919</v>
      </c>
      <c r="J469">
        <v>100.94576850999999</v>
      </c>
      <c r="K469">
        <v>96.199525320000006</v>
      </c>
      <c r="L469">
        <v>91.702288710000005</v>
      </c>
      <c r="M469">
        <v>87.439757749999998</v>
      </c>
      <c r="N469">
        <v>83.398524409999993</v>
      </c>
    </row>
    <row r="470" spans="1:14" x14ac:dyDescent="0.45">
      <c r="A470" t="s">
        <v>4914</v>
      </c>
      <c r="B470" s="6">
        <v>43917</v>
      </c>
      <c r="C470">
        <v>1.18</v>
      </c>
      <c r="D470" s="6">
        <v>45740</v>
      </c>
      <c r="E470" s="6">
        <v>43917</v>
      </c>
      <c r="F470">
        <v>104.38337249999999</v>
      </c>
      <c r="G470">
        <v>104.38337249999999</v>
      </c>
      <c r="H470">
        <v>104.38337249999999</v>
      </c>
      <c r="I470">
        <v>104.38337249999999</v>
      </c>
      <c r="J470">
        <v>100.70242721</v>
      </c>
      <c r="K470">
        <v>95.969351520000004</v>
      </c>
      <c r="L470">
        <v>91.484302589999999</v>
      </c>
      <c r="M470">
        <v>87.233055410000006</v>
      </c>
      <c r="N470">
        <v>83.202271780000004</v>
      </c>
    </row>
    <row r="471" spans="1:14" x14ac:dyDescent="0.45">
      <c r="A471" t="s">
        <v>4915</v>
      </c>
      <c r="B471" s="6">
        <v>43917</v>
      </c>
      <c r="C471">
        <v>0.99</v>
      </c>
      <c r="D471" s="6">
        <v>45743</v>
      </c>
      <c r="E471" s="6">
        <v>43917</v>
      </c>
      <c r="F471">
        <v>104.39727565</v>
      </c>
      <c r="G471">
        <v>104.39727565</v>
      </c>
      <c r="H471">
        <v>104.39727565</v>
      </c>
      <c r="I471">
        <v>104.39727565</v>
      </c>
      <c r="J471">
        <v>100.67647574</v>
      </c>
      <c r="K471">
        <v>95.906585949999993</v>
      </c>
      <c r="L471">
        <v>91.387898300000003</v>
      </c>
      <c r="M471">
        <v>87.105942319999997</v>
      </c>
      <c r="N471">
        <v>83.047153530000003</v>
      </c>
    </row>
    <row r="472" spans="1:14" x14ac:dyDescent="0.45">
      <c r="A472" t="s">
        <v>4916</v>
      </c>
      <c r="B472" s="6">
        <v>43921</v>
      </c>
      <c r="C472">
        <v>1.18</v>
      </c>
      <c r="D472" s="6">
        <v>45747</v>
      </c>
      <c r="E472" s="6">
        <v>43921</v>
      </c>
      <c r="F472">
        <v>104.40022149000001</v>
      </c>
      <c r="G472">
        <v>104.40022149000001</v>
      </c>
      <c r="H472">
        <v>104.40022149000001</v>
      </c>
      <c r="I472">
        <v>104.40022149000001</v>
      </c>
      <c r="J472">
        <v>100.69255594000001</v>
      </c>
      <c r="K472">
        <v>95.942974820000003</v>
      </c>
      <c r="L472">
        <v>91.443177460000001</v>
      </c>
      <c r="M472">
        <v>87.178785809999994</v>
      </c>
      <c r="N472">
        <v>83.136321609999996</v>
      </c>
    </row>
    <row r="473" spans="1:14" x14ac:dyDescent="0.45">
      <c r="A473" t="s">
        <v>4917</v>
      </c>
      <c r="B473" s="6">
        <v>43917</v>
      </c>
      <c r="C473">
        <v>0.83</v>
      </c>
      <c r="D473" s="6">
        <v>45378</v>
      </c>
      <c r="E473" s="6">
        <v>43917</v>
      </c>
      <c r="F473">
        <v>102.87257012000001</v>
      </c>
      <c r="G473">
        <v>102.87257012000001</v>
      </c>
      <c r="H473">
        <v>102.87257012000001</v>
      </c>
      <c r="I473">
        <v>102.87257012000001</v>
      </c>
      <c r="J473">
        <v>100.38696631000001</v>
      </c>
      <c r="K473">
        <v>96.539546380000004</v>
      </c>
      <c r="L473">
        <v>92.859025029999998</v>
      </c>
      <c r="M473">
        <v>89.337315029999999</v>
      </c>
      <c r="N473">
        <v>85.966763760000006</v>
      </c>
    </row>
    <row r="474" spans="1:14" x14ac:dyDescent="0.45">
      <c r="A474" t="s">
        <v>4918</v>
      </c>
      <c r="B474" s="6">
        <v>43920</v>
      </c>
      <c r="C474">
        <v>1.79</v>
      </c>
      <c r="D474" s="6">
        <v>47571</v>
      </c>
      <c r="E474" s="6">
        <v>43920</v>
      </c>
      <c r="F474">
        <v>114.81714864999999</v>
      </c>
      <c r="G474">
        <v>114.81714864999999</v>
      </c>
      <c r="H474">
        <v>114.81714864999999</v>
      </c>
      <c r="I474">
        <v>109.97004653</v>
      </c>
      <c r="J474">
        <v>100.29002197</v>
      </c>
      <c r="K474">
        <v>91.473249390000007</v>
      </c>
      <c r="L474">
        <v>83.507909990000002</v>
      </c>
      <c r="M474">
        <v>76.307302750000005</v>
      </c>
      <c r="N474">
        <v>69.793958250000003</v>
      </c>
    </row>
    <row r="475" spans="1:14" x14ac:dyDescent="0.45">
      <c r="A475" t="s">
        <v>4919</v>
      </c>
      <c r="B475" s="6">
        <v>43921</v>
      </c>
      <c r="C475">
        <v>0.72</v>
      </c>
      <c r="D475" s="6">
        <v>45380</v>
      </c>
      <c r="E475" s="6">
        <v>43921</v>
      </c>
      <c r="F475">
        <v>102.43180144999999</v>
      </c>
      <c r="G475">
        <v>102.43180144999999</v>
      </c>
      <c r="H475">
        <v>102.43180144999999</v>
      </c>
      <c r="I475">
        <v>102.43180144999999</v>
      </c>
      <c r="J475">
        <v>99.944788829999993</v>
      </c>
      <c r="K475">
        <v>96.101235090000003</v>
      </c>
      <c r="L475">
        <v>92.424733369999998</v>
      </c>
      <c r="M475">
        <v>88.907175879999997</v>
      </c>
      <c r="N475">
        <v>85.540891259999995</v>
      </c>
    </row>
    <row r="476" spans="1:14" x14ac:dyDescent="0.45">
      <c r="A476" t="s">
        <v>4920</v>
      </c>
      <c r="B476" s="6">
        <v>43921</v>
      </c>
      <c r="C476">
        <v>0.64</v>
      </c>
      <c r="D476" s="6">
        <v>45016</v>
      </c>
      <c r="E476" s="6">
        <v>43921</v>
      </c>
      <c r="F476">
        <v>101.58307463</v>
      </c>
      <c r="G476">
        <v>101.58307463</v>
      </c>
      <c r="H476">
        <v>101.58307463</v>
      </c>
      <c r="I476">
        <v>101.58307463</v>
      </c>
      <c r="J476">
        <v>100.05678442</v>
      </c>
      <c r="K476">
        <v>97.141317090000001</v>
      </c>
      <c r="L476">
        <v>94.325192099999995</v>
      </c>
      <c r="M476">
        <v>91.604487700000007</v>
      </c>
      <c r="N476">
        <v>88.975459880000002</v>
      </c>
    </row>
    <row r="477" spans="1:14" x14ac:dyDescent="0.45">
      <c r="A477" t="s">
        <v>4921</v>
      </c>
      <c r="B477" s="6">
        <v>43917</v>
      </c>
      <c r="C477">
        <v>0.83</v>
      </c>
      <c r="D477" s="6">
        <v>45378</v>
      </c>
      <c r="E477" s="6">
        <v>43917</v>
      </c>
      <c r="F477">
        <v>102.87257012000001</v>
      </c>
      <c r="G477">
        <v>102.87257012000001</v>
      </c>
      <c r="H477">
        <v>102.87257012000001</v>
      </c>
      <c r="I477">
        <v>102.87257012000001</v>
      </c>
      <c r="J477">
        <v>100.38696631000001</v>
      </c>
      <c r="K477">
        <v>96.539546380000004</v>
      </c>
      <c r="L477">
        <v>92.859025029999998</v>
      </c>
      <c r="M477">
        <v>89.337315029999999</v>
      </c>
      <c r="N477">
        <v>85.966763760000006</v>
      </c>
    </row>
    <row r="478" spans="1:14" x14ac:dyDescent="0.45">
      <c r="A478" t="s">
        <v>4922</v>
      </c>
      <c r="B478" s="6">
        <v>43917</v>
      </c>
      <c r="C478">
        <v>0.9</v>
      </c>
      <c r="D478" s="6">
        <v>45012</v>
      </c>
      <c r="E478" s="6">
        <v>43917</v>
      </c>
      <c r="F478">
        <v>101.82213788999999</v>
      </c>
      <c r="G478">
        <v>101.82213788999999</v>
      </c>
      <c r="H478">
        <v>101.82213788999999</v>
      </c>
      <c r="I478">
        <v>101.82213788999999</v>
      </c>
      <c r="J478">
        <v>100.31127004</v>
      </c>
      <c r="K478">
        <v>97.414627379999999</v>
      </c>
      <c r="L478">
        <v>94.616047679999994</v>
      </c>
      <c r="M478">
        <v>91.911683409999995</v>
      </c>
      <c r="N478">
        <v>89.297860290000003</v>
      </c>
    </row>
    <row r="479" spans="1:14" x14ac:dyDescent="0.45">
      <c r="A479" t="s">
        <v>4923</v>
      </c>
      <c r="B479" s="6">
        <v>43920</v>
      </c>
      <c r="C479">
        <v>0.93</v>
      </c>
      <c r="D479" s="6">
        <v>45383</v>
      </c>
      <c r="E479" s="6">
        <v>43920</v>
      </c>
      <c r="F479">
        <v>102.56002660999999</v>
      </c>
      <c r="G479">
        <v>102.56002660999999</v>
      </c>
      <c r="H479">
        <v>102.56002660999999</v>
      </c>
      <c r="I479">
        <v>102.56002660999999</v>
      </c>
      <c r="J479">
        <v>100.07822117000001</v>
      </c>
      <c r="K479">
        <v>96.244459239999998</v>
      </c>
      <c r="L479">
        <v>92.577099390000001</v>
      </c>
      <c r="M479">
        <v>89.068071799999998</v>
      </c>
      <c r="N479">
        <v>85.709740740000001</v>
      </c>
    </row>
    <row r="480" spans="1:14" x14ac:dyDescent="0.45">
      <c r="A480" t="s">
        <v>4924</v>
      </c>
      <c r="B480" s="6">
        <v>43920</v>
      </c>
      <c r="C480">
        <v>1.0900000000000001</v>
      </c>
      <c r="D480" s="6">
        <v>45744</v>
      </c>
      <c r="E480" s="6">
        <v>43920</v>
      </c>
      <c r="F480">
        <v>103.94081561</v>
      </c>
      <c r="G480">
        <v>103.94081561</v>
      </c>
      <c r="H480">
        <v>103.94081561</v>
      </c>
      <c r="I480">
        <v>103.94081561</v>
      </c>
      <c r="J480">
        <v>100.25091684</v>
      </c>
      <c r="K480">
        <v>95.519378779999997</v>
      </c>
      <c r="L480">
        <v>91.036461590000002</v>
      </c>
      <c r="M480">
        <v>86.78787174</v>
      </c>
      <c r="N480">
        <v>82.760208890000001</v>
      </c>
    </row>
    <row r="481" spans="1:14" x14ac:dyDescent="0.45">
      <c r="A481" t="s">
        <v>4925</v>
      </c>
      <c r="B481" s="6">
        <v>43920</v>
      </c>
      <c r="C481">
        <v>0.86</v>
      </c>
      <c r="D481" s="6">
        <v>45015</v>
      </c>
      <c r="E481" s="6">
        <v>43920</v>
      </c>
      <c r="F481">
        <v>101.70617727</v>
      </c>
      <c r="G481">
        <v>101.70617727</v>
      </c>
      <c r="H481">
        <v>101.70617727</v>
      </c>
      <c r="I481">
        <v>101.70617727</v>
      </c>
      <c r="J481">
        <v>100.18893274</v>
      </c>
      <c r="K481">
        <v>97.286593830000001</v>
      </c>
      <c r="L481">
        <v>94.482779960000002</v>
      </c>
      <c r="M481">
        <v>91.773614929999994</v>
      </c>
      <c r="N481">
        <v>89.155397550000004</v>
      </c>
    </row>
    <row r="482" spans="1:14" x14ac:dyDescent="0.45">
      <c r="A482" t="s">
        <v>4926</v>
      </c>
      <c r="B482" s="6">
        <v>43921</v>
      </c>
      <c r="C482">
        <v>0.82</v>
      </c>
      <c r="D482" s="6">
        <v>45016</v>
      </c>
      <c r="E482" s="6">
        <v>43921</v>
      </c>
      <c r="F482">
        <v>101.58663967</v>
      </c>
      <c r="G482">
        <v>101.58663967</v>
      </c>
      <c r="H482">
        <v>101.58663967</v>
      </c>
      <c r="I482">
        <v>101.58663967</v>
      </c>
      <c r="J482">
        <v>100.06778326</v>
      </c>
      <c r="K482">
        <v>97.164763530000002</v>
      </c>
      <c r="L482">
        <v>94.360392219999994</v>
      </c>
      <c r="M482">
        <v>91.650784569999999</v>
      </c>
      <c r="N482">
        <v>89.032231400000001</v>
      </c>
    </row>
    <row r="483" spans="1:14" x14ac:dyDescent="0.45">
      <c r="A483" t="s">
        <v>4927</v>
      </c>
      <c r="B483" s="6">
        <v>43908</v>
      </c>
      <c r="C483">
        <v>1.29</v>
      </c>
      <c r="D483" s="6">
        <v>45734</v>
      </c>
      <c r="E483" s="6">
        <v>43908</v>
      </c>
      <c r="F483">
        <v>105.88182427</v>
      </c>
      <c r="G483">
        <v>105.88182427</v>
      </c>
      <c r="H483">
        <v>105.88182427</v>
      </c>
      <c r="I483">
        <v>105.88182427</v>
      </c>
      <c r="J483">
        <v>102.17483747999999</v>
      </c>
      <c r="K483">
        <v>97.38992562</v>
      </c>
      <c r="L483">
        <v>92.85529142</v>
      </c>
      <c r="M483">
        <v>88.556600829999994</v>
      </c>
      <c r="N483">
        <v>84.480412299999998</v>
      </c>
    </row>
    <row r="484" spans="1:14" x14ac:dyDescent="0.45">
      <c r="A484" t="s">
        <v>4928</v>
      </c>
      <c r="B484" s="6">
        <v>43915</v>
      </c>
      <c r="C484">
        <v>1.47</v>
      </c>
      <c r="D484" s="6">
        <v>45741</v>
      </c>
      <c r="E484" s="6">
        <v>43915</v>
      </c>
      <c r="F484">
        <v>105.84043656999999</v>
      </c>
      <c r="G484">
        <v>105.84043656999999</v>
      </c>
      <c r="H484">
        <v>105.84043656999999</v>
      </c>
      <c r="I484">
        <v>105.84043656999999</v>
      </c>
      <c r="J484">
        <v>102.13541192</v>
      </c>
      <c r="K484">
        <v>97.364728639999996</v>
      </c>
      <c r="L484">
        <v>92.843636689999997</v>
      </c>
      <c r="M484">
        <v>88.557828920000006</v>
      </c>
      <c r="N484">
        <v>84.493890030000003</v>
      </c>
    </row>
    <row r="485" spans="1:14" x14ac:dyDescent="0.45">
      <c r="A485" t="s">
        <v>4929</v>
      </c>
      <c r="B485" s="6">
        <v>43915</v>
      </c>
      <c r="C485">
        <v>1.47</v>
      </c>
      <c r="D485" s="6">
        <v>45741</v>
      </c>
      <c r="E485" s="6">
        <v>43915</v>
      </c>
      <c r="F485">
        <v>105.84043656999999</v>
      </c>
      <c r="G485">
        <v>105.84043656999999</v>
      </c>
      <c r="H485">
        <v>105.84043656999999</v>
      </c>
      <c r="I485">
        <v>105.84043656999999</v>
      </c>
      <c r="J485">
        <v>102.13541192</v>
      </c>
      <c r="K485">
        <v>97.364728639999996</v>
      </c>
      <c r="L485">
        <v>92.843636689999997</v>
      </c>
      <c r="M485">
        <v>88.557828920000006</v>
      </c>
      <c r="N485">
        <v>84.493890030000003</v>
      </c>
    </row>
    <row r="486" spans="1:14" x14ac:dyDescent="0.45">
      <c r="A486" t="s">
        <v>4930</v>
      </c>
      <c r="B486" s="6">
        <v>43917</v>
      </c>
      <c r="C486">
        <v>1.01</v>
      </c>
      <c r="D486" s="6">
        <v>45378</v>
      </c>
      <c r="E486" s="6">
        <v>43917</v>
      </c>
      <c r="F486">
        <v>102.87308243</v>
      </c>
      <c r="G486">
        <v>102.87308243</v>
      </c>
      <c r="H486">
        <v>102.87308243</v>
      </c>
      <c r="I486">
        <v>102.87308243</v>
      </c>
      <c r="J486">
        <v>100.40247622</v>
      </c>
      <c r="K486">
        <v>96.574637440000004</v>
      </c>
      <c r="L486">
        <v>92.912352769999998</v>
      </c>
      <c r="M486">
        <v>89.407620750000007</v>
      </c>
      <c r="N486">
        <v>86.052868790000005</v>
      </c>
    </row>
    <row r="487" spans="1:14" x14ac:dyDescent="0.45">
      <c r="A487" t="s">
        <v>4931</v>
      </c>
      <c r="B487" s="6">
        <v>43917</v>
      </c>
      <c r="C487">
        <v>0.9</v>
      </c>
      <c r="D487" s="6">
        <v>45012</v>
      </c>
      <c r="E487" s="6">
        <v>43917</v>
      </c>
      <c r="F487">
        <v>101.82213788999999</v>
      </c>
      <c r="G487">
        <v>101.82213788999999</v>
      </c>
      <c r="H487">
        <v>101.82213788999999</v>
      </c>
      <c r="I487">
        <v>101.82213788999999</v>
      </c>
      <c r="J487">
        <v>100.31127004</v>
      </c>
      <c r="K487">
        <v>97.414627379999999</v>
      </c>
      <c r="L487">
        <v>94.616047679999994</v>
      </c>
      <c r="M487">
        <v>91.911683409999995</v>
      </c>
      <c r="N487">
        <v>89.297860290000003</v>
      </c>
    </row>
    <row r="488" spans="1:14" x14ac:dyDescent="0.45">
      <c r="A488" t="s">
        <v>4932</v>
      </c>
      <c r="B488" s="6">
        <v>43917</v>
      </c>
      <c r="C488">
        <v>0.84</v>
      </c>
      <c r="D488" s="6">
        <v>44645</v>
      </c>
      <c r="E488" s="6">
        <v>43917</v>
      </c>
      <c r="F488">
        <v>101.09066857000001</v>
      </c>
      <c r="G488">
        <v>101.09066857000001</v>
      </c>
      <c r="H488">
        <v>101.09066857000001</v>
      </c>
      <c r="I488">
        <v>101.09066857000001</v>
      </c>
      <c r="J488">
        <v>100.29701498999999</v>
      </c>
      <c r="K488">
        <v>98.35628663</v>
      </c>
      <c r="L488">
        <v>96.462651559999998</v>
      </c>
      <c r="M488">
        <v>94.614677409999999</v>
      </c>
      <c r="N488">
        <v>92.810985279999997</v>
      </c>
    </row>
    <row r="489" spans="1:14" x14ac:dyDescent="0.45">
      <c r="A489" t="s">
        <v>4933</v>
      </c>
      <c r="B489" s="6">
        <v>43920</v>
      </c>
      <c r="C489">
        <v>0.93</v>
      </c>
      <c r="D489" s="6">
        <v>45383</v>
      </c>
      <c r="E489" s="6">
        <v>43920</v>
      </c>
      <c r="F489">
        <v>102.56002660999999</v>
      </c>
      <c r="G489">
        <v>102.56002660999999</v>
      </c>
      <c r="H489">
        <v>102.56002660999999</v>
      </c>
      <c r="I489">
        <v>102.56002660999999</v>
      </c>
      <c r="J489">
        <v>100.07822117000001</v>
      </c>
      <c r="K489">
        <v>96.244459239999998</v>
      </c>
      <c r="L489">
        <v>92.577099390000001</v>
      </c>
      <c r="M489">
        <v>89.068071799999998</v>
      </c>
      <c r="N489">
        <v>85.709740740000001</v>
      </c>
    </row>
    <row r="490" spans="1:14" x14ac:dyDescent="0.45">
      <c r="A490" t="s">
        <v>4934</v>
      </c>
      <c r="B490" s="6">
        <v>43920</v>
      </c>
      <c r="C490">
        <v>0.68</v>
      </c>
      <c r="D490" s="6">
        <v>44285</v>
      </c>
      <c r="E490" s="6">
        <v>43920</v>
      </c>
      <c r="F490">
        <v>100.40760736999999</v>
      </c>
      <c r="G490">
        <v>100.40760736999999</v>
      </c>
      <c r="H490">
        <v>100.40760736999999</v>
      </c>
      <c r="I490">
        <v>100.40760736999999</v>
      </c>
      <c r="J490">
        <v>100.0555658</v>
      </c>
      <c r="K490">
        <v>99.063386100000002</v>
      </c>
      <c r="L490">
        <v>98.090730989999997</v>
      </c>
      <c r="M490">
        <v>97.137029400000003</v>
      </c>
      <c r="N490">
        <v>96.201732289999995</v>
      </c>
    </row>
    <row r="491" spans="1:14" x14ac:dyDescent="0.45">
      <c r="A491" t="s">
        <v>4935</v>
      </c>
      <c r="B491" s="6">
        <v>43920</v>
      </c>
      <c r="C491">
        <v>0.8</v>
      </c>
      <c r="D491" s="6">
        <v>44650</v>
      </c>
      <c r="E491" s="6">
        <v>43920</v>
      </c>
      <c r="F491">
        <v>101.01750912</v>
      </c>
      <c r="G491">
        <v>101.01750912</v>
      </c>
      <c r="H491">
        <v>101.01750912</v>
      </c>
      <c r="I491">
        <v>101.01750912</v>
      </c>
      <c r="J491">
        <v>100.21671782999999</v>
      </c>
      <c r="K491">
        <v>98.263960569999995</v>
      </c>
      <c r="L491">
        <v>96.358898670000002</v>
      </c>
      <c r="M491">
        <v>94.500071790000007</v>
      </c>
      <c r="N491">
        <v>92.686074559999994</v>
      </c>
    </row>
    <row r="492" spans="1:14" x14ac:dyDescent="0.45">
      <c r="A492" t="s">
        <v>4936</v>
      </c>
      <c r="B492" s="6">
        <v>43921</v>
      </c>
      <c r="C492">
        <v>1.1100000000000001</v>
      </c>
      <c r="D492" s="6">
        <v>46112</v>
      </c>
      <c r="E492" s="6">
        <v>43921</v>
      </c>
      <c r="F492">
        <v>106.01226086</v>
      </c>
      <c r="G492">
        <v>106.01226086</v>
      </c>
      <c r="H492">
        <v>106.01226086</v>
      </c>
      <c r="I492">
        <v>106.01226086</v>
      </c>
      <c r="J492">
        <v>100.41256298</v>
      </c>
      <c r="K492">
        <v>94.751293469999993</v>
      </c>
      <c r="L492">
        <v>89.440773350000001</v>
      </c>
      <c r="M492">
        <v>84.457560169999994</v>
      </c>
      <c r="N492">
        <v>79.779891789999994</v>
      </c>
    </row>
    <row r="493" spans="1:14" x14ac:dyDescent="0.45">
      <c r="A493" t="s">
        <v>153</v>
      </c>
      <c r="B493" s="6">
        <v>37127</v>
      </c>
      <c r="C493">
        <v>6.24</v>
      </c>
      <c r="D493" s="6">
        <v>44432</v>
      </c>
      <c r="E493" s="6">
        <v>37127</v>
      </c>
      <c r="F493">
        <v>108.43370663</v>
      </c>
      <c r="G493">
        <v>108.43370663</v>
      </c>
      <c r="H493">
        <v>108.43370663</v>
      </c>
      <c r="I493">
        <v>108.43370663</v>
      </c>
      <c r="J493">
        <v>107.88541161000001</v>
      </c>
      <c r="K493">
        <v>106.45429502</v>
      </c>
      <c r="L493">
        <v>105.04944978</v>
      </c>
      <c r="M493">
        <v>103.67021231</v>
      </c>
      <c r="N493">
        <v>102.3159409</v>
      </c>
    </row>
    <row r="494" spans="1:14" x14ac:dyDescent="0.45">
      <c r="A494" t="s">
        <v>205</v>
      </c>
      <c r="B494" s="6">
        <v>37193</v>
      </c>
      <c r="C494">
        <v>5.73</v>
      </c>
      <c r="D494" s="6">
        <v>44498</v>
      </c>
      <c r="E494" s="6">
        <v>37193</v>
      </c>
      <c r="F494">
        <v>108.98523345</v>
      </c>
      <c r="G494">
        <v>108.98523345</v>
      </c>
      <c r="H494">
        <v>108.98523345</v>
      </c>
      <c r="I494">
        <v>108.98523345</v>
      </c>
      <c r="J494">
        <v>108.3537539</v>
      </c>
      <c r="K494">
        <v>106.73290639</v>
      </c>
      <c r="L494">
        <v>105.14471234</v>
      </c>
      <c r="M494">
        <v>103.58825289000001</v>
      </c>
      <c r="N494">
        <v>102.06264339000001</v>
      </c>
    </row>
    <row r="495" spans="1:14" x14ac:dyDescent="0.45">
      <c r="A495" t="s">
        <v>123</v>
      </c>
      <c r="B495" s="6">
        <v>38419</v>
      </c>
      <c r="C495">
        <v>5.32</v>
      </c>
      <c r="D495" s="6">
        <v>45727</v>
      </c>
      <c r="E495" s="6">
        <v>38419</v>
      </c>
      <c r="F495">
        <v>124.96005249</v>
      </c>
      <c r="G495">
        <v>124.96005249</v>
      </c>
      <c r="H495">
        <v>124.96005249</v>
      </c>
      <c r="I495">
        <v>124.96005249</v>
      </c>
      <c r="J495">
        <v>121.04533058</v>
      </c>
      <c r="K495">
        <v>115.84717701</v>
      </c>
      <c r="L495">
        <v>110.91215971</v>
      </c>
      <c r="M495">
        <v>106.22549693000001</v>
      </c>
      <c r="N495">
        <v>101.7733145</v>
      </c>
    </row>
    <row r="496" spans="1:14" x14ac:dyDescent="0.45">
      <c r="A496" t="s">
        <v>278</v>
      </c>
      <c r="B496" s="6">
        <v>38495</v>
      </c>
      <c r="C496">
        <v>4.8099999999999996</v>
      </c>
      <c r="D496" s="6">
        <v>43987</v>
      </c>
      <c r="E496" s="6">
        <v>38495</v>
      </c>
      <c r="F496">
        <v>100.859987</v>
      </c>
      <c r="G496">
        <v>100.859987</v>
      </c>
      <c r="H496">
        <v>100.859987</v>
      </c>
      <c r="I496">
        <v>100.859987</v>
      </c>
      <c r="J496">
        <v>100.84141341</v>
      </c>
      <c r="K496">
        <v>100.65754453</v>
      </c>
      <c r="L496">
        <v>100.47435337</v>
      </c>
      <c r="M496">
        <v>100.29183614999999</v>
      </c>
      <c r="N496">
        <v>100.10998911999999</v>
      </c>
    </row>
    <row r="497" spans="1:14" x14ac:dyDescent="0.45">
      <c r="A497" t="s">
        <v>124</v>
      </c>
      <c r="B497" s="6">
        <v>38497</v>
      </c>
      <c r="C497">
        <v>4.82</v>
      </c>
      <c r="D497" s="6">
        <v>43987</v>
      </c>
      <c r="E497" s="6">
        <v>38497</v>
      </c>
      <c r="F497">
        <v>100.83277943</v>
      </c>
      <c r="G497">
        <v>100.83277943</v>
      </c>
      <c r="H497">
        <v>100.83277943</v>
      </c>
      <c r="I497">
        <v>100.83277943</v>
      </c>
      <c r="J497">
        <v>100.81424060000001</v>
      </c>
      <c r="K497">
        <v>100.6307137</v>
      </c>
      <c r="L497">
        <v>100.4478598</v>
      </c>
      <c r="M497">
        <v>100.2656752</v>
      </c>
      <c r="N497">
        <v>100.08415621</v>
      </c>
    </row>
    <row r="498" spans="1:14" x14ac:dyDescent="0.45">
      <c r="A498" t="s">
        <v>206</v>
      </c>
      <c r="B498" s="6">
        <v>38607</v>
      </c>
      <c r="C498">
        <v>4.74</v>
      </c>
      <c r="D498" s="6">
        <v>44095</v>
      </c>
      <c r="E498" s="6">
        <v>38607</v>
      </c>
      <c r="F498">
        <v>102.2331397</v>
      </c>
      <c r="G498">
        <v>102.2331397</v>
      </c>
      <c r="H498">
        <v>102.2331397</v>
      </c>
      <c r="I498">
        <v>102.2331397</v>
      </c>
      <c r="J498">
        <v>102.11893329999999</v>
      </c>
      <c r="K498">
        <v>101.6333592</v>
      </c>
      <c r="L498">
        <v>101.15241731</v>
      </c>
      <c r="M498">
        <v>100.67604138</v>
      </c>
      <c r="N498">
        <v>100.20416645</v>
      </c>
    </row>
    <row r="499" spans="1:14" x14ac:dyDescent="0.45">
      <c r="A499" t="s">
        <v>187</v>
      </c>
      <c r="B499" s="6">
        <v>40372</v>
      </c>
      <c r="C499">
        <v>3.95</v>
      </c>
      <c r="D499" s="6">
        <v>44027</v>
      </c>
      <c r="E499" s="6">
        <v>40372</v>
      </c>
      <c r="F499">
        <v>101.08408218</v>
      </c>
      <c r="G499">
        <v>101.08408218</v>
      </c>
      <c r="H499">
        <v>101.08408218</v>
      </c>
      <c r="I499">
        <v>101.08408218</v>
      </c>
      <c r="J499">
        <v>101.03996847000001</v>
      </c>
      <c r="K499">
        <v>100.74544726000001</v>
      </c>
      <c r="L499">
        <v>100.45265428</v>
      </c>
      <c r="M499">
        <v>100.16157428</v>
      </c>
      <c r="N499">
        <v>99.872192159999997</v>
      </c>
    </row>
    <row r="500" spans="1:14" x14ac:dyDescent="0.45">
      <c r="A500" t="s">
        <v>143</v>
      </c>
      <c r="B500" s="6">
        <v>40575</v>
      </c>
      <c r="C500">
        <v>4.25</v>
      </c>
      <c r="D500" s="6">
        <v>44243</v>
      </c>
      <c r="E500" s="6">
        <v>40575</v>
      </c>
      <c r="F500">
        <v>103.55880483999999</v>
      </c>
      <c r="G500">
        <v>103.55880483999999</v>
      </c>
      <c r="H500">
        <v>103.55880483999999</v>
      </c>
      <c r="I500">
        <v>103.55880483999999</v>
      </c>
      <c r="J500">
        <v>103.26178308</v>
      </c>
      <c r="K500">
        <v>102.36649125</v>
      </c>
      <c r="L500">
        <v>101.48676132999999</v>
      </c>
      <c r="M500">
        <v>100.62218953999999</v>
      </c>
      <c r="N500">
        <v>99.772385990000004</v>
      </c>
    </row>
    <row r="501" spans="1:14" x14ac:dyDescent="0.45">
      <c r="A501" t="s">
        <v>146</v>
      </c>
      <c r="B501" s="6">
        <v>40668</v>
      </c>
      <c r="C501">
        <v>4.59</v>
      </c>
      <c r="D501" s="6">
        <v>46157</v>
      </c>
      <c r="E501" s="6">
        <v>40668</v>
      </c>
      <c r="F501">
        <v>126.35604056</v>
      </c>
      <c r="G501">
        <v>126.35604056</v>
      </c>
      <c r="H501">
        <v>126.35604056</v>
      </c>
      <c r="I501">
        <v>126.35604056</v>
      </c>
      <c r="J501">
        <v>120.13682790999999</v>
      </c>
      <c r="K501">
        <v>113.82006145</v>
      </c>
      <c r="L501">
        <v>107.88892787</v>
      </c>
      <c r="M501">
        <v>102.31767349</v>
      </c>
      <c r="N501">
        <v>97.082401489999995</v>
      </c>
    </row>
    <row r="502" spans="1:14" x14ac:dyDescent="0.45">
      <c r="A502" t="s">
        <v>190</v>
      </c>
      <c r="B502" s="6">
        <v>40695</v>
      </c>
      <c r="C502">
        <v>3.49</v>
      </c>
      <c r="D502" s="6">
        <v>44362</v>
      </c>
      <c r="E502" s="6">
        <v>40695</v>
      </c>
      <c r="F502">
        <v>104.12678063</v>
      </c>
      <c r="G502">
        <v>104.12678063</v>
      </c>
      <c r="H502">
        <v>104.12678063</v>
      </c>
      <c r="I502">
        <v>104.12678063</v>
      </c>
      <c r="J502">
        <v>103.66946167</v>
      </c>
      <c r="K502">
        <v>102.44567687</v>
      </c>
      <c r="L502">
        <v>101.25081177</v>
      </c>
      <c r="M502">
        <v>100.08384919</v>
      </c>
      <c r="N502">
        <v>98.943819180000006</v>
      </c>
    </row>
    <row r="503" spans="1:14" x14ac:dyDescent="0.45">
      <c r="A503" t="s">
        <v>148</v>
      </c>
      <c r="B503" s="6">
        <v>40805</v>
      </c>
      <c r="C503">
        <v>2.66</v>
      </c>
      <c r="D503" s="6">
        <v>44469</v>
      </c>
      <c r="E503" s="6">
        <v>40805</v>
      </c>
      <c r="F503">
        <v>103.86510337</v>
      </c>
      <c r="G503">
        <v>103.86510337</v>
      </c>
      <c r="H503">
        <v>103.86510337</v>
      </c>
      <c r="I503">
        <v>103.86510337</v>
      </c>
      <c r="J503">
        <v>103.28279659</v>
      </c>
      <c r="K503">
        <v>101.78119108999999</v>
      </c>
      <c r="L503">
        <v>100.30912467</v>
      </c>
      <c r="M503">
        <v>98.865802189999997</v>
      </c>
      <c r="N503">
        <v>97.450456549999998</v>
      </c>
    </row>
    <row r="504" spans="1:14" x14ac:dyDescent="0.45">
      <c r="A504" t="s">
        <v>118</v>
      </c>
      <c r="B504" s="6">
        <v>40822</v>
      </c>
      <c r="C504">
        <v>2.93</v>
      </c>
      <c r="D504" s="6">
        <v>44119</v>
      </c>
      <c r="E504" s="6">
        <v>40822</v>
      </c>
      <c r="F504">
        <v>101.46975598</v>
      </c>
      <c r="G504">
        <v>101.46975598</v>
      </c>
      <c r="H504">
        <v>101.46975598</v>
      </c>
      <c r="I504">
        <v>101.46975598</v>
      </c>
      <c r="J504">
        <v>101.32985274000001</v>
      </c>
      <c r="K504">
        <v>100.78146624999999</v>
      </c>
      <c r="L504">
        <v>100.2390185</v>
      </c>
      <c r="M504">
        <v>99.702413210000003</v>
      </c>
      <c r="N504">
        <v>99.171556219999999</v>
      </c>
    </row>
    <row r="505" spans="1:14" x14ac:dyDescent="0.45">
      <c r="A505" t="s">
        <v>133</v>
      </c>
      <c r="B505" s="6">
        <v>40840</v>
      </c>
      <c r="C505">
        <v>3.11</v>
      </c>
      <c r="D505" s="6">
        <v>45229</v>
      </c>
      <c r="E505" s="6">
        <v>40840</v>
      </c>
      <c r="F505">
        <v>110.84529499999999</v>
      </c>
      <c r="G505">
        <v>110.84529499999999</v>
      </c>
      <c r="H505">
        <v>110.84529499999999</v>
      </c>
      <c r="I505">
        <v>110.84529499999999</v>
      </c>
      <c r="J505">
        <v>108.70537342999999</v>
      </c>
      <c r="K505">
        <v>105.08865563000001</v>
      </c>
      <c r="L505">
        <v>101.61304893000001</v>
      </c>
      <c r="M505">
        <v>98.272264239999998</v>
      </c>
      <c r="N505">
        <v>95.060329749999994</v>
      </c>
    </row>
    <row r="506" spans="1:14" x14ac:dyDescent="0.45">
      <c r="A506" t="s">
        <v>347</v>
      </c>
      <c r="B506" s="6">
        <v>40935</v>
      </c>
      <c r="C506">
        <v>3.64</v>
      </c>
      <c r="D506" s="6">
        <v>46419</v>
      </c>
      <c r="E506" s="6">
        <v>40935</v>
      </c>
      <c r="F506">
        <v>122.891443</v>
      </c>
      <c r="G506">
        <v>122.891443</v>
      </c>
      <c r="H506">
        <v>122.891443</v>
      </c>
      <c r="I506">
        <v>122.1925002</v>
      </c>
      <c r="J506">
        <v>115.10704067</v>
      </c>
      <c r="K506">
        <v>108.28854446</v>
      </c>
      <c r="L506">
        <v>101.9316638</v>
      </c>
      <c r="M506">
        <v>96.002615669999997</v>
      </c>
      <c r="N506">
        <v>90.470255230000006</v>
      </c>
    </row>
    <row r="507" spans="1:14" x14ac:dyDescent="0.45">
      <c r="A507" t="s">
        <v>164</v>
      </c>
      <c r="B507" s="6">
        <v>40998</v>
      </c>
      <c r="C507">
        <v>2.98</v>
      </c>
      <c r="D507" s="6">
        <v>44650</v>
      </c>
      <c r="E507" s="6">
        <v>40998</v>
      </c>
      <c r="F507">
        <v>105.41827425</v>
      </c>
      <c r="G507">
        <v>105.41827425</v>
      </c>
      <c r="H507">
        <v>105.41827425</v>
      </c>
      <c r="I507">
        <v>105.41827425</v>
      </c>
      <c r="J507">
        <v>104.60117245000001</v>
      </c>
      <c r="K507">
        <v>102.60336285</v>
      </c>
      <c r="L507">
        <v>100.65412918</v>
      </c>
      <c r="M507">
        <v>98.751986040000006</v>
      </c>
      <c r="N507">
        <v>96.895503950000005</v>
      </c>
    </row>
    <row r="508" spans="1:14" x14ac:dyDescent="0.45">
      <c r="A508" t="s">
        <v>161</v>
      </c>
      <c r="B508" s="6">
        <v>41010</v>
      </c>
      <c r="C508">
        <v>2.87</v>
      </c>
      <c r="D508" s="6">
        <v>44666</v>
      </c>
      <c r="E508" s="6">
        <v>41010</v>
      </c>
      <c r="F508">
        <v>105.30975162</v>
      </c>
      <c r="G508">
        <v>105.30975162</v>
      </c>
      <c r="H508">
        <v>105.30975162</v>
      </c>
      <c r="I508">
        <v>105.30975162</v>
      </c>
      <c r="J508">
        <v>104.46717047999999</v>
      </c>
      <c r="K508">
        <v>102.42713215000001</v>
      </c>
      <c r="L508">
        <v>100.43739966</v>
      </c>
      <c r="M508">
        <v>98.496405600000003</v>
      </c>
      <c r="N508">
        <v>96.602642939999996</v>
      </c>
    </row>
    <row r="509" spans="1:14" x14ac:dyDescent="0.45">
      <c r="A509" t="s">
        <v>296</v>
      </c>
      <c r="B509" s="6">
        <v>41061</v>
      </c>
      <c r="C509">
        <v>1.93</v>
      </c>
      <c r="D509" s="6">
        <v>44362</v>
      </c>
      <c r="E509" s="6">
        <v>41061</v>
      </c>
      <c r="F509">
        <v>102.21726311</v>
      </c>
      <c r="G509">
        <v>102.21726311</v>
      </c>
      <c r="H509">
        <v>102.21726311</v>
      </c>
      <c r="I509">
        <v>102.21726311</v>
      </c>
      <c r="J509">
        <v>101.76374118</v>
      </c>
      <c r="K509">
        <v>100.55228432</v>
      </c>
      <c r="L509">
        <v>99.369544000000005</v>
      </c>
      <c r="M509">
        <v>98.214508609999996</v>
      </c>
      <c r="N509">
        <v>97.086213560000004</v>
      </c>
    </row>
    <row r="510" spans="1:14" x14ac:dyDescent="0.45">
      <c r="A510" t="s">
        <v>228</v>
      </c>
      <c r="B510" s="6">
        <v>41108</v>
      </c>
      <c r="C510">
        <v>2.29</v>
      </c>
      <c r="D510" s="6">
        <v>44407</v>
      </c>
      <c r="E510" s="6">
        <v>41108</v>
      </c>
      <c r="F510">
        <v>102.6999766</v>
      </c>
      <c r="G510">
        <v>102.6999766</v>
      </c>
      <c r="H510">
        <v>102.6999766</v>
      </c>
      <c r="I510">
        <v>102.6999766</v>
      </c>
      <c r="J510">
        <v>102.19368839000001</v>
      </c>
      <c r="K510">
        <v>100.87022491</v>
      </c>
      <c r="L510">
        <v>99.570419119999997</v>
      </c>
      <c r="M510">
        <v>98.293684499999998</v>
      </c>
      <c r="N510">
        <v>97.039453539999997</v>
      </c>
    </row>
    <row r="511" spans="1:14" x14ac:dyDescent="0.45">
      <c r="A511" t="s">
        <v>217</v>
      </c>
      <c r="B511" s="6">
        <v>41180</v>
      </c>
      <c r="C511">
        <v>1.87</v>
      </c>
      <c r="D511" s="6">
        <v>44104</v>
      </c>
      <c r="E511" s="6">
        <v>41180</v>
      </c>
      <c r="F511">
        <v>100.81990629000001</v>
      </c>
      <c r="G511">
        <v>100.81990629000001</v>
      </c>
      <c r="H511">
        <v>100.81990629000001</v>
      </c>
      <c r="I511">
        <v>100.81990629000001</v>
      </c>
      <c r="J511">
        <v>100.69665784</v>
      </c>
      <c r="K511">
        <v>100.19129246</v>
      </c>
      <c r="L511">
        <v>99.690979850000005</v>
      </c>
      <c r="M511">
        <v>99.195644659999999</v>
      </c>
      <c r="N511">
        <v>98.705213000000001</v>
      </c>
    </row>
    <row r="512" spans="1:14" x14ac:dyDescent="0.45">
      <c r="A512" t="s">
        <v>235</v>
      </c>
      <c r="B512" s="6">
        <v>41379</v>
      </c>
      <c r="C512">
        <v>1.78</v>
      </c>
      <c r="D512" s="6">
        <v>43936</v>
      </c>
      <c r="E512" s="6">
        <v>41379</v>
      </c>
      <c r="F512">
        <v>100.05998094</v>
      </c>
      <c r="G512">
        <v>100.05998094</v>
      </c>
      <c r="H512">
        <v>100.05998094</v>
      </c>
      <c r="I512">
        <v>100.05998094</v>
      </c>
      <c r="J512">
        <v>100.05744779</v>
      </c>
      <c r="K512">
        <v>100.01589299</v>
      </c>
      <c r="L512">
        <v>99.974388610000005</v>
      </c>
      <c r="M512">
        <v>99.932934560000007</v>
      </c>
      <c r="N512">
        <v>99.891530739999993</v>
      </c>
    </row>
    <row r="513" spans="1:14" x14ac:dyDescent="0.45">
      <c r="A513" t="s">
        <v>363</v>
      </c>
      <c r="B513" s="6">
        <v>41591</v>
      </c>
      <c r="C513">
        <v>3.14</v>
      </c>
      <c r="D513" s="6">
        <v>44515</v>
      </c>
      <c r="E513" s="6">
        <v>41591</v>
      </c>
      <c r="F513">
        <v>104.69796925</v>
      </c>
      <c r="G513">
        <v>104.69796925</v>
      </c>
      <c r="H513">
        <v>104.69796925</v>
      </c>
      <c r="I513">
        <v>104.69796925</v>
      </c>
      <c r="J513">
        <v>104.06037873</v>
      </c>
      <c r="K513">
        <v>102.43313508999999</v>
      </c>
      <c r="L513">
        <v>100.83929455000001</v>
      </c>
      <c r="M513">
        <v>99.277893969999994</v>
      </c>
      <c r="N513">
        <v>97.748007130000005</v>
      </c>
    </row>
    <row r="514" spans="1:14" x14ac:dyDescent="0.45">
      <c r="A514" t="s">
        <v>1466</v>
      </c>
      <c r="B514" s="6">
        <v>41591</v>
      </c>
      <c r="C514">
        <v>2.8</v>
      </c>
      <c r="D514" s="6">
        <v>44151</v>
      </c>
      <c r="E514" s="6">
        <v>41591</v>
      </c>
      <c r="F514">
        <v>101.62408722000001</v>
      </c>
      <c r="G514">
        <v>101.62408722000001</v>
      </c>
      <c r="H514">
        <v>101.62408722000001</v>
      </c>
      <c r="I514">
        <v>101.62408722000001</v>
      </c>
      <c r="J514">
        <v>101.44845621</v>
      </c>
      <c r="K514">
        <v>100.81206878</v>
      </c>
      <c r="L514">
        <v>100.18366299</v>
      </c>
      <c r="M514">
        <v>99.563089180000006</v>
      </c>
      <c r="N514">
        <v>98.950201440000001</v>
      </c>
    </row>
    <row r="515" spans="1:14" x14ac:dyDescent="0.45">
      <c r="A515" t="s">
        <v>311</v>
      </c>
      <c r="B515" s="6">
        <v>41652</v>
      </c>
      <c r="C515">
        <v>2.88</v>
      </c>
      <c r="D515" s="6">
        <v>44211</v>
      </c>
      <c r="E515" s="6">
        <v>41652</v>
      </c>
      <c r="F515">
        <v>102.11201779</v>
      </c>
      <c r="G515">
        <v>102.11201779</v>
      </c>
      <c r="H515">
        <v>102.11201779</v>
      </c>
      <c r="I515">
        <v>102.11201779</v>
      </c>
      <c r="J515">
        <v>101.8618427</v>
      </c>
      <c r="K515">
        <v>101.06013503</v>
      </c>
      <c r="L515">
        <v>100.27104049</v>
      </c>
      <c r="M515">
        <v>99.494262860000006</v>
      </c>
      <c r="N515">
        <v>98.729515160000005</v>
      </c>
    </row>
    <row r="516" spans="1:14" x14ac:dyDescent="0.45">
      <c r="A516" t="s">
        <v>1468</v>
      </c>
      <c r="B516" s="6">
        <v>41674</v>
      </c>
      <c r="C516">
        <v>2.68</v>
      </c>
      <c r="D516" s="6">
        <v>44243</v>
      </c>
      <c r="E516" s="6">
        <v>41674</v>
      </c>
      <c r="F516">
        <v>102.15635582</v>
      </c>
      <c r="G516">
        <v>102.15635582</v>
      </c>
      <c r="H516">
        <v>102.15635582</v>
      </c>
      <c r="I516">
        <v>102.15635582</v>
      </c>
      <c r="J516">
        <v>101.86111178</v>
      </c>
      <c r="K516">
        <v>100.97261580999999</v>
      </c>
      <c r="L516">
        <v>100.09959852</v>
      </c>
      <c r="M516">
        <v>99.241657849999996</v>
      </c>
      <c r="N516">
        <v>98.398405539999999</v>
      </c>
    </row>
    <row r="517" spans="1:14" x14ac:dyDescent="0.45">
      <c r="A517" t="s">
        <v>120</v>
      </c>
      <c r="B517" s="6">
        <v>36802</v>
      </c>
      <c r="C517">
        <v>7.13</v>
      </c>
      <c r="D517" s="6">
        <v>44109</v>
      </c>
      <c r="E517" s="6">
        <v>36802</v>
      </c>
      <c r="F517">
        <v>103.58709718</v>
      </c>
      <c r="G517">
        <v>103.58709718</v>
      </c>
      <c r="H517">
        <v>103.58709718</v>
      </c>
      <c r="I517">
        <v>103.58709718</v>
      </c>
      <c r="J517">
        <v>103.45686774000001</v>
      </c>
      <c r="K517">
        <v>102.92948247</v>
      </c>
      <c r="L517">
        <v>102.40749848999999</v>
      </c>
      <c r="M517">
        <v>101.89083291999999</v>
      </c>
      <c r="N517">
        <v>101.3794046</v>
      </c>
    </row>
    <row r="518" spans="1:14" x14ac:dyDescent="0.45">
      <c r="A518" t="s">
        <v>121</v>
      </c>
      <c r="B518" s="6">
        <v>37202</v>
      </c>
      <c r="C518">
        <v>5.56</v>
      </c>
      <c r="D518" s="6">
        <v>44505</v>
      </c>
      <c r="E518" s="6">
        <v>37202</v>
      </c>
      <c r="F518">
        <v>108.53540566</v>
      </c>
      <c r="G518">
        <v>108.53540566</v>
      </c>
      <c r="H518">
        <v>108.53540566</v>
      </c>
      <c r="I518">
        <v>108.53540566</v>
      </c>
      <c r="J518">
        <v>107.89868503</v>
      </c>
      <c r="K518">
        <v>106.26683754</v>
      </c>
      <c r="L518">
        <v>104.66804028999999</v>
      </c>
      <c r="M518">
        <v>103.1013552</v>
      </c>
      <c r="N518">
        <v>101.56587947</v>
      </c>
    </row>
    <row r="519" spans="1:14" x14ac:dyDescent="0.45">
      <c r="A519" t="s">
        <v>137</v>
      </c>
      <c r="B519" s="6">
        <v>38622</v>
      </c>
      <c r="C519">
        <v>5.0599999999999996</v>
      </c>
      <c r="D519" s="6">
        <v>44095</v>
      </c>
      <c r="E519" s="6">
        <v>38622</v>
      </c>
      <c r="F519">
        <v>102.32041504999999</v>
      </c>
      <c r="G519">
        <v>102.32041504999999</v>
      </c>
      <c r="H519">
        <v>102.32041504999999</v>
      </c>
      <c r="I519">
        <v>102.32041504999999</v>
      </c>
      <c r="J519">
        <v>102.20636596999999</v>
      </c>
      <c r="K519">
        <v>101.72134545999999</v>
      </c>
      <c r="L519">
        <v>101.24094085999999</v>
      </c>
      <c r="M519">
        <v>100.76508637000001</v>
      </c>
      <c r="N519">
        <v>100.29371743</v>
      </c>
    </row>
    <row r="520" spans="1:14" x14ac:dyDescent="0.45">
      <c r="A520" t="s">
        <v>208</v>
      </c>
      <c r="B520" s="6">
        <v>39700</v>
      </c>
      <c r="C520">
        <v>4.74</v>
      </c>
      <c r="D520" s="6">
        <v>45180</v>
      </c>
      <c r="E520" s="6">
        <v>39700</v>
      </c>
      <c r="F520">
        <v>116.12815472</v>
      </c>
      <c r="G520">
        <v>116.12815472</v>
      </c>
      <c r="H520">
        <v>116.12815472</v>
      </c>
      <c r="I520">
        <v>116.12815472</v>
      </c>
      <c r="J520">
        <v>114.07877187</v>
      </c>
      <c r="K520">
        <v>110.49928412</v>
      </c>
      <c r="L520">
        <v>107.05419897</v>
      </c>
      <c r="M520">
        <v>103.73773726</v>
      </c>
      <c r="N520">
        <v>100.54440042</v>
      </c>
    </row>
    <row r="521" spans="1:14" x14ac:dyDescent="0.45">
      <c r="A521" t="s">
        <v>186</v>
      </c>
      <c r="B521" s="6">
        <v>39797</v>
      </c>
      <c r="C521">
        <v>4.1900000000000004</v>
      </c>
      <c r="D521" s="6">
        <v>45275</v>
      </c>
      <c r="E521" s="6">
        <v>39797</v>
      </c>
      <c r="F521">
        <v>115.27855983000001</v>
      </c>
      <c r="G521">
        <v>115.27855983000001</v>
      </c>
      <c r="H521">
        <v>115.27855983000001</v>
      </c>
      <c r="I521">
        <v>115.27855983000001</v>
      </c>
      <c r="J521">
        <v>112.97264624</v>
      </c>
      <c r="K521">
        <v>109.15335537999999</v>
      </c>
      <c r="L521">
        <v>105.48647544000001</v>
      </c>
      <c r="M521">
        <v>101.96503061999999</v>
      </c>
      <c r="N521">
        <v>98.582408729999997</v>
      </c>
    </row>
    <row r="522" spans="1:14" x14ac:dyDescent="0.45">
      <c r="A522" t="s">
        <v>213</v>
      </c>
      <c r="B522" s="6">
        <v>40358</v>
      </c>
      <c r="C522">
        <v>3.85</v>
      </c>
      <c r="D522" s="6">
        <v>44012</v>
      </c>
      <c r="E522" s="6">
        <v>40358</v>
      </c>
      <c r="F522">
        <v>100.90526249</v>
      </c>
      <c r="G522">
        <v>100.90526249</v>
      </c>
      <c r="H522">
        <v>100.90526249</v>
      </c>
      <c r="I522">
        <v>100.90526249</v>
      </c>
      <c r="J522">
        <v>100.87343954000001</v>
      </c>
      <c r="K522">
        <v>100.62067152</v>
      </c>
      <c r="L522">
        <v>100.36916429</v>
      </c>
      <c r="M522">
        <v>100.1189085</v>
      </c>
      <c r="N522">
        <v>99.869894880000004</v>
      </c>
    </row>
    <row r="523" spans="1:14" x14ac:dyDescent="0.45">
      <c r="A523" t="s">
        <v>157</v>
      </c>
      <c r="B523" s="6">
        <v>40399</v>
      </c>
      <c r="C523">
        <v>3.61</v>
      </c>
      <c r="D523" s="6">
        <v>44060</v>
      </c>
      <c r="E523" s="6">
        <v>40399</v>
      </c>
      <c r="F523">
        <v>101.29448123</v>
      </c>
      <c r="G523">
        <v>101.29448123</v>
      </c>
      <c r="H523">
        <v>101.29448123</v>
      </c>
      <c r="I523">
        <v>101.29448123</v>
      </c>
      <c r="J523">
        <v>101.21913524999999</v>
      </c>
      <c r="K523">
        <v>100.83317409999999</v>
      </c>
      <c r="L523">
        <v>100.45016582</v>
      </c>
      <c r="M523">
        <v>100.07007648</v>
      </c>
      <c r="N523">
        <v>99.692872719999997</v>
      </c>
    </row>
    <row r="524" spans="1:14" x14ac:dyDescent="0.45">
      <c r="A524" t="s">
        <v>285</v>
      </c>
      <c r="B524" s="6">
        <v>40416</v>
      </c>
      <c r="C524">
        <v>3.32</v>
      </c>
      <c r="D524" s="6">
        <v>44074</v>
      </c>
      <c r="E524" s="6">
        <v>40416</v>
      </c>
      <c r="F524">
        <v>101.30177076</v>
      </c>
      <c r="G524">
        <v>101.30177076</v>
      </c>
      <c r="H524">
        <v>101.30177076</v>
      </c>
      <c r="I524">
        <v>101.30177076</v>
      </c>
      <c r="J524">
        <v>101.21152814</v>
      </c>
      <c r="K524">
        <v>100.78705739</v>
      </c>
      <c r="L524">
        <v>100.36613757000001</v>
      </c>
      <c r="M524">
        <v>99.948724339999998</v>
      </c>
      <c r="N524">
        <v>99.534774119999994</v>
      </c>
    </row>
    <row r="525" spans="1:14" x14ac:dyDescent="0.45">
      <c r="A525" t="s">
        <v>104</v>
      </c>
      <c r="B525" s="6">
        <v>40520</v>
      </c>
      <c r="C525">
        <v>4.12</v>
      </c>
      <c r="D525" s="6">
        <v>44180</v>
      </c>
      <c r="E525" s="6">
        <v>40520</v>
      </c>
      <c r="F525">
        <v>102.77734943</v>
      </c>
      <c r="G525">
        <v>102.77734943</v>
      </c>
      <c r="H525">
        <v>102.77734943</v>
      </c>
      <c r="I525">
        <v>102.77734943</v>
      </c>
      <c r="J525">
        <v>102.56647912</v>
      </c>
      <c r="K525">
        <v>101.84646761</v>
      </c>
      <c r="L525">
        <v>101.13658531</v>
      </c>
      <c r="M525">
        <v>100.4366192</v>
      </c>
      <c r="N525">
        <v>99.746362180000006</v>
      </c>
    </row>
    <row r="526" spans="1:14" x14ac:dyDescent="0.45">
      <c r="A526" t="s">
        <v>287</v>
      </c>
      <c r="B526" s="6">
        <v>40596</v>
      </c>
      <c r="C526">
        <v>4.3499999999999996</v>
      </c>
      <c r="D526" s="6">
        <v>44257</v>
      </c>
      <c r="E526" s="6">
        <v>40596</v>
      </c>
      <c r="F526">
        <v>103.8058103</v>
      </c>
      <c r="G526">
        <v>103.8058103</v>
      </c>
      <c r="H526">
        <v>103.8058103</v>
      </c>
      <c r="I526">
        <v>103.8058103</v>
      </c>
      <c r="J526">
        <v>103.48811684</v>
      </c>
      <c r="K526">
        <v>102.55353431</v>
      </c>
      <c r="L526">
        <v>101.63587004999999</v>
      </c>
      <c r="M526">
        <v>100.73466722000001</v>
      </c>
      <c r="N526">
        <v>99.849485329999993</v>
      </c>
    </row>
    <row r="527" spans="1:14" x14ac:dyDescent="0.45">
      <c r="A527" t="s">
        <v>216</v>
      </c>
      <c r="B527" s="6">
        <v>40840</v>
      </c>
      <c r="C527">
        <v>2.65</v>
      </c>
      <c r="D527" s="6">
        <v>44134</v>
      </c>
      <c r="E527" s="6">
        <v>40840</v>
      </c>
      <c r="F527">
        <v>101.49751205</v>
      </c>
      <c r="G527">
        <v>101.49751205</v>
      </c>
      <c r="H527">
        <v>101.49751205</v>
      </c>
      <c r="I527">
        <v>101.49751205</v>
      </c>
      <c r="J527">
        <v>101.34101692</v>
      </c>
      <c r="K527">
        <v>100.75049514</v>
      </c>
      <c r="L527">
        <v>100.16684248999999</v>
      </c>
      <c r="M527">
        <v>99.589939680000001</v>
      </c>
      <c r="N527">
        <v>99.019670160000004</v>
      </c>
    </row>
    <row r="528" spans="1:14" x14ac:dyDescent="0.45">
      <c r="A528" t="s">
        <v>291</v>
      </c>
      <c r="B528" s="6">
        <v>40840</v>
      </c>
      <c r="C528">
        <v>2.65</v>
      </c>
      <c r="D528" s="6">
        <v>44134</v>
      </c>
      <c r="E528" s="6">
        <v>40840</v>
      </c>
      <c r="F528">
        <v>101.49751205</v>
      </c>
      <c r="G528">
        <v>101.49751205</v>
      </c>
      <c r="H528">
        <v>101.49751205</v>
      </c>
      <c r="I528">
        <v>101.49751205</v>
      </c>
      <c r="J528">
        <v>101.34101692</v>
      </c>
      <c r="K528">
        <v>100.75049514</v>
      </c>
      <c r="L528">
        <v>100.16684248999999</v>
      </c>
      <c r="M528">
        <v>99.589939680000001</v>
      </c>
      <c r="N528">
        <v>99.019670160000004</v>
      </c>
    </row>
    <row r="529" spans="1:14" x14ac:dyDescent="0.45">
      <c r="A529" t="s">
        <v>108</v>
      </c>
      <c r="B529" s="6">
        <v>40920</v>
      </c>
      <c r="C529">
        <v>2.76</v>
      </c>
      <c r="D529" s="6">
        <v>45307</v>
      </c>
      <c r="E529" s="6">
        <v>40920</v>
      </c>
      <c r="F529">
        <v>110.14633141</v>
      </c>
      <c r="G529">
        <v>110.14633141</v>
      </c>
      <c r="H529">
        <v>110.14633141</v>
      </c>
      <c r="I529">
        <v>110.14633141</v>
      </c>
      <c r="J529">
        <v>107.79525559</v>
      </c>
      <c r="K529">
        <v>103.98885312</v>
      </c>
      <c r="L529">
        <v>100.33845483</v>
      </c>
      <c r="M529">
        <v>96.836819050000003</v>
      </c>
      <c r="N529">
        <v>93.477081909999995</v>
      </c>
    </row>
    <row r="530" spans="1:14" x14ac:dyDescent="0.45">
      <c r="A530" t="s">
        <v>200</v>
      </c>
      <c r="B530" s="6">
        <v>40988</v>
      </c>
      <c r="C530">
        <v>3.18</v>
      </c>
      <c r="D530" s="6">
        <v>44650</v>
      </c>
      <c r="E530" s="6">
        <v>40988</v>
      </c>
      <c r="F530">
        <v>105.82201417</v>
      </c>
      <c r="G530">
        <v>105.82201417</v>
      </c>
      <c r="H530">
        <v>105.82201417</v>
      </c>
      <c r="I530">
        <v>105.82201417</v>
      </c>
      <c r="J530">
        <v>105.00341598999999</v>
      </c>
      <c r="K530">
        <v>103.00147315</v>
      </c>
      <c r="L530">
        <v>101.04818702</v>
      </c>
      <c r="M530">
        <v>99.142069919999997</v>
      </c>
      <c r="N530">
        <v>97.281690130000001</v>
      </c>
    </row>
    <row r="531" spans="1:14" x14ac:dyDescent="0.45">
      <c r="A531" t="s">
        <v>348</v>
      </c>
      <c r="B531" s="6">
        <v>41043</v>
      </c>
      <c r="C531">
        <v>2.2599999999999998</v>
      </c>
      <c r="D531" s="6">
        <v>43966</v>
      </c>
      <c r="E531" s="6">
        <v>41043</v>
      </c>
      <c r="F531">
        <v>100.24407555000001</v>
      </c>
      <c r="G531">
        <v>100.24407555000001</v>
      </c>
      <c r="H531">
        <v>100.24407555000001</v>
      </c>
      <c r="I531">
        <v>100.24407555000001</v>
      </c>
      <c r="J531">
        <v>100.23380286</v>
      </c>
      <c r="K531">
        <v>100.10911229</v>
      </c>
      <c r="L531">
        <v>99.984746509999994</v>
      </c>
      <c r="M531">
        <v>99.860704220000002</v>
      </c>
      <c r="N531">
        <v>99.736984129999996</v>
      </c>
    </row>
    <row r="532" spans="1:14" x14ac:dyDescent="0.45">
      <c r="A532" t="s">
        <v>298</v>
      </c>
      <c r="B532" s="6">
        <v>41122</v>
      </c>
      <c r="C532">
        <v>2.08</v>
      </c>
      <c r="D532" s="6">
        <v>44060</v>
      </c>
      <c r="E532" s="6">
        <v>41122</v>
      </c>
      <c r="F532">
        <v>100.70409128999999</v>
      </c>
      <c r="G532">
        <v>100.70409128999999</v>
      </c>
      <c r="H532">
        <v>100.70409128999999</v>
      </c>
      <c r="I532">
        <v>100.70409128999999</v>
      </c>
      <c r="J532">
        <v>100.62895231</v>
      </c>
      <c r="K532">
        <v>100.24438655</v>
      </c>
      <c r="L532">
        <v>99.86276574</v>
      </c>
      <c r="M532">
        <v>99.484056050000007</v>
      </c>
      <c r="N532">
        <v>99.108224179999993</v>
      </c>
    </row>
    <row r="533" spans="1:14" x14ac:dyDescent="0.45">
      <c r="A533" t="s">
        <v>231</v>
      </c>
      <c r="B533" s="6">
        <v>41229</v>
      </c>
      <c r="C533">
        <v>1.99</v>
      </c>
      <c r="D533" s="6">
        <v>44516</v>
      </c>
      <c r="E533" s="6">
        <v>41229</v>
      </c>
      <c r="F533">
        <v>102.79340963999999</v>
      </c>
      <c r="G533">
        <v>102.79340963999999</v>
      </c>
      <c r="H533">
        <v>102.79340963999999</v>
      </c>
      <c r="I533">
        <v>102.79340963999999</v>
      </c>
      <c r="J533">
        <v>102.1602958</v>
      </c>
      <c r="K533">
        <v>100.54674304</v>
      </c>
      <c r="L533">
        <v>98.966386990000004</v>
      </c>
      <c r="M533">
        <v>97.418268800000007</v>
      </c>
      <c r="N533">
        <v>95.901466420000006</v>
      </c>
    </row>
    <row r="534" spans="1:14" x14ac:dyDescent="0.45">
      <c r="A534" t="s">
        <v>300</v>
      </c>
      <c r="B534" s="6">
        <v>41229</v>
      </c>
      <c r="C534">
        <v>2.35</v>
      </c>
      <c r="D534" s="6">
        <v>45978</v>
      </c>
      <c r="E534" s="6">
        <v>41229</v>
      </c>
      <c r="F534">
        <v>112.70703168999999</v>
      </c>
      <c r="G534">
        <v>112.70703168999999</v>
      </c>
      <c r="H534">
        <v>112.70703168999999</v>
      </c>
      <c r="I534">
        <v>112.70703168999999</v>
      </c>
      <c r="J534">
        <v>107.74546339</v>
      </c>
      <c r="K534">
        <v>102.20508030000001</v>
      </c>
      <c r="L534">
        <v>96.985391000000007</v>
      </c>
      <c r="M534">
        <v>92.066146689999997</v>
      </c>
      <c r="N534">
        <v>87.428482799999998</v>
      </c>
    </row>
    <row r="535" spans="1:14" x14ac:dyDescent="0.45">
      <c r="A535" t="s">
        <v>174</v>
      </c>
      <c r="B535" s="6">
        <v>41229</v>
      </c>
      <c r="C535">
        <v>2.78</v>
      </c>
      <c r="D535" s="6">
        <v>47438</v>
      </c>
      <c r="E535" s="6">
        <v>41229</v>
      </c>
      <c r="F535">
        <v>125.85039773</v>
      </c>
      <c r="G535">
        <v>125.85039773</v>
      </c>
      <c r="H535">
        <v>125.85039773</v>
      </c>
      <c r="I535">
        <v>121.48041204</v>
      </c>
      <c r="J535">
        <v>111.54640737</v>
      </c>
      <c r="K535">
        <v>102.39573657</v>
      </c>
      <c r="L535">
        <v>94.089567529999997</v>
      </c>
      <c r="M535">
        <v>86.545050860000003</v>
      </c>
      <c r="N535">
        <v>79.687877180000001</v>
      </c>
    </row>
    <row r="536" spans="1:14" x14ac:dyDescent="0.45">
      <c r="A536" t="s">
        <v>351</v>
      </c>
      <c r="B536" s="6">
        <v>41316</v>
      </c>
      <c r="C536">
        <v>1.88</v>
      </c>
      <c r="D536" s="6">
        <v>44243</v>
      </c>
      <c r="E536" s="6">
        <v>41316</v>
      </c>
      <c r="F536">
        <v>101.44173212</v>
      </c>
      <c r="G536">
        <v>101.44173212</v>
      </c>
      <c r="H536">
        <v>101.44173212</v>
      </c>
      <c r="I536">
        <v>101.44173212</v>
      </c>
      <c r="J536">
        <v>101.14739392</v>
      </c>
      <c r="K536">
        <v>100.2623608</v>
      </c>
      <c r="L536">
        <v>99.392763970000004</v>
      </c>
      <c r="M536">
        <v>98.538202209999994</v>
      </c>
      <c r="N536">
        <v>97.698288120000001</v>
      </c>
    </row>
    <row r="537" spans="1:14" x14ac:dyDescent="0.45">
      <c r="A537" t="s">
        <v>234</v>
      </c>
      <c r="B537" s="6">
        <v>41317</v>
      </c>
      <c r="C537">
        <v>2.13</v>
      </c>
      <c r="D537" s="6">
        <v>44607</v>
      </c>
      <c r="E537" s="6">
        <v>41317</v>
      </c>
      <c r="F537">
        <v>103.4850596</v>
      </c>
      <c r="G537">
        <v>103.4850596</v>
      </c>
      <c r="H537">
        <v>103.4850596</v>
      </c>
      <c r="I537">
        <v>103.4850596</v>
      </c>
      <c r="J537">
        <v>102.73762404</v>
      </c>
      <c r="K537">
        <v>100.87468798</v>
      </c>
      <c r="L537">
        <v>99.054617629999996</v>
      </c>
      <c r="M537">
        <v>97.276175249999994</v>
      </c>
      <c r="N537">
        <v>95.538166810000007</v>
      </c>
    </row>
    <row r="538" spans="1:14" x14ac:dyDescent="0.45">
      <c r="A538" t="s">
        <v>353</v>
      </c>
      <c r="B538" s="6">
        <v>41369</v>
      </c>
      <c r="C538">
        <v>2.91</v>
      </c>
      <c r="D538" s="6">
        <v>46860</v>
      </c>
      <c r="E538" s="6">
        <v>41369</v>
      </c>
      <c r="F538">
        <v>122.67847307</v>
      </c>
      <c r="G538">
        <v>122.67847307</v>
      </c>
      <c r="H538">
        <v>122.67847307</v>
      </c>
      <c r="I538">
        <v>120.53268115</v>
      </c>
      <c r="J538">
        <v>112.1864532</v>
      </c>
      <c r="K538">
        <v>104.34142052999999</v>
      </c>
      <c r="L538">
        <v>97.114676279999998</v>
      </c>
      <c r="M538">
        <v>90.454048409999999</v>
      </c>
      <c r="N538">
        <v>84.312026169999996</v>
      </c>
    </row>
    <row r="539" spans="1:14" x14ac:dyDescent="0.45">
      <c r="A539" t="s">
        <v>169</v>
      </c>
      <c r="B539" s="6">
        <v>41388</v>
      </c>
      <c r="C539">
        <v>3.07</v>
      </c>
      <c r="D539" s="6">
        <v>47597</v>
      </c>
      <c r="E539" s="6">
        <v>41388</v>
      </c>
      <c r="F539">
        <v>129.95481588999999</v>
      </c>
      <c r="G539">
        <v>129.95481588999999</v>
      </c>
      <c r="H539">
        <v>129.95481588999999</v>
      </c>
      <c r="I539">
        <v>124.75450170000001</v>
      </c>
      <c r="J539">
        <v>114.26169016999999</v>
      </c>
      <c r="K539">
        <v>104.62622349999999</v>
      </c>
      <c r="L539">
        <v>95.911749909999997</v>
      </c>
      <c r="M539">
        <v>88.02464612</v>
      </c>
      <c r="N539">
        <v>80.8812772</v>
      </c>
    </row>
    <row r="540" spans="1:14" x14ac:dyDescent="0.45">
      <c r="A540" t="s">
        <v>262</v>
      </c>
      <c r="B540" s="6">
        <v>41403</v>
      </c>
      <c r="C540">
        <v>2.4</v>
      </c>
      <c r="D540" s="6">
        <v>45061</v>
      </c>
      <c r="E540" s="6">
        <v>41403</v>
      </c>
      <c r="F540">
        <v>106.63078075</v>
      </c>
      <c r="G540">
        <v>106.63078075</v>
      </c>
      <c r="H540">
        <v>106.63078075</v>
      </c>
      <c r="I540">
        <v>106.63078075</v>
      </c>
      <c r="J540">
        <v>104.96862442</v>
      </c>
      <c r="K540">
        <v>101.87230336</v>
      </c>
      <c r="L540">
        <v>98.883680119999994</v>
      </c>
      <c r="M540">
        <v>95.998385150000004</v>
      </c>
      <c r="N540">
        <v>93.212254160000001</v>
      </c>
    </row>
    <row r="541" spans="1:14" x14ac:dyDescent="0.45">
      <c r="A541" t="s">
        <v>109</v>
      </c>
      <c r="B541" s="6">
        <v>36802</v>
      </c>
      <c r="C541">
        <v>7.13</v>
      </c>
      <c r="D541" s="6">
        <v>44109</v>
      </c>
      <c r="E541" s="6">
        <v>36802</v>
      </c>
      <c r="F541">
        <v>103.58709718</v>
      </c>
      <c r="G541">
        <v>103.58709718</v>
      </c>
      <c r="H541">
        <v>103.58709718</v>
      </c>
      <c r="I541">
        <v>103.58709718</v>
      </c>
      <c r="J541">
        <v>103.45686774000001</v>
      </c>
      <c r="K541">
        <v>102.92948247</v>
      </c>
      <c r="L541">
        <v>102.40749848999999</v>
      </c>
      <c r="M541">
        <v>101.89083291999999</v>
      </c>
      <c r="N541">
        <v>101.3794046</v>
      </c>
    </row>
    <row r="542" spans="1:14" x14ac:dyDescent="0.45">
      <c r="A542" t="s">
        <v>280</v>
      </c>
      <c r="B542" s="6">
        <v>38618</v>
      </c>
      <c r="C542">
        <v>4.7699999999999996</v>
      </c>
      <c r="D542" s="6">
        <v>44095</v>
      </c>
      <c r="E542" s="6">
        <v>38618</v>
      </c>
      <c r="F542">
        <v>102.2476348</v>
      </c>
      <c r="G542">
        <v>102.2476348</v>
      </c>
      <c r="H542">
        <v>102.2476348</v>
      </c>
      <c r="I542">
        <v>102.2476348</v>
      </c>
      <c r="J542">
        <v>102.13342111</v>
      </c>
      <c r="K542">
        <v>101.64780582</v>
      </c>
      <c r="L542">
        <v>101.16682302</v>
      </c>
      <c r="M542">
        <v>100.69040647999999</v>
      </c>
      <c r="N542">
        <v>100.2184912</v>
      </c>
    </row>
    <row r="543" spans="1:14" x14ac:dyDescent="0.45">
      <c r="A543" t="s">
        <v>100</v>
      </c>
      <c r="B543" s="6">
        <v>38618</v>
      </c>
      <c r="C543">
        <v>4.8600000000000003</v>
      </c>
      <c r="D543" s="6">
        <v>45922</v>
      </c>
      <c r="E543" s="6">
        <v>38618</v>
      </c>
      <c r="F543">
        <v>126.26704894</v>
      </c>
      <c r="G543">
        <v>126.26704894</v>
      </c>
      <c r="H543">
        <v>126.26704894</v>
      </c>
      <c r="I543">
        <v>126.26704894</v>
      </c>
      <c r="J543">
        <v>121.38124023</v>
      </c>
      <c r="K543">
        <v>115.61381754999999</v>
      </c>
      <c r="L543">
        <v>110.16666664</v>
      </c>
      <c r="M543">
        <v>105.02020369</v>
      </c>
      <c r="N543">
        <v>100.1561446</v>
      </c>
    </row>
    <row r="544" spans="1:14" x14ac:dyDescent="0.45">
      <c r="A544" t="s">
        <v>154</v>
      </c>
      <c r="B544" s="6">
        <v>38881</v>
      </c>
      <c r="C544">
        <v>5.47</v>
      </c>
      <c r="D544" s="6">
        <v>44362</v>
      </c>
      <c r="E544" s="6">
        <v>38881</v>
      </c>
      <c r="F544">
        <v>106.55039902</v>
      </c>
      <c r="G544">
        <v>106.55039902</v>
      </c>
      <c r="H544">
        <v>106.55039902</v>
      </c>
      <c r="I544">
        <v>106.55039902</v>
      </c>
      <c r="J544">
        <v>106.08826076</v>
      </c>
      <c r="K544">
        <v>104.84882895</v>
      </c>
      <c r="L544">
        <v>103.63857471</v>
      </c>
      <c r="M544">
        <v>102.45647377</v>
      </c>
      <c r="N544">
        <v>101.30154938</v>
      </c>
    </row>
    <row r="545" spans="1:14" x14ac:dyDescent="0.45">
      <c r="A545" t="s">
        <v>139</v>
      </c>
      <c r="B545" s="6">
        <v>39799</v>
      </c>
      <c r="C545">
        <v>3.86</v>
      </c>
      <c r="D545" s="6">
        <v>45282</v>
      </c>
      <c r="E545" s="6">
        <v>39799</v>
      </c>
      <c r="F545">
        <v>114.11268276</v>
      </c>
      <c r="G545">
        <v>114.11268276</v>
      </c>
      <c r="H545">
        <v>114.11268276</v>
      </c>
      <c r="I545">
        <v>114.11268276</v>
      </c>
      <c r="J545">
        <v>111.79715381</v>
      </c>
      <c r="K545">
        <v>107.98108682</v>
      </c>
      <c r="L545">
        <v>104.31817862</v>
      </c>
      <c r="M545">
        <v>100.80138293</v>
      </c>
      <c r="N545">
        <v>97.424022809999997</v>
      </c>
    </row>
    <row r="546" spans="1:14" x14ac:dyDescent="0.45">
      <c r="A546" t="s">
        <v>114</v>
      </c>
      <c r="B546" s="6">
        <v>40157</v>
      </c>
      <c r="C546">
        <v>5.08</v>
      </c>
      <c r="D546" s="6">
        <v>45642</v>
      </c>
      <c r="E546" s="6">
        <v>40157</v>
      </c>
      <c r="F546">
        <v>122.65615264</v>
      </c>
      <c r="G546">
        <v>122.65615264</v>
      </c>
      <c r="H546">
        <v>122.65615264</v>
      </c>
      <c r="I546">
        <v>122.65615264</v>
      </c>
      <c r="J546">
        <v>119.10157579</v>
      </c>
      <c r="K546">
        <v>114.18336557000001</v>
      </c>
      <c r="L546">
        <v>109.50398522</v>
      </c>
      <c r="M546">
        <v>105.05045878</v>
      </c>
      <c r="N546">
        <v>100.81059077</v>
      </c>
    </row>
    <row r="547" spans="1:14" x14ac:dyDescent="0.45">
      <c r="A547" t="s">
        <v>214</v>
      </c>
      <c r="B547" s="6">
        <v>40483</v>
      </c>
      <c r="C547">
        <v>3.34</v>
      </c>
      <c r="D547" s="6">
        <v>44151</v>
      </c>
      <c r="E547" s="6">
        <v>40483</v>
      </c>
      <c r="F547">
        <v>101.96876666</v>
      </c>
      <c r="G547">
        <v>101.96876666</v>
      </c>
      <c r="H547">
        <v>101.96876666</v>
      </c>
      <c r="I547">
        <v>101.96876666</v>
      </c>
      <c r="J547">
        <v>101.79287001</v>
      </c>
      <c r="K547">
        <v>101.1552418</v>
      </c>
      <c r="L547">
        <v>100.52560631999999</v>
      </c>
      <c r="M547">
        <v>99.903813779999993</v>
      </c>
      <c r="N547">
        <v>99.28971808</v>
      </c>
    </row>
    <row r="548" spans="1:14" x14ac:dyDescent="0.45">
      <c r="A548" t="s">
        <v>191</v>
      </c>
      <c r="B548" s="6">
        <v>40757</v>
      </c>
      <c r="C548">
        <v>3.34</v>
      </c>
      <c r="D548" s="6">
        <v>44424</v>
      </c>
      <c r="E548" s="6">
        <v>40757</v>
      </c>
      <c r="F548">
        <v>104.49730781</v>
      </c>
      <c r="G548">
        <v>104.49730781</v>
      </c>
      <c r="H548">
        <v>104.49730781</v>
      </c>
      <c r="I548">
        <v>104.49730781</v>
      </c>
      <c r="J548">
        <v>103.96601244999999</v>
      </c>
      <c r="K548">
        <v>102.58130127</v>
      </c>
      <c r="L548">
        <v>101.22176903</v>
      </c>
      <c r="M548">
        <v>99.886787200000001</v>
      </c>
      <c r="N548">
        <v>98.575747699999994</v>
      </c>
    </row>
    <row r="549" spans="1:14" x14ac:dyDescent="0.45">
      <c r="A549" t="s">
        <v>147</v>
      </c>
      <c r="B549" s="6">
        <v>40777</v>
      </c>
      <c r="C549">
        <v>2.8</v>
      </c>
      <c r="D549" s="6">
        <v>44438</v>
      </c>
      <c r="E549" s="6">
        <v>40777</v>
      </c>
      <c r="F549">
        <v>103.84765705</v>
      </c>
      <c r="G549">
        <v>103.84765705</v>
      </c>
      <c r="H549">
        <v>103.84765705</v>
      </c>
      <c r="I549">
        <v>103.84765705</v>
      </c>
      <c r="J549">
        <v>103.30197357</v>
      </c>
      <c r="K549">
        <v>101.88493069</v>
      </c>
      <c r="L549">
        <v>100.49425134000001</v>
      </c>
      <c r="M549">
        <v>99.129263780000002</v>
      </c>
      <c r="N549">
        <v>97.789318570000006</v>
      </c>
    </row>
    <row r="550" spans="1:14" x14ac:dyDescent="0.45">
      <c r="A550" t="s">
        <v>107</v>
      </c>
      <c r="B550" s="6">
        <v>40822</v>
      </c>
      <c r="C550">
        <v>3.81</v>
      </c>
      <c r="D550" s="6">
        <v>46310</v>
      </c>
      <c r="E550" s="6">
        <v>40822</v>
      </c>
      <c r="F550">
        <v>123.01858676000001</v>
      </c>
      <c r="G550">
        <v>123.01858676000001</v>
      </c>
      <c r="H550">
        <v>123.01858676000001</v>
      </c>
      <c r="I550">
        <v>122.7006143</v>
      </c>
      <c r="J550">
        <v>115.91095185</v>
      </c>
      <c r="K550">
        <v>109.33605711</v>
      </c>
      <c r="L550">
        <v>103.18907867</v>
      </c>
      <c r="M550">
        <v>97.439774200000002</v>
      </c>
      <c r="N550">
        <v>92.060193339999998</v>
      </c>
    </row>
    <row r="551" spans="1:14" x14ac:dyDescent="0.45">
      <c r="A551" t="s">
        <v>345</v>
      </c>
      <c r="B551" s="6">
        <v>40921</v>
      </c>
      <c r="C551">
        <v>3.87</v>
      </c>
      <c r="D551" s="6">
        <v>48228</v>
      </c>
      <c r="E551" s="6">
        <v>40921</v>
      </c>
      <c r="F551">
        <v>141.86918141000001</v>
      </c>
      <c r="G551">
        <v>141.86918141000001</v>
      </c>
      <c r="H551">
        <v>141.86918141000001</v>
      </c>
      <c r="I551">
        <v>132.55643855</v>
      </c>
      <c r="J551">
        <v>120.20558192999999</v>
      </c>
      <c r="K551">
        <v>109.02043393</v>
      </c>
      <c r="L551">
        <v>99.043850730000003</v>
      </c>
      <c r="M551">
        <v>90.136682089999994</v>
      </c>
      <c r="N551">
        <v>82.176545450000006</v>
      </c>
    </row>
    <row r="552" spans="1:14" x14ac:dyDescent="0.45">
      <c r="A552" t="s">
        <v>346</v>
      </c>
      <c r="B552" s="6">
        <v>40926</v>
      </c>
      <c r="C552">
        <v>2.4300000000000002</v>
      </c>
      <c r="D552" s="6">
        <v>44592</v>
      </c>
      <c r="E552" s="6">
        <v>40926</v>
      </c>
      <c r="F552">
        <v>104.30388047</v>
      </c>
      <c r="G552">
        <v>104.30388047</v>
      </c>
      <c r="H552">
        <v>104.30388047</v>
      </c>
      <c r="I552">
        <v>104.30388047</v>
      </c>
      <c r="J552">
        <v>103.5714424</v>
      </c>
      <c r="K552">
        <v>101.7379621</v>
      </c>
      <c r="L552">
        <v>99.945867629999995</v>
      </c>
      <c r="M552">
        <v>98.193985589999997</v>
      </c>
      <c r="N552">
        <v>96.481183270000002</v>
      </c>
    </row>
    <row r="553" spans="1:14" x14ac:dyDescent="0.45">
      <c r="A553" t="s">
        <v>297</v>
      </c>
      <c r="B553" s="6">
        <v>41099</v>
      </c>
      <c r="C553">
        <v>2.5</v>
      </c>
      <c r="D553" s="6">
        <v>44757</v>
      </c>
      <c r="E553" s="6">
        <v>41099</v>
      </c>
      <c r="F553">
        <v>105.10014406000001</v>
      </c>
      <c r="G553">
        <v>105.10014406000001</v>
      </c>
      <c r="H553">
        <v>105.10014406000001</v>
      </c>
      <c r="I553">
        <v>105.10014406000001</v>
      </c>
      <c r="J553">
        <v>104.10297918000001</v>
      </c>
      <c r="K553">
        <v>101.82377968</v>
      </c>
      <c r="L553">
        <v>99.605806560000005</v>
      </c>
      <c r="M553">
        <v>97.447022430000004</v>
      </c>
      <c r="N553">
        <v>95.345472799999996</v>
      </c>
    </row>
    <row r="554" spans="1:14" x14ac:dyDescent="0.45">
      <c r="A554" t="s">
        <v>255</v>
      </c>
      <c r="B554" s="6">
        <v>41099</v>
      </c>
      <c r="C554">
        <v>3.2</v>
      </c>
      <c r="D554" s="6">
        <v>46583</v>
      </c>
      <c r="E554" s="6">
        <v>41099</v>
      </c>
      <c r="F554">
        <v>121.15915766000001</v>
      </c>
      <c r="G554">
        <v>121.15915766000001</v>
      </c>
      <c r="H554">
        <v>121.15915766000001</v>
      </c>
      <c r="I554">
        <v>119.92650585</v>
      </c>
      <c r="J554">
        <v>112.43789076</v>
      </c>
      <c r="K554">
        <v>105.30697651</v>
      </c>
      <c r="L554">
        <v>98.688710060000005</v>
      </c>
      <c r="M554">
        <v>92.543403429999998</v>
      </c>
      <c r="N554">
        <v>86.834640949999994</v>
      </c>
    </row>
    <row r="555" spans="1:14" x14ac:dyDescent="0.45">
      <c r="A555" t="s">
        <v>256</v>
      </c>
      <c r="B555" s="6">
        <v>41159</v>
      </c>
      <c r="C555">
        <v>2.31</v>
      </c>
      <c r="D555" s="6">
        <v>45551</v>
      </c>
      <c r="E555" s="6">
        <v>41159</v>
      </c>
      <c r="F555">
        <v>109.89578412</v>
      </c>
      <c r="G555">
        <v>109.89578412</v>
      </c>
      <c r="H555">
        <v>109.89578412</v>
      </c>
      <c r="I555">
        <v>109.89578412</v>
      </c>
      <c r="J555">
        <v>106.79585437999999</v>
      </c>
      <c r="K555">
        <v>102.37125690000001</v>
      </c>
      <c r="L555">
        <v>98.156060960000005</v>
      </c>
      <c r="M555">
        <v>94.139276710000004</v>
      </c>
      <c r="N555">
        <v>90.310547799999995</v>
      </c>
    </row>
    <row r="556" spans="1:14" x14ac:dyDescent="0.45">
      <c r="A556" t="s">
        <v>232</v>
      </c>
      <c r="B556" s="6">
        <v>41234</v>
      </c>
      <c r="C556">
        <v>2.2999999999999998</v>
      </c>
      <c r="D556" s="6">
        <v>44895</v>
      </c>
      <c r="E556" s="6">
        <v>41234</v>
      </c>
      <c r="F556">
        <v>105.40030763999999</v>
      </c>
      <c r="G556">
        <v>105.40030763999999</v>
      </c>
      <c r="H556">
        <v>105.40030763999999</v>
      </c>
      <c r="I556">
        <v>105.40030763999999</v>
      </c>
      <c r="J556">
        <v>104.13276662</v>
      </c>
      <c r="K556">
        <v>101.48842435</v>
      </c>
      <c r="L556">
        <v>98.924625890000002</v>
      </c>
      <c r="M556">
        <v>96.438409160000006</v>
      </c>
      <c r="N556">
        <v>94.026942550000001</v>
      </c>
    </row>
    <row r="557" spans="1:14" x14ac:dyDescent="0.45">
      <c r="A557" t="s">
        <v>258</v>
      </c>
      <c r="B557" s="6">
        <v>41316</v>
      </c>
      <c r="C557">
        <v>3.27</v>
      </c>
      <c r="D557" s="6">
        <v>46798</v>
      </c>
      <c r="E557" s="6">
        <v>41316</v>
      </c>
      <c r="F557">
        <v>123.4007178</v>
      </c>
      <c r="G557">
        <v>123.4007178</v>
      </c>
      <c r="H557">
        <v>123.4007178</v>
      </c>
      <c r="I557">
        <v>121.48199137</v>
      </c>
      <c r="J557">
        <v>113.36137059000001</v>
      </c>
      <c r="K557">
        <v>105.68609451</v>
      </c>
      <c r="L557">
        <v>98.60075913</v>
      </c>
      <c r="M557">
        <v>92.056719639999997</v>
      </c>
      <c r="N557">
        <v>86.009580420000006</v>
      </c>
    </row>
    <row r="558" spans="1:14" x14ac:dyDescent="0.45">
      <c r="A558" t="s">
        <v>178</v>
      </c>
      <c r="B558" s="6">
        <v>41397</v>
      </c>
      <c r="C558">
        <v>1.48</v>
      </c>
      <c r="D558" s="6">
        <v>43955</v>
      </c>
      <c r="E558" s="6">
        <v>41397</v>
      </c>
      <c r="F558">
        <v>100.12845234</v>
      </c>
      <c r="G558">
        <v>100.12845234</v>
      </c>
      <c r="H558">
        <v>100.12845234</v>
      </c>
      <c r="I558">
        <v>100.12845234</v>
      </c>
      <c r="J558">
        <v>100.12198681</v>
      </c>
      <c r="K558">
        <v>100.02764162</v>
      </c>
      <c r="L558">
        <v>99.933481290000003</v>
      </c>
      <c r="M558">
        <v>99.839505279999997</v>
      </c>
      <c r="N558">
        <v>99.745713010000003</v>
      </c>
    </row>
    <row r="559" spans="1:14" x14ac:dyDescent="0.45">
      <c r="A559" t="s">
        <v>399</v>
      </c>
      <c r="B559" s="6">
        <v>41409</v>
      </c>
      <c r="C559">
        <v>1.64</v>
      </c>
      <c r="D559" s="6">
        <v>43966</v>
      </c>
      <c r="E559" s="6">
        <v>41409</v>
      </c>
      <c r="F559">
        <v>100.19010858</v>
      </c>
      <c r="G559">
        <v>100.19010858</v>
      </c>
      <c r="H559">
        <v>100.19010858</v>
      </c>
      <c r="I559">
        <v>100.19010858</v>
      </c>
      <c r="J559">
        <v>100.17982062999999</v>
      </c>
      <c r="K559">
        <v>100.05495202</v>
      </c>
      <c r="L559">
        <v>99.93041135</v>
      </c>
      <c r="M559">
        <v>99.806197260000005</v>
      </c>
      <c r="N559">
        <v>99.682308430000006</v>
      </c>
    </row>
    <row r="560" spans="1:14" x14ac:dyDescent="0.45">
      <c r="A560" t="s">
        <v>263</v>
      </c>
      <c r="B560" s="6">
        <v>41422</v>
      </c>
      <c r="C560">
        <v>2.38</v>
      </c>
      <c r="D560" s="6">
        <v>44704</v>
      </c>
      <c r="E560" s="6">
        <v>41422</v>
      </c>
      <c r="F560">
        <v>104.51770958</v>
      </c>
      <c r="G560">
        <v>104.51770958</v>
      </c>
      <c r="H560">
        <v>104.51770958</v>
      </c>
      <c r="I560">
        <v>104.51770958</v>
      </c>
      <c r="J560">
        <v>103.61536606</v>
      </c>
      <c r="K560">
        <v>101.4831245</v>
      </c>
      <c r="L560">
        <v>99.405289179999997</v>
      </c>
      <c r="M560">
        <v>97.380091460000003</v>
      </c>
      <c r="N560">
        <v>95.405834589999998</v>
      </c>
    </row>
    <row r="561" spans="1:14" x14ac:dyDescent="0.45">
      <c r="A561" t="s">
        <v>236</v>
      </c>
      <c r="B561" s="6">
        <v>41422</v>
      </c>
      <c r="C561">
        <v>2.63</v>
      </c>
      <c r="D561" s="6">
        <v>45076</v>
      </c>
      <c r="E561" s="6">
        <v>41422</v>
      </c>
      <c r="F561">
        <v>107.45218677</v>
      </c>
      <c r="G561">
        <v>107.45218677</v>
      </c>
      <c r="H561">
        <v>107.45218677</v>
      </c>
      <c r="I561">
        <v>107.45218677</v>
      </c>
      <c r="J561">
        <v>105.74711264</v>
      </c>
      <c r="K561">
        <v>102.59962973</v>
      </c>
      <c r="L561">
        <v>99.562611720000007</v>
      </c>
      <c r="M561">
        <v>96.631530490000003</v>
      </c>
      <c r="N561">
        <v>93.802073379999996</v>
      </c>
    </row>
    <row r="562" spans="1:14" x14ac:dyDescent="0.45">
      <c r="A562" t="s">
        <v>172</v>
      </c>
      <c r="B562" s="6">
        <v>41431</v>
      </c>
      <c r="C562">
        <v>2.2599999999999998</v>
      </c>
      <c r="D562" s="6">
        <v>43997</v>
      </c>
      <c r="E562" s="6">
        <v>41431</v>
      </c>
      <c r="F562">
        <v>100.42066868000001</v>
      </c>
      <c r="G562">
        <v>100.42066868000001</v>
      </c>
      <c r="H562">
        <v>100.42066868000001</v>
      </c>
      <c r="I562">
        <v>100.42066868000001</v>
      </c>
      <c r="J562">
        <v>100.39687612</v>
      </c>
      <c r="K562">
        <v>100.18627959</v>
      </c>
      <c r="L562">
        <v>99.97657787</v>
      </c>
      <c r="M562">
        <v>99.767765220000001</v>
      </c>
      <c r="N562">
        <v>99.559835949999993</v>
      </c>
    </row>
    <row r="563" spans="1:14" x14ac:dyDescent="0.45">
      <c r="A563" t="s">
        <v>179</v>
      </c>
      <c r="B563" s="6">
        <v>41507</v>
      </c>
      <c r="C563">
        <v>2.8</v>
      </c>
      <c r="D563" s="6">
        <v>44071</v>
      </c>
      <c r="E563" s="6">
        <v>41507</v>
      </c>
      <c r="F563">
        <v>101.11721166</v>
      </c>
      <c r="G563">
        <v>101.11721166</v>
      </c>
      <c r="H563">
        <v>101.11721166</v>
      </c>
      <c r="I563">
        <v>101.11721166</v>
      </c>
      <c r="J563">
        <v>101.03008349</v>
      </c>
      <c r="K563">
        <v>100.61364635</v>
      </c>
      <c r="L563">
        <v>100.20064073</v>
      </c>
      <c r="M563">
        <v>99.791024340000007</v>
      </c>
      <c r="N563">
        <v>99.384755560000002</v>
      </c>
    </row>
    <row r="564" spans="1:14" x14ac:dyDescent="0.45">
      <c r="A564" t="s">
        <v>1464</v>
      </c>
      <c r="B564" s="6">
        <v>41507</v>
      </c>
      <c r="C564">
        <v>3.37</v>
      </c>
      <c r="D564" s="6">
        <v>44803</v>
      </c>
      <c r="E564" s="6">
        <v>41507</v>
      </c>
      <c r="F564">
        <v>107.95434361</v>
      </c>
      <c r="G564">
        <v>107.95434361</v>
      </c>
      <c r="H564">
        <v>107.95434361</v>
      </c>
      <c r="I564">
        <v>107.95434361</v>
      </c>
      <c r="J564">
        <v>106.85454058000001</v>
      </c>
      <c r="K564">
        <v>104.4122029</v>
      </c>
      <c r="L564">
        <v>102.03854608</v>
      </c>
      <c r="M564">
        <v>99.731254289999995</v>
      </c>
      <c r="N564">
        <v>97.488103769999995</v>
      </c>
    </row>
    <row r="565" spans="1:14" x14ac:dyDescent="0.45">
      <c r="A565" t="s">
        <v>281</v>
      </c>
      <c r="B565" s="6">
        <v>38628</v>
      </c>
      <c r="C565">
        <v>5.15</v>
      </c>
      <c r="D565" s="6">
        <v>45945</v>
      </c>
      <c r="E565" s="6">
        <v>38628</v>
      </c>
      <c r="F565">
        <v>127.00055868</v>
      </c>
      <c r="G565">
        <v>127.00055868</v>
      </c>
      <c r="H565">
        <v>127.00055868</v>
      </c>
      <c r="I565">
        <v>127.00055868</v>
      </c>
      <c r="J565">
        <v>122.01762419000001</v>
      </c>
      <c r="K565">
        <v>116.20904791</v>
      </c>
      <c r="L565">
        <v>110.7247497</v>
      </c>
      <c r="M565">
        <v>105.54477627999999</v>
      </c>
      <c r="N565">
        <v>100.65050794</v>
      </c>
    </row>
    <row r="566" spans="1:14" x14ac:dyDescent="0.45">
      <c r="A566" t="s">
        <v>209</v>
      </c>
      <c r="B566" s="6">
        <v>39701</v>
      </c>
      <c r="C566">
        <v>5.03</v>
      </c>
      <c r="D566" s="6">
        <v>45184</v>
      </c>
      <c r="E566" s="6">
        <v>39701</v>
      </c>
      <c r="F566">
        <v>116.52125830999999</v>
      </c>
      <c r="G566">
        <v>116.52125830999999</v>
      </c>
      <c r="H566">
        <v>116.52125830999999</v>
      </c>
      <c r="I566">
        <v>116.52125830999999</v>
      </c>
      <c r="J566">
        <v>114.46884803</v>
      </c>
      <c r="K566">
        <v>110.88796632</v>
      </c>
      <c r="L566">
        <v>107.44150164</v>
      </c>
      <c r="M566">
        <v>104.12367201000001</v>
      </c>
      <c r="N566">
        <v>100.92897628999999</v>
      </c>
    </row>
    <row r="567" spans="1:14" x14ac:dyDescent="0.45">
      <c r="A567" t="s">
        <v>156</v>
      </c>
      <c r="B567" s="6">
        <v>39791</v>
      </c>
      <c r="C567">
        <v>4.87</v>
      </c>
      <c r="D567" s="6">
        <v>45275</v>
      </c>
      <c r="E567" s="6">
        <v>39791</v>
      </c>
      <c r="F567">
        <v>117.10680696</v>
      </c>
      <c r="G567">
        <v>117.10680696</v>
      </c>
      <c r="H567">
        <v>117.10680696</v>
      </c>
      <c r="I567">
        <v>117.10680696</v>
      </c>
      <c r="J567">
        <v>114.79785232</v>
      </c>
      <c r="K567">
        <v>110.96307941000001</v>
      </c>
      <c r="L567">
        <v>107.28054149</v>
      </c>
      <c r="M567">
        <v>103.74329633000001</v>
      </c>
      <c r="N567">
        <v>100.34476239</v>
      </c>
    </row>
    <row r="568" spans="1:14" x14ac:dyDescent="0.45">
      <c r="A568" t="s">
        <v>140</v>
      </c>
      <c r="B568" s="6">
        <v>39870</v>
      </c>
      <c r="C568">
        <v>4.55</v>
      </c>
      <c r="D568" s="6">
        <v>45352</v>
      </c>
      <c r="E568" s="6">
        <v>39870</v>
      </c>
      <c r="F568">
        <v>117.57276865999999</v>
      </c>
      <c r="G568">
        <v>117.57276865999999</v>
      </c>
      <c r="H568">
        <v>117.57276865999999</v>
      </c>
      <c r="I568">
        <v>117.57276865999999</v>
      </c>
      <c r="J568">
        <v>115.02181551</v>
      </c>
      <c r="K568">
        <v>110.95228262000001</v>
      </c>
      <c r="L568">
        <v>107.05293533</v>
      </c>
      <c r="M568">
        <v>103.31574463</v>
      </c>
      <c r="N568">
        <v>99.733102939999995</v>
      </c>
    </row>
    <row r="569" spans="1:14" x14ac:dyDescent="0.45">
      <c r="A569" t="s">
        <v>283</v>
      </c>
      <c r="B569" s="6">
        <v>40371</v>
      </c>
      <c r="C569">
        <v>3.91</v>
      </c>
      <c r="D569" s="6">
        <v>44027</v>
      </c>
      <c r="E569" s="6">
        <v>40371</v>
      </c>
      <c r="F569">
        <v>101.07231045</v>
      </c>
      <c r="G569">
        <v>101.07231045</v>
      </c>
      <c r="H569">
        <v>101.07231045</v>
      </c>
      <c r="I569">
        <v>101.07231045</v>
      </c>
      <c r="J569">
        <v>101.02819945</v>
      </c>
      <c r="K569">
        <v>100.73370079</v>
      </c>
      <c r="L569">
        <v>100.44093026</v>
      </c>
      <c r="M569">
        <v>100.14987261</v>
      </c>
      <c r="N569">
        <v>99.860512740000004</v>
      </c>
    </row>
    <row r="570" spans="1:14" x14ac:dyDescent="0.45">
      <c r="A570" t="s">
        <v>286</v>
      </c>
      <c r="B570" s="6">
        <v>40444</v>
      </c>
      <c r="C570">
        <v>3.4</v>
      </c>
      <c r="D570" s="6">
        <v>44469</v>
      </c>
      <c r="E570" s="6">
        <v>40444</v>
      </c>
      <c r="F570">
        <v>104.72958015</v>
      </c>
      <c r="G570">
        <v>104.72958015</v>
      </c>
      <c r="H570">
        <v>104.72958015</v>
      </c>
      <c r="I570">
        <v>104.72958015</v>
      </c>
      <c r="J570">
        <v>104.14677902</v>
      </c>
      <c r="K570">
        <v>102.64263046000001</v>
      </c>
      <c r="L570">
        <v>101.16799089</v>
      </c>
      <c r="M570">
        <v>99.722067499999994</v>
      </c>
      <c r="N570">
        <v>98.304095320000002</v>
      </c>
    </row>
    <row r="571" spans="1:14" x14ac:dyDescent="0.45">
      <c r="A571" t="s">
        <v>142</v>
      </c>
      <c r="B571" s="6">
        <v>40451</v>
      </c>
      <c r="C571">
        <v>3.27</v>
      </c>
      <c r="D571" s="6">
        <v>44104</v>
      </c>
      <c r="E571" s="6">
        <v>40451</v>
      </c>
      <c r="F571">
        <v>101.53103294</v>
      </c>
      <c r="G571">
        <v>101.53103294</v>
      </c>
      <c r="H571">
        <v>101.53103294</v>
      </c>
      <c r="I571">
        <v>101.53103294</v>
      </c>
      <c r="J571">
        <v>101.40740277</v>
      </c>
      <c r="K571">
        <v>100.89994519</v>
      </c>
      <c r="L571">
        <v>100.39755552</v>
      </c>
      <c r="M571">
        <v>99.900158230000002</v>
      </c>
      <c r="N571">
        <v>99.407679250000001</v>
      </c>
    </row>
    <row r="572" spans="1:14" x14ac:dyDescent="0.45">
      <c r="A572" t="s">
        <v>215</v>
      </c>
      <c r="B572" s="6">
        <v>40765</v>
      </c>
      <c r="C572">
        <v>2.86</v>
      </c>
      <c r="D572" s="6">
        <v>44424</v>
      </c>
      <c r="E572" s="6">
        <v>40765</v>
      </c>
      <c r="F572">
        <v>103.82722975999999</v>
      </c>
      <c r="G572">
        <v>103.82722975999999</v>
      </c>
      <c r="H572">
        <v>103.82722975999999</v>
      </c>
      <c r="I572">
        <v>103.82722975999999</v>
      </c>
      <c r="J572">
        <v>103.2975181</v>
      </c>
      <c r="K572">
        <v>101.91768447</v>
      </c>
      <c r="L572">
        <v>100.56294604999999</v>
      </c>
      <c r="M572">
        <v>99.232676589999997</v>
      </c>
      <c r="N572">
        <v>97.926270279999997</v>
      </c>
    </row>
    <row r="573" spans="1:14" x14ac:dyDescent="0.45">
      <c r="A573" t="s">
        <v>344</v>
      </c>
      <c r="B573" s="6">
        <v>40780</v>
      </c>
      <c r="C573">
        <v>3.06</v>
      </c>
      <c r="D573" s="6">
        <v>44804</v>
      </c>
      <c r="E573" s="6">
        <v>40780</v>
      </c>
      <c r="F573">
        <v>107.20413622</v>
      </c>
      <c r="G573">
        <v>107.20413622</v>
      </c>
      <c r="H573">
        <v>107.20413622</v>
      </c>
      <c r="I573">
        <v>107.20413622</v>
      </c>
      <c r="J573">
        <v>106.10599049</v>
      </c>
      <c r="K573">
        <v>103.67024504</v>
      </c>
      <c r="L573">
        <v>101.30311987</v>
      </c>
      <c r="M573">
        <v>99.002298330000002</v>
      </c>
      <c r="N573">
        <v>96.76555596</v>
      </c>
    </row>
    <row r="574" spans="1:14" x14ac:dyDescent="0.45">
      <c r="A574" t="s">
        <v>290</v>
      </c>
      <c r="B574" s="6">
        <v>40840</v>
      </c>
      <c r="C574">
        <v>2.65</v>
      </c>
      <c r="D574" s="6">
        <v>44134</v>
      </c>
      <c r="E574" s="6">
        <v>40840</v>
      </c>
      <c r="F574">
        <v>101.49751205</v>
      </c>
      <c r="G574">
        <v>101.49751205</v>
      </c>
      <c r="H574">
        <v>101.49751205</v>
      </c>
      <c r="I574">
        <v>101.49751205</v>
      </c>
      <c r="J574">
        <v>101.34101692</v>
      </c>
      <c r="K574">
        <v>100.75049514</v>
      </c>
      <c r="L574">
        <v>100.16684248999999</v>
      </c>
      <c r="M574">
        <v>99.589939680000001</v>
      </c>
      <c r="N574">
        <v>99.019670160000004</v>
      </c>
    </row>
    <row r="575" spans="1:14" x14ac:dyDescent="0.45">
      <c r="A575" t="s">
        <v>152</v>
      </c>
      <c r="B575" s="6">
        <v>40938</v>
      </c>
      <c r="C575">
        <v>2.79</v>
      </c>
      <c r="D575" s="6">
        <v>44592</v>
      </c>
      <c r="E575" s="6">
        <v>40938</v>
      </c>
      <c r="F575">
        <v>104.65547676</v>
      </c>
      <c r="G575">
        <v>104.65547676</v>
      </c>
      <c r="H575">
        <v>104.65547676</v>
      </c>
      <c r="I575">
        <v>104.65547676</v>
      </c>
      <c r="J575">
        <v>103.9242891</v>
      </c>
      <c r="K575">
        <v>102.09315143000001</v>
      </c>
      <c r="L575">
        <v>100.30323868000001</v>
      </c>
      <c r="M575">
        <v>98.553384609999995</v>
      </c>
      <c r="N575">
        <v>96.842463280000004</v>
      </c>
    </row>
    <row r="576" spans="1:14" x14ac:dyDescent="0.45">
      <c r="A576" t="s">
        <v>294</v>
      </c>
      <c r="B576" s="6">
        <v>40983</v>
      </c>
      <c r="C576">
        <v>3.12</v>
      </c>
      <c r="D576" s="6">
        <v>44635</v>
      </c>
      <c r="E576" s="6">
        <v>40983</v>
      </c>
      <c r="F576">
        <v>105.58369584</v>
      </c>
      <c r="G576">
        <v>105.58369584</v>
      </c>
      <c r="H576">
        <v>105.58369584</v>
      </c>
      <c r="I576">
        <v>105.58369584</v>
      </c>
      <c r="J576">
        <v>104.78861664999999</v>
      </c>
      <c r="K576">
        <v>102.82833633</v>
      </c>
      <c r="L576">
        <v>100.91479716000001</v>
      </c>
      <c r="M576">
        <v>99.046597939999998</v>
      </c>
      <c r="N576">
        <v>97.222389100000001</v>
      </c>
    </row>
    <row r="577" spans="1:14" x14ac:dyDescent="0.45">
      <c r="A577" t="s">
        <v>203</v>
      </c>
      <c r="B577" s="6">
        <v>41116</v>
      </c>
      <c r="C577">
        <v>2.36</v>
      </c>
      <c r="D577" s="6">
        <v>44774</v>
      </c>
      <c r="E577" s="6">
        <v>41116</v>
      </c>
      <c r="F577">
        <v>104.8732375</v>
      </c>
      <c r="G577">
        <v>104.8732375</v>
      </c>
      <c r="H577">
        <v>104.8732375</v>
      </c>
      <c r="I577">
        <v>104.8732375</v>
      </c>
      <c r="J577">
        <v>103.84648831</v>
      </c>
      <c r="K577">
        <v>101.52591473</v>
      </c>
      <c r="L577">
        <v>99.268788330000007</v>
      </c>
      <c r="M577">
        <v>97.073032389999995</v>
      </c>
      <c r="N577">
        <v>94.936650099999994</v>
      </c>
    </row>
    <row r="578" spans="1:14" x14ac:dyDescent="0.45">
      <c r="A578" t="s">
        <v>218</v>
      </c>
      <c r="B578" s="6">
        <v>41281</v>
      </c>
      <c r="C578">
        <v>2.5299999999999998</v>
      </c>
      <c r="D578" s="6">
        <v>44943</v>
      </c>
      <c r="E578" s="6">
        <v>41281</v>
      </c>
      <c r="F578">
        <v>106.31615969000001</v>
      </c>
      <c r="G578">
        <v>106.31615969000001</v>
      </c>
      <c r="H578">
        <v>106.31615969000001</v>
      </c>
      <c r="I578">
        <v>106.31615969000001</v>
      </c>
      <c r="J578">
        <v>104.93847106</v>
      </c>
      <c r="K578">
        <v>102.15816723</v>
      </c>
      <c r="L578">
        <v>99.465863580000004</v>
      </c>
      <c r="M578">
        <v>96.858263960000002</v>
      </c>
      <c r="N578">
        <v>94.332217009999994</v>
      </c>
    </row>
    <row r="579" spans="1:14" x14ac:dyDescent="0.45">
      <c r="A579" t="s">
        <v>266</v>
      </c>
      <c r="B579" s="6">
        <v>41410</v>
      </c>
      <c r="C579">
        <v>1.64</v>
      </c>
      <c r="D579" s="6">
        <v>43983</v>
      </c>
      <c r="E579" s="6">
        <v>41410</v>
      </c>
      <c r="F579">
        <v>100.26203361</v>
      </c>
      <c r="G579">
        <v>100.26203361</v>
      </c>
      <c r="H579">
        <v>100.26203361</v>
      </c>
      <c r="I579">
        <v>100.26203361</v>
      </c>
      <c r="J579">
        <v>100.24565624</v>
      </c>
      <c r="K579">
        <v>100.07366381999999</v>
      </c>
      <c r="L579">
        <v>99.902261260000003</v>
      </c>
      <c r="M579">
        <v>99.731445550000004</v>
      </c>
      <c r="N579">
        <v>99.561213670000001</v>
      </c>
    </row>
    <row r="580" spans="1:14" x14ac:dyDescent="0.45">
      <c r="A580" t="s">
        <v>226</v>
      </c>
      <c r="B580" s="6">
        <v>41528</v>
      </c>
      <c r="C580">
        <v>2.87</v>
      </c>
      <c r="D580" s="6">
        <v>44089</v>
      </c>
      <c r="E580" s="6">
        <v>41528</v>
      </c>
      <c r="F580">
        <v>101.28381017</v>
      </c>
      <c r="G580">
        <v>101.28381017</v>
      </c>
      <c r="H580">
        <v>101.28381017</v>
      </c>
      <c r="I580">
        <v>101.28381017</v>
      </c>
      <c r="J580">
        <v>101.17674491</v>
      </c>
      <c r="K580">
        <v>100.71035574</v>
      </c>
      <c r="L580">
        <v>100.24827399</v>
      </c>
      <c r="M580">
        <v>99.790440020000005</v>
      </c>
      <c r="N580">
        <v>99.336795260000002</v>
      </c>
    </row>
    <row r="581" spans="1:14" x14ac:dyDescent="0.45">
      <c r="A581" t="s">
        <v>180</v>
      </c>
      <c r="B581" s="6">
        <v>41537</v>
      </c>
      <c r="C581">
        <v>2.71</v>
      </c>
      <c r="D581" s="6">
        <v>44104</v>
      </c>
      <c r="E581" s="6">
        <v>41537</v>
      </c>
      <c r="F581">
        <v>101.31701124999999</v>
      </c>
      <c r="G581">
        <v>101.31701124999999</v>
      </c>
      <c r="H581">
        <v>101.31701124999999</v>
      </c>
      <c r="I581">
        <v>101.31701124999999</v>
      </c>
      <c r="J581">
        <v>101.19327491999999</v>
      </c>
      <c r="K581">
        <v>100.68559895999999</v>
      </c>
      <c r="L581">
        <v>100.1830059</v>
      </c>
      <c r="M581">
        <v>99.68541974</v>
      </c>
      <c r="N581">
        <v>99.192766000000006</v>
      </c>
    </row>
    <row r="582" spans="1:14" x14ac:dyDescent="0.45">
      <c r="A582" t="s">
        <v>239</v>
      </c>
      <c r="B582" s="6">
        <v>41543</v>
      </c>
      <c r="C582">
        <v>4</v>
      </c>
      <c r="D582" s="6">
        <v>47028</v>
      </c>
      <c r="E582" s="6">
        <v>41543</v>
      </c>
      <c r="F582">
        <v>133.32733504999999</v>
      </c>
      <c r="G582">
        <v>133.32733504999999</v>
      </c>
      <c r="H582">
        <v>133.32733504999999</v>
      </c>
      <c r="I582">
        <v>130.57825159000001</v>
      </c>
      <c r="J582">
        <v>121.43014968</v>
      </c>
      <c r="K582">
        <v>112.81192780000001</v>
      </c>
      <c r="L582">
        <v>104.8978848</v>
      </c>
      <c r="M582">
        <v>97.626192599999996</v>
      </c>
      <c r="N582">
        <v>90.94076957</v>
      </c>
    </row>
    <row r="583" spans="1:14" x14ac:dyDescent="0.45">
      <c r="A583" t="s">
        <v>182</v>
      </c>
      <c r="B583" s="6">
        <v>41571</v>
      </c>
      <c r="C583">
        <v>3.23</v>
      </c>
      <c r="D583" s="6">
        <v>45229</v>
      </c>
      <c r="E583" s="6">
        <v>41571</v>
      </c>
      <c r="F583">
        <v>111.28033600000001</v>
      </c>
      <c r="G583">
        <v>111.28033600000001</v>
      </c>
      <c r="H583">
        <v>111.28033600000001</v>
      </c>
      <c r="I583">
        <v>111.28033600000001</v>
      </c>
      <c r="J583">
        <v>109.1368082</v>
      </c>
      <c r="K583">
        <v>105.51233679000001</v>
      </c>
      <c r="L583">
        <v>102.02919937</v>
      </c>
      <c r="M583">
        <v>98.681098629999994</v>
      </c>
      <c r="N583">
        <v>95.462054859999995</v>
      </c>
    </row>
    <row r="584" spans="1:14" x14ac:dyDescent="0.45">
      <c r="A584" t="s">
        <v>242</v>
      </c>
      <c r="B584" s="6">
        <v>41652</v>
      </c>
      <c r="C584">
        <v>3.48</v>
      </c>
      <c r="D584" s="6">
        <v>44943</v>
      </c>
      <c r="E584" s="6">
        <v>41652</v>
      </c>
      <c r="F584">
        <v>109.00147921</v>
      </c>
      <c r="G584">
        <v>109.00147921</v>
      </c>
      <c r="H584">
        <v>109.00147921</v>
      </c>
      <c r="I584">
        <v>109.00147921</v>
      </c>
      <c r="J584">
        <v>107.60833728999999</v>
      </c>
      <c r="K584">
        <v>104.79022772</v>
      </c>
      <c r="L584">
        <v>102.06102399</v>
      </c>
      <c r="M584">
        <v>99.41740077</v>
      </c>
      <c r="N584">
        <v>96.856178709999995</v>
      </c>
    </row>
    <row r="585" spans="1:14" x14ac:dyDescent="0.45">
      <c r="A585" t="s">
        <v>273</v>
      </c>
      <c r="B585" s="6">
        <v>41752</v>
      </c>
      <c r="C585">
        <v>4.03</v>
      </c>
      <c r="D585" s="6">
        <v>47231</v>
      </c>
      <c r="E585" s="6">
        <v>41752</v>
      </c>
      <c r="F585">
        <v>133.76245209999999</v>
      </c>
      <c r="G585">
        <v>133.76245209999999</v>
      </c>
      <c r="H585">
        <v>133.76245209999999</v>
      </c>
      <c r="I585">
        <v>130.30162121999999</v>
      </c>
      <c r="J585">
        <v>120.68975623999999</v>
      </c>
      <c r="K585">
        <v>111.69284528</v>
      </c>
      <c r="L585">
        <v>103.47009165</v>
      </c>
      <c r="M585">
        <v>95.950025240000002</v>
      </c>
      <c r="N585">
        <v>89.068145099999995</v>
      </c>
    </row>
    <row r="586" spans="1:14" x14ac:dyDescent="0.45">
      <c r="A586" t="s">
        <v>411</v>
      </c>
      <c r="B586" s="6">
        <v>41871</v>
      </c>
      <c r="C586">
        <v>2.94</v>
      </c>
      <c r="D586" s="6">
        <v>45523</v>
      </c>
      <c r="E586" s="6">
        <v>41871</v>
      </c>
      <c r="F586">
        <v>112.52223219</v>
      </c>
      <c r="G586">
        <v>112.52223219</v>
      </c>
      <c r="H586">
        <v>112.52223219</v>
      </c>
      <c r="I586">
        <v>112.52223219</v>
      </c>
      <c r="J586">
        <v>109.48550471999999</v>
      </c>
      <c r="K586">
        <v>105.07463299</v>
      </c>
      <c r="L586">
        <v>100.86841569000001</v>
      </c>
      <c r="M586">
        <v>96.856303920000002</v>
      </c>
      <c r="N586">
        <v>93.028346119999995</v>
      </c>
    </row>
    <row r="587" spans="1:14" x14ac:dyDescent="0.45">
      <c r="A587" t="s">
        <v>408</v>
      </c>
      <c r="B587" s="6">
        <v>41890</v>
      </c>
      <c r="C587">
        <v>2.34</v>
      </c>
      <c r="D587" s="6">
        <v>44165</v>
      </c>
      <c r="E587" s="6">
        <v>41890</v>
      </c>
      <c r="F587">
        <v>101.41121735</v>
      </c>
      <c r="G587">
        <v>101.41121735</v>
      </c>
      <c r="H587">
        <v>101.41121735</v>
      </c>
      <c r="I587">
        <v>101.41121735</v>
      </c>
      <c r="J587">
        <v>101.21981602</v>
      </c>
      <c r="K587">
        <v>100.54605659000001</v>
      </c>
      <c r="L587">
        <v>99.881239469999997</v>
      </c>
      <c r="M587">
        <v>99.225187669999997</v>
      </c>
      <c r="N587">
        <v>98.577728840000006</v>
      </c>
    </row>
    <row r="588" spans="1:14" x14ac:dyDescent="0.45">
      <c r="A588" t="s">
        <v>249</v>
      </c>
      <c r="B588" s="6">
        <v>41890</v>
      </c>
      <c r="C588">
        <v>2.4500000000000002</v>
      </c>
      <c r="D588" s="6">
        <v>44344</v>
      </c>
      <c r="E588" s="6">
        <v>41890</v>
      </c>
      <c r="F588">
        <v>102.54980870999999</v>
      </c>
      <c r="G588">
        <v>102.54980870999999</v>
      </c>
      <c r="H588">
        <v>102.54980870999999</v>
      </c>
      <c r="I588">
        <v>102.54980870999999</v>
      </c>
      <c r="J588">
        <v>102.11888030999999</v>
      </c>
      <c r="K588">
        <v>100.95646855</v>
      </c>
      <c r="L588">
        <v>99.820448080000006</v>
      </c>
      <c r="M588">
        <v>98.709927859999993</v>
      </c>
      <c r="N588">
        <v>97.624056580000001</v>
      </c>
    </row>
    <row r="589" spans="1:14" x14ac:dyDescent="0.45">
      <c r="A589" t="s">
        <v>277</v>
      </c>
      <c r="B589" s="6">
        <v>37202</v>
      </c>
      <c r="C589">
        <v>5.56</v>
      </c>
      <c r="D589" s="6">
        <v>44505</v>
      </c>
      <c r="E589" s="6">
        <v>37202</v>
      </c>
      <c r="F589">
        <v>108.53540566</v>
      </c>
      <c r="G589">
        <v>108.53540566</v>
      </c>
      <c r="H589">
        <v>108.53540566</v>
      </c>
      <c r="I589">
        <v>108.53540566</v>
      </c>
      <c r="J589">
        <v>107.89868503</v>
      </c>
      <c r="K589">
        <v>106.26683754</v>
      </c>
      <c r="L589">
        <v>104.66804028999999</v>
      </c>
      <c r="M589">
        <v>103.1013552</v>
      </c>
      <c r="N589">
        <v>101.56587947</v>
      </c>
    </row>
    <row r="590" spans="1:14" x14ac:dyDescent="0.45">
      <c r="A590" t="s">
        <v>101</v>
      </c>
      <c r="B590" s="6">
        <v>38628</v>
      </c>
      <c r="C590">
        <v>5.08</v>
      </c>
      <c r="D590" s="6">
        <v>44119</v>
      </c>
      <c r="E590" s="6">
        <v>38628</v>
      </c>
      <c r="F590">
        <v>102.65129079</v>
      </c>
      <c r="G590">
        <v>102.65129079</v>
      </c>
      <c r="H590">
        <v>102.65129079</v>
      </c>
      <c r="I590">
        <v>102.65129079</v>
      </c>
      <c r="J590">
        <v>102.51066179999999</v>
      </c>
      <c r="K590">
        <v>101.95853647</v>
      </c>
      <c r="L590">
        <v>101.41237902</v>
      </c>
      <c r="M590">
        <v>100.87209282000001</v>
      </c>
      <c r="N590">
        <v>100.33758330000001</v>
      </c>
    </row>
    <row r="591" spans="1:14" x14ac:dyDescent="0.45">
      <c r="A591" t="s">
        <v>125</v>
      </c>
      <c r="B591" s="6">
        <v>38663</v>
      </c>
      <c r="C591">
        <v>5.29</v>
      </c>
      <c r="D591" s="6">
        <v>45978</v>
      </c>
      <c r="E591" s="6">
        <v>38663</v>
      </c>
      <c r="F591">
        <v>129.44828755</v>
      </c>
      <c r="G591">
        <v>129.44828755</v>
      </c>
      <c r="H591">
        <v>129.44828755</v>
      </c>
      <c r="I591">
        <v>129.44828755</v>
      </c>
      <c r="J591">
        <v>124.19765019</v>
      </c>
      <c r="K591">
        <v>118.20125624000001</v>
      </c>
      <c r="L591">
        <v>112.54442536000001</v>
      </c>
      <c r="M591">
        <v>107.20595777</v>
      </c>
      <c r="N591">
        <v>102.16609301</v>
      </c>
    </row>
    <row r="592" spans="1:14" x14ac:dyDescent="0.45">
      <c r="A592" t="s">
        <v>111</v>
      </c>
      <c r="B592" s="6">
        <v>38784</v>
      </c>
      <c r="C592">
        <v>5.44</v>
      </c>
      <c r="D592" s="6">
        <v>46097</v>
      </c>
      <c r="E592" s="6">
        <v>38784</v>
      </c>
      <c r="F592">
        <v>130.74518972999999</v>
      </c>
      <c r="G592">
        <v>130.74518972999999</v>
      </c>
      <c r="H592">
        <v>130.74518972999999</v>
      </c>
      <c r="I592">
        <v>130.74518972999999</v>
      </c>
      <c r="J592">
        <v>124.81064142</v>
      </c>
      <c r="K592">
        <v>118.51406009999999</v>
      </c>
      <c r="L592">
        <v>112.59084984</v>
      </c>
      <c r="M592">
        <v>107.016712</v>
      </c>
      <c r="N592">
        <v>101.76905567999999</v>
      </c>
    </row>
    <row r="593" spans="1:14" x14ac:dyDescent="0.45">
      <c r="A593" t="s">
        <v>138</v>
      </c>
      <c r="B593" s="6">
        <v>38881</v>
      </c>
      <c r="C593">
        <v>5.47</v>
      </c>
      <c r="D593" s="6">
        <v>44362</v>
      </c>
      <c r="E593" s="6">
        <v>38881</v>
      </c>
      <c r="F593">
        <v>106.55039902</v>
      </c>
      <c r="G593">
        <v>106.55039902</v>
      </c>
      <c r="H593">
        <v>106.55039902</v>
      </c>
      <c r="I593">
        <v>106.55039902</v>
      </c>
      <c r="J593">
        <v>106.08826076</v>
      </c>
      <c r="K593">
        <v>104.84882895</v>
      </c>
      <c r="L593">
        <v>103.63857471</v>
      </c>
      <c r="M593">
        <v>102.45647377</v>
      </c>
      <c r="N593">
        <v>101.30154938</v>
      </c>
    </row>
    <row r="594" spans="1:14" x14ac:dyDescent="0.45">
      <c r="A594" t="s">
        <v>112</v>
      </c>
      <c r="B594" s="6">
        <v>38937</v>
      </c>
      <c r="C594">
        <v>5.57</v>
      </c>
      <c r="D594" s="6">
        <v>46188</v>
      </c>
      <c r="E594" s="6">
        <v>38937</v>
      </c>
      <c r="F594">
        <v>132.82949590999999</v>
      </c>
      <c r="G594">
        <v>132.82949590999999</v>
      </c>
      <c r="H594">
        <v>132.82949590999999</v>
      </c>
      <c r="I594">
        <v>132.82949590999999</v>
      </c>
      <c r="J594">
        <v>126.28362847</v>
      </c>
      <c r="K594">
        <v>119.70021199</v>
      </c>
      <c r="L594">
        <v>113.52028755000001</v>
      </c>
      <c r="M594">
        <v>107.7167067</v>
      </c>
      <c r="N594">
        <v>102.26429741</v>
      </c>
    </row>
    <row r="595" spans="1:14" x14ac:dyDescent="0.45">
      <c r="A595" t="s">
        <v>155</v>
      </c>
      <c r="B595" s="6">
        <v>39071</v>
      </c>
      <c r="C595">
        <v>5.07</v>
      </c>
      <c r="D595" s="6">
        <v>44560</v>
      </c>
      <c r="E595" s="6">
        <v>39071</v>
      </c>
      <c r="F595">
        <v>108.77951796000001</v>
      </c>
      <c r="G595">
        <v>108.77951796000001</v>
      </c>
      <c r="H595">
        <v>108.77951796000001</v>
      </c>
      <c r="I595">
        <v>108.77951796000001</v>
      </c>
      <c r="J595">
        <v>108.07323696</v>
      </c>
      <c r="K595">
        <v>106.28352586</v>
      </c>
      <c r="L595">
        <v>104.53244977</v>
      </c>
      <c r="M595">
        <v>102.81882288</v>
      </c>
      <c r="N595">
        <v>101.14150844</v>
      </c>
    </row>
    <row r="596" spans="1:14" x14ac:dyDescent="0.45">
      <c r="A596" t="s">
        <v>210</v>
      </c>
      <c r="B596" s="6">
        <v>39793</v>
      </c>
      <c r="C596">
        <v>4.57</v>
      </c>
      <c r="D596" s="6">
        <v>45275</v>
      </c>
      <c r="E596" s="6">
        <v>39793</v>
      </c>
      <c r="F596">
        <v>115.98486656</v>
      </c>
      <c r="G596">
        <v>115.98486656</v>
      </c>
      <c r="H596">
        <v>115.98486656</v>
      </c>
      <c r="I596">
        <v>115.98486656</v>
      </c>
      <c r="J596">
        <v>113.68568883</v>
      </c>
      <c r="K596">
        <v>109.87151982</v>
      </c>
      <c r="L596">
        <v>106.20897929</v>
      </c>
      <c r="M596">
        <v>102.69114784999999</v>
      </c>
      <c r="N596">
        <v>99.311465760000004</v>
      </c>
    </row>
    <row r="597" spans="1:14" x14ac:dyDescent="0.45">
      <c r="A597" t="s">
        <v>212</v>
      </c>
      <c r="B597" s="6">
        <v>40303</v>
      </c>
      <c r="C597">
        <v>4.3099999999999996</v>
      </c>
      <c r="D597" s="6">
        <v>43966</v>
      </c>
      <c r="E597" s="6">
        <v>40303</v>
      </c>
      <c r="F597">
        <v>100.50023727999999</v>
      </c>
      <c r="G597">
        <v>100.50023727999999</v>
      </c>
      <c r="H597">
        <v>100.50023727999999</v>
      </c>
      <c r="I597">
        <v>100.50023727999999</v>
      </c>
      <c r="J597">
        <v>100.48994261</v>
      </c>
      <c r="K597">
        <v>100.36496630000001</v>
      </c>
      <c r="L597">
        <v>100.24031542</v>
      </c>
      <c r="M597">
        <v>100.11598866999999</v>
      </c>
      <c r="N597">
        <v>99.991984759999994</v>
      </c>
    </row>
    <row r="598" spans="1:14" x14ac:dyDescent="0.45">
      <c r="A598" t="s">
        <v>103</v>
      </c>
      <c r="B598" s="6">
        <v>40451</v>
      </c>
      <c r="C598">
        <v>3.82</v>
      </c>
      <c r="D598" s="6">
        <v>45930</v>
      </c>
      <c r="E598" s="6">
        <v>40451</v>
      </c>
      <c r="F598">
        <v>119.44368057</v>
      </c>
      <c r="G598">
        <v>119.44368057</v>
      </c>
      <c r="H598">
        <v>119.44368057</v>
      </c>
      <c r="I598">
        <v>119.44368057</v>
      </c>
      <c r="J598">
        <v>114.66725519000001</v>
      </c>
      <c r="K598">
        <v>109.09688853999999</v>
      </c>
      <c r="L598">
        <v>103.83864812</v>
      </c>
      <c r="M598">
        <v>98.873343790000007</v>
      </c>
      <c r="N598">
        <v>94.183064000000002</v>
      </c>
    </row>
    <row r="599" spans="1:14" x14ac:dyDescent="0.45">
      <c r="A599" t="s">
        <v>129</v>
      </c>
      <c r="B599" s="6">
        <v>40556</v>
      </c>
      <c r="C599">
        <v>4.1500000000000004</v>
      </c>
      <c r="D599" s="6">
        <v>44211</v>
      </c>
      <c r="E599" s="6">
        <v>40556</v>
      </c>
      <c r="F599">
        <v>103.13390661</v>
      </c>
      <c r="G599">
        <v>103.13390661</v>
      </c>
      <c r="H599">
        <v>103.13390661</v>
      </c>
      <c r="I599">
        <v>103.13390661</v>
      </c>
      <c r="J599">
        <v>102.88262235000001</v>
      </c>
      <c r="K599">
        <v>102.07640511</v>
      </c>
      <c r="L599">
        <v>101.28285108</v>
      </c>
      <c r="M599">
        <v>100.50166311</v>
      </c>
      <c r="N599">
        <v>99.732553300000006</v>
      </c>
    </row>
    <row r="600" spans="1:14" x14ac:dyDescent="0.45">
      <c r="A600" t="s">
        <v>158</v>
      </c>
      <c r="B600" s="6">
        <v>40690</v>
      </c>
      <c r="C600">
        <v>3.98</v>
      </c>
      <c r="D600" s="6">
        <v>44348</v>
      </c>
      <c r="E600" s="6">
        <v>40690</v>
      </c>
      <c r="F600">
        <v>104.38548829</v>
      </c>
      <c r="G600">
        <v>104.38548829</v>
      </c>
      <c r="H600">
        <v>104.38548829</v>
      </c>
      <c r="I600">
        <v>104.38548829</v>
      </c>
      <c r="J600">
        <v>103.94609561999999</v>
      </c>
      <c r="K600">
        <v>102.76149135</v>
      </c>
      <c r="L600">
        <v>101.60394592</v>
      </c>
      <c r="M600">
        <v>100.47253907</v>
      </c>
      <c r="N600">
        <v>99.366391859999993</v>
      </c>
    </row>
    <row r="601" spans="1:14" x14ac:dyDescent="0.45">
      <c r="A601" t="s">
        <v>288</v>
      </c>
      <c r="B601" s="6">
        <v>40773</v>
      </c>
      <c r="C601">
        <v>2.86</v>
      </c>
      <c r="D601" s="6">
        <v>44804</v>
      </c>
      <c r="E601" s="6">
        <v>40773</v>
      </c>
      <c r="F601">
        <v>106.71431719</v>
      </c>
      <c r="G601">
        <v>106.71431719</v>
      </c>
      <c r="H601">
        <v>106.71431719</v>
      </c>
      <c r="I601">
        <v>106.71431719</v>
      </c>
      <c r="J601">
        <v>105.61848999999999</v>
      </c>
      <c r="K601">
        <v>103.18876526</v>
      </c>
      <c r="L601">
        <v>100.82752942</v>
      </c>
      <c r="M601">
        <v>98.532469800000001</v>
      </c>
      <c r="N601">
        <v>96.301365770000004</v>
      </c>
    </row>
    <row r="602" spans="1:14" x14ac:dyDescent="0.45">
      <c r="A602" t="s">
        <v>150</v>
      </c>
      <c r="B602" s="6">
        <v>40920</v>
      </c>
      <c r="C602">
        <v>3.43</v>
      </c>
      <c r="D602" s="6">
        <v>48228</v>
      </c>
      <c r="E602" s="6">
        <v>40920</v>
      </c>
      <c r="F602">
        <v>139.33724462000001</v>
      </c>
      <c r="G602">
        <v>139.33724462000001</v>
      </c>
      <c r="H602">
        <v>139.33724462000001</v>
      </c>
      <c r="I602">
        <v>129.89174352000001</v>
      </c>
      <c r="J602">
        <v>117.52143629</v>
      </c>
      <c r="K602">
        <v>106.35569047</v>
      </c>
      <c r="L602">
        <v>96.407618600000006</v>
      </c>
      <c r="M602">
        <v>87.536202239999994</v>
      </c>
      <c r="N602">
        <v>79.617490369999999</v>
      </c>
    </row>
    <row r="603" spans="1:14" x14ac:dyDescent="0.45">
      <c r="A603" t="s">
        <v>197</v>
      </c>
      <c r="B603" s="6">
        <v>40974</v>
      </c>
      <c r="C603">
        <v>2.95</v>
      </c>
      <c r="D603" s="6">
        <v>45000</v>
      </c>
      <c r="E603" s="6">
        <v>40974</v>
      </c>
      <c r="F603">
        <v>107.91838998999999</v>
      </c>
      <c r="G603">
        <v>107.91838998999999</v>
      </c>
      <c r="H603">
        <v>107.91838998999999</v>
      </c>
      <c r="I603">
        <v>107.91838998999999</v>
      </c>
      <c r="J603">
        <v>106.39810245</v>
      </c>
      <c r="K603">
        <v>103.44089431</v>
      </c>
      <c r="L603">
        <v>100.58198388</v>
      </c>
      <c r="M603">
        <v>97.81756867</v>
      </c>
      <c r="N603">
        <v>95.144015150000001</v>
      </c>
    </row>
    <row r="604" spans="1:14" x14ac:dyDescent="0.45">
      <c r="A604" t="s">
        <v>160</v>
      </c>
      <c r="B604" s="6">
        <v>41010</v>
      </c>
      <c r="C604">
        <v>2.42</v>
      </c>
      <c r="D604" s="6">
        <v>43936</v>
      </c>
      <c r="E604" s="6">
        <v>41010</v>
      </c>
      <c r="F604">
        <v>100.0866398</v>
      </c>
      <c r="G604">
        <v>100.0866398</v>
      </c>
      <c r="H604">
        <v>100.0866398</v>
      </c>
      <c r="I604">
        <v>100.0866398</v>
      </c>
      <c r="J604">
        <v>100.08410526</v>
      </c>
      <c r="K604">
        <v>100.04252759000001</v>
      </c>
      <c r="L604">
        <v>100.00100037999999</v>
      </c>
      <c r="M604">
        <v>99.959523509999997</v>
      </c>
      <c r="N604">
        <v>99.918096910000003</v>
      </c>
    </row>
    <row r="605" spans="1:14" x14ac:dyDescent="0.45">
      <c r="A605" t="s">
        <v>230</v>
      </c>
      <c r="B605" s="6">
        <v>41159</v>
      </c>
      <c r="C605">
        <v>2.0499999999999998</v>
      </c>
      <c r="D605" s="6">
        <v>44819</v>
      </c>
      <c r="E605" s="6">
        <v>41159</v>
      </c>
      <c r="F605">
        <v>104.81071566999999</v>
      </c>
      <c r="G605">
        <v>104.81071566999999</v>
      </c>
      <c r="H605">
        <v>104.81071566999999</v>
      </c>
      <c r="I605">
        <v>104.81071566999999</v>
      </c>
      <c r="J605">
        <v>103.69477649</v>
      </c>
      <c r="K605">
        <v>101.24839475</v>
      </c>
      <c r="L605">
        <v>98.872265029999994</v>
      </c>
      <c r="M605">
        <v>96.563972289999995</v>
      </c>
      <c r="N605">
        <v>94.321199460000003</v>
      </c>
    </row>
    <row r="606" spans="1:14" x14ac:dyDescent="0.45">
      <c r="A606" t="s">
        <v>167</v>
      </c>
      <c r="B606" s="6">
        <v>41229</v>
      </c>
      <c r="C606">
        <v>2.64</v>
      </c>
      <c r="D606" s="6">
        <v>45974</v>
      </c>
      <c r="E606" s="6">
        <v>41229</v>
      </c>
      <c r="F606">
        <v>113.19599789999999</v>
      </c>
      <c r="G606">
        <v>113.19599789999999</v>
      </c>
      <c r="H606">
        <v>113.19599789999999</v>
      </c>
      <c r="I606">
        <v>113.19599789999999</v>
      </c>
      <c r="J606">
        <v>108.28935079</v>
      </c>
      <c r="K606">
        <v>102.78171085</v>
      </c>
      <c r="L606">
        <v>97.590952220000005</v>
      </c>
      <c r="M606">
        <v>92.69716511</v>
      </c>
      <c r="N606">
        <v>88.081794450000004</v>
      </c>
    </row>
    <row r="607" spans="1:14" x14ac:dyDescent="0.45">
      <c r="A607" t="s">
        <v>350</v>
      </c>
      <c r="B607" s="6">
        <v>41281</v>
      </c>
      <c r="C607">
        <v>3.22</v>
      </c>
      <c r="D607" s="6">
        <v>46770</v>
      </c>
      <c r="E607" s="6">
        <v>41281</v>
      </c>
      <c r="F607">
        <v>122.7852398</v>
      </c>
      <c r="G607">
        <v>122.7852398</v>
      </c>
      <c r="H607">
        <v>122.7852398</v>
      </c>
      <c r="I607">
        <v>120.95490464</v>
      </c>
      <c r="J607">
        <v>112.92796038</v>
      </c>
      <c r="K607">
        <v>105.33630318</v>
      </c>
      <c r="L607">
        <v>98.323322020000006</v>
      </c>
      <c r="M607">
        <v>91.841663010000005</v>
      </c>
      <c r="N607">
        <v>85.848083650000007</v>
      </c>
    </row>
    <row r="608" spans="1:14" x14ac:dyDescent="0.45">
      <c r="A608" t="s">
        <v>259</v>
      </c>
      <c r="B608" s="6">
        <v>41318</v>
      </c>
      <c r="C608">
        <v>1.92</v>
      </c>
      <c r="D608" s="6">
        <v>44243</v>
      </c>
      <c r="E608" s="6">
        <v>41318</v>
      </c>
      <c r="F608">
        <v>101.47746331</v>
      </c>
      <c r="G608">
        <v>101.47746331</v>
      </c>
      <c r="H608">
        <v>101.47746331</v>
      </c>
      <c r="I608">
        <v>101.47746331</v>
      </c>
      <c r="J608">
        <v>101.18307981</v>
      </c>
      <c r="K608">
        <v>100.29787356</v>
      </c>
      <c r="L608">
        <v>99.428105700000003</v>
      </c>
      <c r="M608">
        <v>98.573374990000005</v>
      </c>
      <c r="N608">
        <v>97.733293990000007</v>
      </c>
    </row>
    <row r="609" spans="1:14" x14ac:dyDescent="0.45">
      <c r="A609" t="s">
        <v>301</v>
      </c>
      <c r="B609" s="6">
        <v>41369</v>
      </c>
      <c r="C609">
        <v>2.41</v>
      </c>
      <c r="D609" s="6">
        <v>45754</v>
      </c>
      <c r="E609" s="6">
        <v>41369</v>
      </c>
      <c r="F609">
        <v>111.6317744</v>
      </c>
      <c r="G609">
        <v>111.6317744</v>
      </c>
      <c r="H609">
        <v>111.6317744</v>
      </c>
      <c r="I609">
        <v>111.6317744</v>
      </c>
      <c r="J609">
        <v>107.7652887</v>
      </c>
      <c r="K609">
        <v>102.79209779</v>
      </c>
      <c r="L609">
        <v>98.079466710000005</v>
      </c>
      <c r="M609">
        <v>93.612385540000005</v>
      </c>
      <c r="N609">
        <v>89.376786449999997</v>
      </c>
    </row>
    <row r="610" spans="1:14" x14ac:dyDescent="0.45">
      <c r="A610" t="s">
        <v>168</v>
      </c>
      <c r="B610" s="6">
        <v>41388</v>
      </c>
      <c r="C610">
        <v>2.46</v>
      </c>
      <c r="D610" s="6">
        <v>45771</v>
      </c>
      <c r="E610" s="6">
        <v>41388</v>
      </c>
      <c r="F610">
        <v>111.99539396</v>
      </c>
      <c r="G610">
        <v>111.99539396</v>
      </c>
      <c r="H610">
        <v>111.99539396</v>
      </c>
      <c r="I610">
        <v>111.99539396</v>
      </c>
      <c r="J610">
        <v>108.05412244999999</v>
      </c>
      <c r="K610">
        <v>103.02932552</v>
      </c>
      <c r="L610">
        <v>98.269672229999998</v>
      </c>
      <c r="M610">
        <v>93.75977881</v>
      </c>
      <c r="N610">
        <v>89.485234719999994</v>
      </c>
    </row>
    <row r="611" spans="1:14" x14ac:dyDescent="0.45">
      <c r="A611" t="s">
        <v>400</v>
      </c>
      <c r="B611" s="6">
        <v>41422</v>
      </c>
      <c r="C611">
        <v>1.94</v>
      </c>
      <c r="D611" s="6">
        <v>43979</v>
      </c>
      <c r="E611" s="6">
        <v>41422</v>
      </c>
      <c r="F611">
        <v>100.26804016</v>
      </c>
      <c r="G611">
        <v>100.26804016</v>
      </c>
      <c r="H611">
        <v>100.26804016</v>
      </c>
      <c r="I611">
        <v>100.26804016</v>
      </c>
      <c r="J611">
        <v>100.25325891999999</v>
      </c>
      <c r="K611">
        <v>100.09258747</v>
      </c>
      <c r="L611">
        <v>99.932432969999994</v>
      </c>
      <c r="M611">
        <v>99.772792969999998</v>
      </c>
      <c r="N611">
        <v>99.613665019999999</v>
      </c>
    </row>
    <row r="612" spans="1:14" x14ac:dyDescent="0.45">
      <c r="A612" t="s">
        <v>401</v>
      </c>
      <c r="B612" s="6">
        <v>41423</v>
      </c>
      <c r="C612">
        <v>2.0499999999999998</v>
      </c>
      <c r="D612" s="6">
        <v>43983</v>
      </c>
      <c r="E612" s="6">
        <v>41423</v>
      </c>
      <c r="F612">
        <v>100.30548702999999</v>
      </c>
      <c r="G612">
        <v>100.30548702999999</v>
      </c>
      <c r="H612">
        <v>100.30548702999999</v>
      </c>
      <c r="I612">
        <v>100.30548702999999</v>
      </c>
      <c r="J612">
        <v>100.28913257000001</v>
      </c>
      <c r="K612">
        <v>100.11736863</v>
      </c>
      <c r="L612">
        <v>99.946190520000002</v>
      </c>
      <c r="M612">
        <v>99.775595269999997</v>
      </c>
      <c r="N612">
        <v>99.60557996</v>
      </c>
    </row>
    <row r="613" spans="1:14" x14ac:dyDescent="0.45">
      <c r="A613" t="s">
        <v>110</v>
      </c>
      <c r="B613" s="6">
        <v>37519</v>
      </c>
      <c r="C613">
        <v>5.4</v>
      </c>
      <c r="D613" s="6">
        <v>44824</v>
      </c>
      <c r="E613" s="6">
        <v>37519</v>
      </c>
      <c r="F613">
        <v>112.75421181</v>
      </c>
      <c r="G613">
        <v>112.75421181</v>
      </c>
      <c r="H613">
        <v>112.75421181</v>
      </c>
      <c r="I613">
        <v>112.75421181</v>
      </c>
      <c r="J613">
        <v>111.59468019000001</v>
      </c>
      <c r="K613">
        <v>109.04484178</v>
      </c>
      <c r="L613">
        <v>106.56776327</v>
      </c>
      <c r="M613">
        <v>104.16094428</v>
      </c>
      <c r="N613">
        <v>101.82198605000001</v>
      </c>
    </row>
    <row r="614" spans="1:14" x14ac:dyDescent="0.45">
      <c r="A614" t="s">
        <v>126</v>
      </c>
      <c r="B614" s="6">
        <v>38968</v>
      </c>
      <c r="C614">
        <v>5.27</v>
      </c>
      <c r="D614" s="6">
        <v>44454</v>
      </c>
      <c r="E614" s="6">
        <v>38968</v>
      </c>
      <c r="F614">
        <v>107.62013724000001</v>
      </c>
      <c r="G614">
        <v>107.62013724000001</v>
      </c>
      <c r="H614">
        <v>107.62013724000001</v>
      </c>
      <c r="I614">
        <v>107.62013724000001</v>
      </c>
      <c r="J614">
        <v>107.04598898</v>
      </c>
      <c r="K614">
        <v>105.55641095</v>
      </c>
      <c r="L614">
        <v>104.09531645</v>
      </c>
      <c r="M614">
        <v>102.66195765000001</v>
      </c>
      <c r="N614">
        <v>101.25561248</v>
      </c>
    </row>
    <row r="615" spans="1:14" x14ac:dyDescent="0.45">
      <c r="A615" t="s">
        <v>185</v>
      </c>
      <c r="B615" s="6">
        <v>39576</v>
      </c>
      <c r="C615">
        <v>5.01</v>
      </c>
      <c r="D615" s="6">
        <v>43959</v>
      </c>
      <c r="E615" s="6">
        <v>39576</v>
      </c>
      <c r="F615">
        <v>100.49512054</v>
      </c>
      <c r="G615">
        <v>100.49512054</v>
      </c>
      <c r="H615">
        <v>100.49512054</v>
      </c>
      <c r="I615">
        <v>100.49512054</v>
      </c>
      <c r="J615">
        <v>100.48725580999999</v>
      </c>
      <c r="K615">
        <v>100.38167254</v>
      </c>
      <c r="L615">
        <v>100.27632195</v>
      </c>
      <c r="M615">
        <v>100.17120325</v>
      </c>
      <c r="N615">
        <v>100.06631565000001</v>
      </c>
    </row>
    <row r="616" spans="1:14" x14ac:dyDescent="0.45">
      <c r="A616" t="s">
        <v>282</v>
      </c>
      <c r="B616" s="6">
        <v>39787</v>
      </c>
      <c r="C616">
        <v>4.7699999999999996</v>
      </c>
      <c r="D616" s="6">
        <v>45267</v>
      </c>
      <c r="E616" s="6">
        <v>39787</v>
      </c>
      <c r="F616">
        <v>116.63439504999999</v>
      </c>
      <c r="G616">
        <v>116.63439504999999</v>
      </c>
      <c r="H616">
        <v>116.63439504999999</v>
      </c>
      <c r="I616">
        <v>116.63439504999999</v>
      </c>
      <c r="J616">
        <v>114.35223114999999</v>
      </c>
      <c r="K616">
        <v>110.54711700999999</v>
      </c>
      <c r="L616">
        <v>106.89241238</v>
      </c>
      <c r="M616">
        <v>103.38129109</v>
      </c>
      <c r="N616">
        <v>100.00727962000001</v>
      </c>
    </row>
    <row r="617" spans="1:14" x14ac:dyDescent="0.45">
      <c r="A617" t="s">
        <v>211</v>
      </c>
      <c r="B617" s="6">
        <v>40129</v>
      </c>
      <c r="C617">
        <v>4.7699999999999996</v>
      </c>
      <c r="D617" s="6">
        <v>45611</v>
      </c>
      <c r="E617" s="6">
        <v>40129</v>
      </c>
      <c r="F617">
        <v>121.77476965</v>
      </c>
      <c r="G617">
        <v>121.77476965</v>
      </c>
      <c r="H617">
        <v>121.77476965</v>
      </c>
      <c r="I617">
        <v>121.77476965</v>
      </c>
      <c r="J617">
        <v>118.32128244</v>
      </c>
      <c r="K617">
        <v>113.47690018</v>
      </c>
      <c r="L617">
        <v>108.86521062</v>
      </c>
      <c r="M617">
        <v>104.47372265</v>
      </c>
      <c r="N617">
        <v>100.29068603</v>
      </c>
    </row>
    <row r="618" spans="1:14" x14ac:dyDescent="0.45">
      <c r="A618" t="s">
        <v>188</v>
      </c>
      <c r="B618" s="6">
        <v>40399</v>
      </c>
      <c r="C618">
        <v>4.2300000000000004</v>
      </c>
      <c r="D618" s="6">
        <v>45884</v>
      </c>
      <c r="E618" s="6">
        <v>40399</v>
      </c>
      <c r="F618">
        <v>121.21911904</v>
      </c>
      <c r="G618">
        <v>121.21911904</v>
      </c>
      <c r="H618">
        <v>121.21911904</v>
      </c>
      <c r="I618">
        <v>121.21911904</v>
      </c>
      <c r="J618">
        <v>116.65007211</v>
      </c>
      <c r="K618">
        <v>111.14639321</v>
      </c>
      <c r="L618">
        <v>105.9437477</v>
      </c>
      <c r="M618">
        <v>101.02404755000001</v>
      </c>
      <c r="N618">
        <v>96.370382460000002</v>
      </c>
    </row>
    <row r="619" spans="1:14" x14ac:dyDescent="0.45">
      <c r="A619" t="s">
        <v>284</v>
      </c>
      <c r="B619" s="6">
        <v>40407</v>
      </c>
      <c r="C619">
        <v>3.03</v>
      </c>
      <c r="D619" s="6">
        <v>44074</v>
      </c>
      <c r="E619" s="6">
        <v>40407</v>
      </c>
      <c r="F619">
        <v>101.23728487</v>
      </c>
      <c r="G619">
        <v>101.23728487</v>
      </c>
      <c r="H619">
        <v>101.23728487</v>
      </c>
      <c r="I619">
        <v>101.23728487</v>
      </c>
      <c r="J619">
        <v>101.14691306</v>
      </c>
      <c r="K619">
        <v>100.72191952</v>
      </c>
      <c r="L619">
        <v>100.30049033</v>
      </c>
      <c r="M619">
        <v>99.882580820000001</v>
      </c>
      <c r="N619">
        <v>99.468147079999994</v>
      </c>
    </row>
    <row r="620" spans="1:14" x14ac:dyDescent="0.45">
      <c r="A620" t="s">
        <v>116</v>
      </c>
      <c r="B620" s="6">
        <v>40546</v>
      </c>
      <c r="C620">
        <v>3.99</v>
      </c>
      <c r="D620" s="6">
        <v>44564</v>
      </c>
      <c r="E620" s="6">
        <v>40546</v>
      </c>
      <c r="F620">
        <v>106.90757438999999</v>
      </c>
      <c r="G620">
        <v>106.90757438999999</v>
      </c>
      <c r="H620">
        <v>106.90757438999999</v>
      </c>
      <c r="I620">
        <v>106.90757438999999</v>
      </c>
      <c r="J620">
        <v>106.20217553000001</v>
      </c>
      <c r="K620">
        <v>104.41874265</v>
      </c>
      <c r="L620">
        <v>102.67405844</v>
      </c>
      <c r="M620">
        <v>100.96694128999999</v>
      </c>
      <c r="N620">
        <v>99.296257850000003</v>
      </c>
    </row>
    <row r="621" spans="1:14" x14ac:dyDescent="0.45">
      <c r="A621" t="s">
        <v>130</v>
      </c>
      <c r="B621" s="6">
        <v>40604</v>
      </c>
      <c r="C621">
        <v>4.26</v>
      </c>
      <c r="D621" s="6">
        <v>44270</v>
      </c>
      <c r="E621" s="6">
        <v>40604</v>
      </c>
      <c r="F621">
        <v>103.86592779999999</v>
      </c>
      <c r="G621">
        <v>103.86592779999999</v>
      </c>
      <c r="H621">
        <v>103.86592779999999</v>
      </c>
      <c r="I621">
        <v>103.86592779999999</v>
      </c>
      <c r="J621">
        <v>103.52977251</v>
      </c>
      <c r="K621">
        <v>102.55949901</v>
      </c>
      <c r="L621">
        <v>101.60746439</v>
      </c>
      <c r="M621">
        <v>100.67315703</v>
      </c>
      <c r="N621">
        <v>99.756084310000006</v>
      </c>
    </row>
    <row r="622" spans="1:14" x14ac:dyDescent="0.45">
      <c r="A622" t="s">
        <v>144</v>
      </c>
      <c r="B622" s="6">
        <v>40604</v>
      </c>
      <c r="C622">
        <v>4.8600000000000003</v>
      </c>
      <c r="D622" s="6">
        <v>46097</v>
      </c>
      <c r="E622" s="6">
        <v>40604</v>
      </c>
      <c r="F622">
        <v>127.2720365</v>
      </c>
      <c r="G622">
        <v>127.2720365</v>
      </c>
      <c r="H622">
        <v>127.2720365</v>
      </c>
      <c r="I622">
        <v>127.2720365</v>
      </c>
      <c r="J622">
        <v>121.40368742</v>
      </c>
      <c r="K622">
        <v>115.20637309999999</v>
      </c>
      <c r="L622">
        <v>109.37813559999999</v>
      </c>
      <c r="M622">
        <v>103.89490149</v>
      </c>
      <c r="N622">
        <v>98.734291569999996</v>
      </c>
    </row>
    <row r="623" spans="1:14" x14ac:dyDescent="0.45">
      <c r="A623" t="s">
        <v>189</v>
      </c>
      <c r="B623" s="6">
        <v>40687</v>
      </c>
      <c r="C623">
        <v>3.64</v>
      </c>
      <c r="D623" s="6">
        <v>44348</v>
      </c>
      <c r="E623" s="6">
        <v>40687</v>
      </c>
      <c r="F623">
        <v>104.17371409</v>
      </c>
      <c r="G623">
        <v>104.17371409</v>
      </c>
      <c r="H623">
        <v>104.17371409</v>
      </c>
      <c r="I623">
        <v>104.17371409</v>
      </c>
      <c r="J623">
        <v>103.73356809000001</v>
      </c>
      <c r="K623">
        <v>102.54742466</v>
      </c>
      <c r="L623">
        <v>101.38843214000001</v>
      </c>
      <c r="M623">
        <v>100.2556656</v>
      </c>
      <c r="N623">
        <v>99.148241679999998</v>
      </c>
    </row>
    <row r="624" spans="1:14" x14ac:dyDescent="0.45">
      <c r="A624" t="s">
        <v>131</v>
      </c>
      <c r="B624" s="6">
        <v>40773</v>
      </c>
      <c r="C624">
        <v>3.09</v>
      </c>
      <c r="D624" s="6">
        <v>44438</v>
      </c>
      <c r="E624" s="6">
        <v>40773</v>
      </c>
      <c r="F624">
        <v>104.01868639</v>
      </c>
      <c r="G624">
        <v>104.01868639</v>
      </c>
      <c r="H624">
        <v>104.01868639</v>
      </c>
      <c r="I624">
        <v>104.01868639</v>
      </c>
      <c r="J624">
        <v>103.47421095</v>
      </c>
      <c r="K624">
        <v>102.05979936</v>
      </c>
      <c r="L624">
        <v>100.67164270000001</v>
      </c>
      <c r="M624">
        <v>99.309073269999999</v>
      </c>
      <c r="N624">
        <v>97.971445489999994</v>
      </c>
    </row>
    <row r="625" spans="1:14" x14ac:dyDescent="0.45">
      <c r="A625" t="s">
        <v>149</v>
      </c>
      <c r="B625" s="6">
        <v>40840</v>
      </c>
      <c r="C625">
        <v>3.11</v>
      </c>
      <c r="D625" s="6">
        <v>45229</v>
      </c>
      <c r="E625" s="6">
        <v>40840</v>
      </c>
      <c r="F625">
        <v>110.84529499999999</v>
      </c>
      <c r="G625">
        <v>110.84529499999999</v>
      </c>
      <c r="H625">
        <v>110.84529499999999</v>
      </c>
      <c r="I625">
        <v>110.84529499999999</v>
      </c>
      <c r="J625">
        <v>108.70537342999999</v>
      </c>
      <c r="K625">
        <v>105.08865563000001</v>
      </c>
      <c r="L625">
        <v>101.61304893000001</v>
      </c>
      <c r="M625">
        <v>98.272264239999998</v>
      </c>
      <c r="N625">
        <v>95.060329749999994</v>
      </c>
    </row>
    <row r="626" spans="1:14" x14ac:dyDescent="0.45">
      <c r="A626" t="s">
        <v>192</v>
      </c>
      <c r="B626" s="6">
        <v>40847</v>
      </c>
      <c r="C626">
        <v>2.82</v>
      </c>
      <c r="D626" s="6">
        <v>44501</v>
      </c>
      <c r="E626" s="6">
        <v>40847</v>
      </c>
      <c r="F626">
        <v>104.34828400000001</v>
      </c>
      <c r="G626">
        <v>104.34828400000001</v>
      </c>
      <c r="H626">
        <v>104.34828400000001</v>
      </c>
      <c r="I626">
        <v>104.34828400000001</v>
      </c>
      <c r="J626">
        <v>103.72621938</v>
      </c>
      <c r="K626">
        <v>102.13558227</v>
      </c>
      <c r="L626">
        <v>100.57717572999999</v>
      </c>
      <c r="M626">
        <v>99.050088410000001</v>
      </c>
      <c r="N626">
        <v>97.553443049999998</v>
      </c>
    </row>
    <row r="627" spans="1:14" x14ac:dyDescent="0.45">
      <c r="A627" t="s">
        <v>193</v>
      </c>
      <c r="B627" s="6">
        <v>40900</v>
      </c>
      <c r="C627">
        <v>2.98</v>
      </c>
      <c r="D627" s="6">
        <v>44560</v>
      </c>
      <c r="E627" s="6">
        <v>40900</v>
      </c>
      <c r="F627">
        <v>104.76996559</v>
      </c>
      <c r="G627">
        <v>104.76996559</v>
      </c>
      <c r="H627">
        <v>104.76996559</v>
      </c>
      <c r="I627">
        <v>104.76996559</v>
      </c>
      <c r="J627">
        <v>104.07865167999999</v>
      </c>
      <c r="K627">
        <v>102.33061538</v>
      </c>
      <c r="L627">
        <v>100.62034224999999</v>
      </c>
      <c r="M627">
        <v>98.946673660000002</v>
      </c>
      <c r="N627">
        <v>97.308498869999994</v>
      </c>
    </row>
    <row r="628" spans="1:14" x14ac:dyDescent="0.45">
      <c r="A628" t="s">
        <v>293</v>
      </c>
      <c r="B628" s="6">
        <v>40921</v>
      </c>
      <c r="C628">
        <v>3.62</v>
      </c>
      <c r="D628" s="6">
        <v>46402</v>
      </c>
      <c r="E628" s="6">
        <v>40921</v>
      </c>
      <c r="F628">
        <v>122.60074043</v>
      </c>
      <c r="G628">
        <v>122.60074043</v>
      </c>
      <c r="H628">
        <v>122.60074043</v>
      </c>
      <c r="I628">
        <v>121.96093274</v>
      </c>
      <c r="J628">
        <v>114.92860315999999</v>
      </c>
      <c r="K628">
        <v>108.15750652</v>
      </c>
      <c r="L628">
        <v>101.8421372</v>
      </c>
      <c r="M628">
        <v>95.949283190000003</v>
      </c>
      <c r="N628">
        <v>90.448322730000001</v>
      </c>
    </row>
    <row r="629" spans="1:14" x14ac:dyDescent="0.45">
      <c r="A629" t="s">
        <v>194</v>
      </c>
      <c r="B629" s="6">
        <v>40934</v>
      </c>
      <c r="C629">
        <v>2.93</v>
      </c>
      <c r="D629" s="6">
        <v>44592</v>
      </c>
      <c r="E629" s="6">
        <v>40934</v>
      </c>
      <c r="F629">
        <v>104.91569633</v>
      </c>
      <c r="G629">
        <v>104.91569633</v>
      </c>
      <c r="H629">
        <v>104.91569633</v>
      </c>
      <c r="I629">
        <v>104.91569633</v>
      </c>
      <c r="J629">
        <v>104.18363555000001</v>
      </c>
      <c r="K629">
        <v>102.35003288</v>
      </c>
      <c r="L629">
        <v>100.55770136</v>
      </c>
      <c r="M629">
        <v>98.805473449999994</v>
      </c>
      <c r="N629">
        <v>97.092221960000003</v>
      </c>
    </row>
    <row r="630" spans="1:14" x14ac:dyDescent="0.45">
      <c r="A630" t="s">
        <v>196</v>
      </c>
      <c r="B630" s="6">
        <v>40948</v>
      </c>
      <c r="C630">
        <v>2.27</v>
      </c>
      <c r="D630" s="6">
        <v>44243</v>
      </c>
      <c r="E630" s="6">
        <v>40948</v>
      </c>
      <c r="F630">
        <v>101.92336487999999</v>
      </c>
      <c r="G630">
        <v>101.92336487999999</v>
      </c>
      <c r="H630">
        <v>101.92336487999999</v>
      </c>
      <c r="I630">
        <v>101.92336487999999</v>
      </c>
      <c r="J630">
        <v>101.62775535999999</v>
      </c>
      <c r="K630">
        <v>100.73855596</v>
      </c>
      <c r="L630">
        <v>99.86488104</v>
      </c>
      <c r="M630">
        <v>99.006326569999999</v>
      </c>
      <c r="N630">
        <v>98.162502439999997</v>
      </c>
    </row>
    <row r="631" spans="1:14" x14ac:dyDescent="0.45">
      <c r="A631" t="s">
        <v>163</v>
      </c>
      <c r="B631" s="6">
        <v>40967</v>
      </c>
      <c r="C631">
        <v>2.34</v>
      </c>
      <c r="D631" s="6">
        <v>44622</v>
      </c>
      <c r="E631" s="6">
        <v>40967</v>
      </c>
      <c r="F631">
        <v>104.32023362</v>
      </c>
      <c r="G631">
        <v>104.32023362</v>
      </c>
      <c r="H631">
        <v>104.32023362</v>
      </c>
      <c r="I631">
        <v>104.32023362</v>
      </c>
      <c r="J631">
        <v>103.54647969</v>
      </c>
      <c r="K631">
        <v>101.62628958000001</v>
      </c>
      <c r="L631">
        <v>99.751268629999998</v>
      </c>
      <c r="M631">
        <v>97.920083379999994</v>
      </c>
      <c r="N631">
        <v>96.131448629999994</v>
      </c>
    </row>
    <row r="632" spans="1:14" x14ac:dyDescent="0.45">
      <c r="A632" t="s">
        <v>227</v>
      </c>
      <c r="B632" s="6">
        <v>41046</v>
      </c>
      <c r="C632">
        <v>1.88</v>
      </c>
      <c r="D632" s="6">
        <v>43983</v>
      </c>
      <c r="E632" s="6">
        <v>41046</v>
      </c>
      <c r="F632">
        <v>100.30336059</v>
      </c>
      <c r="G632">
        <v>100.30336059</v>
      </c>
      <c r="H632">
        <v>100.30336059</v>
      </c>
      <c r="I632">
        <v>100.30336059</v>
      </c>
      <c r="J632">
        <v>100.28697873</v>
      </c>
      <c r="K632">
        <v>100.11493308</v>
      </c>
      <c r="L632">
        <v>99.943477450000003</v>
      </c>
      <c r="M632">
        <v>99.772608809999994</v>
      </c>
      <c r="N632">
        <v>99.602324170000003</v>
      </c>
    </row>
    <row r="633" spans="1:14" x14ac:dyDescent="0.45">
      <c r="A633" t="s">
        <v>202</v>
      </c>
      <c r="B633" s="6">
        <v>41046</v>
      </c>
      <c r="C633">
        <v>2.42</v>
      </c>
      <c r="D633" s="6">
        <v>45077</v>
      </c>
      <c r="E633" s="6">
        <v>41046</v>
      </c>
      <c r="F633">
        <v>107.37578379999999</v>
      </c>
      <c r="G633">
        <v>107.37578379999999</v>
      </c>
      <c r="H633">
        <v>107.37578379999999</v>
      </c>
      <c r="I633">
        <v>107.37578379999999</v>
      </c>
      <c r="J633">
        <v>105.66009362</v>
      </c>
      <c r="K633">
        <v>102.49742954</v>
      </c>
      <c r="L633">
        <v>99.446155809999993</v>
      </c>
      <c r="M633">
        <v>96.501691730000005</v>
      </c>
      <c r="N633">
        <v>93.65967526</v>
      </c>
    </row>
    <row r="634" spans="1:14" x14ac:dyDescent="0.45">
      <c r="A634" t="s">
        <v>165</v>
      </c>
      <c r="B634" s="6">
        <v>41122</v>
      </c>
      <c r="C634">
        <v>2.08</v>
      </c>
      <c r="D634" s="6">
        <v>44060</v>
      </c>
      <c r="E634" s="6">
        <v>41122</v>
      </c>
      <c r="F634">
        <v>100.70409128999999</v>
      </c>
      <c r="G634">
        <v>100.70409128999999</v>
      </c>
      <c r="H634">
        <v>100.70409128999999</v>
      </c>
      <c r="I634">
        <v>100.70409128999999</v>
      </c>
      <c r="J634">
        <v>100.62895231</v>
      </c>
      <c r="K634">
        <v>100.24438655</v>
      </c>
      <c r="L634">
        <v>99.86276574</v>
      </c>
      <c r="M634">
        <v>99.484056050000007</v>
      </c>
      <c r="N634">
        <v>99.108224179999993</v>
      </c>
    </row>
    <row r="635" spans="1:14" x14ac:dyDescent="0.45">
      <c r="A635" t="s">
        <v>349</v>
      </c>
      <c r="B635" s="6">
        <v>41214</v>
      </c>
      <c r="C635">
        <v>2.0299999999999998</v>
      </c>
      <c r="D635" s="6">
        <v>44866</v>
      </c>
      <c r="E635" s="6">
        <v>41214</v>
      </c>
      <c r="F635">
        <v>105.00980321</v>
      </c>
      <c r="G635">
        <v>105.00980321</v>
      </c>
      <c r="H635">
        <v>105.00980321</v>
      </c>
      <c r="I635">
        <v>105.00980321</v>
      </c>
      <c r="J635">
        <v>103.7992704</v>
      </c>
      <c r="K635">
        <v>101.22717082</v>
      </c>
      <c r="L635">
        <v>98.731870839999999</v>
      </c>
      <c r="M635">
        <v>96.310611840000007</v>
      </c>
      <c r="N635">
        <v>93.960753139999994</v>
      </c>
    </row>
    <row r="636" spans="1:14" x14ac:dyDescent="0.45">
      <c r="A636" t="s">
        <v>257</v>
      </c>
      <c r="B636" s="6">
        <v>41291</v>
      </c>
      <c r="C636">
        <v>1.98</v>
      </c>
      <c r="D636" s="6">
        <v>44592</v>
      </c>
      <c r="E636" s="6">
        <v>41291</v>
      </c>
      <c r="F636">
        <v>103.46609721</v>
      </c>
      <c r="G636">
        <v>103.46609721</v>
      </c>
      <c r="H636">
        <v>103.46609721</v>
      </c>
      <c r="I636">
        <v>103.46609721</v>
      </c>
      <c r="J636">
        <v>102.7364766</v>
      </c>
      <c r="K636">
        <v>100.91094956000001</v>
      </c>
      <c r="L636">
        <v>99.126658860000006</v>
      </c>
      <c r="M636">
        <v>97.382435330000007</v>
      </c>
      <c r="N636">
        <v>95.677150299999994</v>
      </c>
    </row>
    <row r="637" spans="1:14" x14ac:dyDescent="0.45">
      <c r="A637" t="s">
        <v>170</v>
      </c>
      <c r="B637" s="6">
        <v>41407</v>
      </c>
      <c r="C637">
        <v>2.54</v>
      </c>
      <c r="D637" s="6">
        <v>45061</v>
      </c>
      <c r="E637" s="6">
        <v>41407</v>
      </c>
      <c r="F637">
        <v>107.07198937</v>
      </c>
      <c r="G637">
        <v>107.07198937</v>
      </c>
      <c r="H637">
        <v>107.07198937</v>
      </c>
      <c r="I637">
        <v>107.07198937</v>
      </c>
      <c r="J637">
        <v>105.40686431</v>
      </c>
      <c r="K637">
        <v>102.30365556</v>
      </c>
      <c r="L637">
        <v>99.308322910000001</v>
      </c>
      <c r="M637">
        <v>96.416490749999994</v>
      </c>
      <c r="N637">
        <v>93.623988969999999</v>
      </c>
    </row>
    <row r="638" spans="1:14" x14ac:dyDescent="0.45">
      <c r="A638" t="s">
        <v>356</v>
      </c>
      <c r="B638" s="6">
        <v>41424</v>
      </c>
      <c r="C638">
        <v>2.29</v>
      </c>
      <c r="D638" s="6">
        <v>44348</v>
      </c>
      <c r="E638" s="6">
        <v>41424</v>
      </c>
      <c r="F638">
        <v>102.38446903000001</v>
      </c>
      <c r="G638">
        <v>102.38446903000001</v>
      </c>
      <c r="H638">
        <v>102.38446903000001</v>
      </c>
      <c r="I638">
        <v>102.38446903000001</v>
      </c>
      <c r="J638">
        <v>101.94887097</v>
      </c>
      <c r="K638">
        <v>100.77677179</v>
      </c>
      <c r="L638">
        <v>99.631531989999999</v>
      </c>
      <c r="M638">
        <v>98.512236599999994</v>
      </c>
      <c r="N638">
        <v>97.418011809999996</v>
      </c>
    </row>
    <row r="639" spans="1:14" x14ac:dyDescent="0.45">
      <c r="A639" t="s">
        <v>402</v>
      </c>
      <c r="B639" s="6">
        <v>41425</v>
      </c>
      <c r="C639">
        <v>2.5</v>
      </c>
      <c r="D639" s="6">
        <v>45076</v>
      </c>
      <c r="E639" s="6">
        <v>41425</v>
      </c>
      <c r="F639">
        <v>107.62557529999999</v>
      </c>
      <c r="G639">
        <v>107.62557529999999</v>
      </c>
      <c r="H639">
        <v>107.62557529999999</v>
      </c>
      <c r="I639">
        <v>107.62557529999999</v>
      </c>
      <c r="J639">
        <v>105.91067864999999</v>
      </c>
      <c r="K639">
        <v>102.74662485</v>
      </c>
      <c r="L639">
        <v>99.693901060000002</v>
      </c>
      <c r="M639">
        <v>96.747932969999994</v>
      </c>
      <c r="N639">
        <v>93.904364439999995</v>
      </c>
    </row>
    <row r="640" spans="1:14" x14ac:dyDescent="0.45">
      <c r="A640" t="s">
        <v>173</v>
      </c>
      <c r="B640" s="6">
        <v>41437</v>
      </c>
      <c r="C640">
        <v>2.16</v>
      </c>
      <c r="D640" s="6">
        <v>43997</v>
      </c>
      <c r="E640" s="6">
        <v>41437</v>
      </c>
      <c r="F640">
        <v>100.43087595999999</v>
      </c>
      <c r="G640">
        <v>100.43087595999999</v>
      </c>
      <c r="H640">
        <v>100.43087595999999</v>
      </c>
      <c r="I640">
        <v>100.43087595999999</v>
      </c>
      <c r="J640">
        <v>100.40704343</v>
      </c>
      <c r="K640">
        <v>100.1960997</v>
      </c>
      <c r="L640">
        <v>99.986056079999997</v>
      </c>
      <c r="M640">
        <v>99.776906740000001</v>
      </c>
      <c r="N640">
        <v>99.568645889999999</v>
      </c>
    </row>
    <row r="641" spans="1:14" x14ac:dyDescent="0.45">
      <c r="A641" t="s">
        <v>264</v>
      </c>
      <c r="B641" s="6">
        <v>41467</v>
      </c>
      <c r="C641">
        <v>2.82</v>
      </c>
      <c r="D641" s="6">
        <v>44392</v>
      </c>
      <c r="E641" s="6">
        <v>41467</v>
      </c>
      <c r="F641">
        <v>103.53146166000001</v>
      </c>
      <c r="G641">
        <v>103.53146166000001</v>
      </c>
      <c r="H641">
        <v>103.53146166000001</v>
      </c>
      <c r="I641">
        <v>103.53146166000001</v>
      </c>
      <c r="J641">
        <v>103.03935176</v>
      </c>
      <c r="K641">
        <v>101.74267863999999</v>
      </c>
      <c r="L641">
        <v>100.47331552999999</v>
      </c>
      <c r="M641">
        <v>99.230402600000005</v>
      </c>
      <c r="N641">
        <v>98.01311638</v>
      </c>
    </row>
    <row r="642" spans="1:14" x14ac:dyDescent="0.45">
      <c r="A642" t="s">
        <v>224</v>
      </c>
      <c r="B642" s="6">
        <v>41521</v>
      </c>
      <c r="C642">
        <v>3.57</v>
      </c>
      <c r="D642" s="6">
        <v>45184</v>
      </c>
      <c r="E642" s="6">
        <v>41521</v>
      </c>
      <c r="F642">
        <v>112.08324634</v>
      </c>
      <c r="G642">
        <v>112.08324634</v>
      </c>
      <c r="H642">
        <v>112.08324634</v>
      </c>
      <c r="I642">
        <v>112.08324634</v>
      </c>
      <c r="J642">
        <v>110.05479615</v>
      </c>
      <c r="K642">
        <v>106.53415637000001</v>
      </c>
      <c r="L642">
        <v>103.14678945999999</v>
      </c>
      <c r="M642">
        <v>99.886933200000001</v>
      </c>
      <c r="N642">
        <v>96.749106380000001</v>
      </c>
    </row>
    <row r="643" spans="1:14" x14ac:dyDescent="0.45">
      <c r="A643" t="s">
        <v>238</v>
      </c>
      <c r="B643" s="6">
        <v>41558</v>
      </c>
      <c r="C643">
        <v>3.28</v>
      </c>
      <c r="D643" s="6">
        <v>44484</v>
      </c>
      <c r="E643" s="6">
        <v>41558</v>
      </c>
      <c r="F643">
        <v>104.67172831000001</v>
      </c>
      <c r="G643">
        <v>104.67172831000001</v>
      </c>
      <c r="H643">
        <v>104.67172831000001</v>
      </c>
      <c r="I643">
        <v>104.67172831000001</v>
      </c>
      <c r="J643">
        <v>104.07105831</v>
      </c>
      <c r="K643">
        <v>102.52750425000001</v>
      </c>
      <c r="L643">
        <v>101.01465527000001</v>
      </c>
      <c r="M643">
        <v>99.531666419999993</v>
      </c>
      <c r="N643">
        <v>98.077723349999999</v>
      </c>
    </row>
    <row r="644" spans="1:14" x14ac:dyDescent="0.45">
      <c r="A644" t="s">
        <v>241</v>
      </c>
      <c r="B644" s="6">
        <v>41618</v>
      </c>
      <c r="C644">
        <v>2.67</v>
      </c>
      <c r="D644" s="6">
        <v>44180</v>
      </c>
      <c r="E644" s="6">
        <v>41618</v>
      </c>
      <c r="F644">
        <v>101.83504709</v>
      </c>
      <c r="G644">
        <v>101.83504709</v>
      </c>
      <c r="H644">
        <v>101.83504709</v>
      </c>
      <c r="I644">
        <v>101.83504709</v>
      </c>
      <c r="J644">
        <v>101.62463338000001</v>
      </c>
      <c r="K644">
        <v>100.90708705999999</v>
      </c>
      <c r="L644">
        <v>100.19966905</v>
      </c>
      <c r="M644">
        <v>99.502165759999997</v>
      </c>
      <c r="N644">
        <v>98.814369560000003</v>
      </c>
    </row>
    <row r="645" spans="1:14" x14ac:dyDescent="0.45">
      <c r="A645" t="s">
        <v>1467</v>
      </c>
      <c r="B645" s="6">
        <v>41625</v>
      </c>
      <c r="C645">
        <v>4.34</v>
      </c>
      <c r="D645" s="6">
        <v>47120</v>
      </c>
      <c r="E645" s="6">
        <v>41625</v>
      </c>
      <c r="F645">
        <v>135.36420953999999</v>
      </c>
      <c r="G645">
        <v>135.36420953999999</v>
      </c>
      <c r="H645">
        <v>135.36420953999999</v>
      </c>
      <c r="I645">
        <v>132.31754344000001</v>
      </c>
      <c r="J645">
        <v>122.94612896</v>
      </c>
      <c r="K645">
        <v>114.12070916</v>
      </c>
      <c r="L645">
        <v>106.02963029</v>
      </c>
      <c r="M645">
        <v>98.607139700000005</v>
      </c>
      <c r="N645">
        <v>91.793722669999994</v>
      </c>
    </row>
    <row r="646" spans="1:14" x14ac:dyDescent="0.45">
      <c r="A646" t="s">
        <v>312</v>
      </c>
      <c r="B646" s="6">
        <v>41670</v>
      </c>
      <c r="C646">
        <v>2.71</v>
      </c>
      <c r="D646" s="6">
        <v>44228</v>
      </c>
      <c r="E646" s="6">
        <v>41670</v>
      </c>
      <c r="F646">
        <v>102.08254823</v>
      </c>
      <c r="G646">
        <v>102.08254823</v>
      </c>
      <c r="H646">
        <v>102.08254823</v>
      </c>
      <c r="I646">
        <v>102.08254823</v>
      </c>
      <c r="J646">
        <v>101.80920442999999</v>
      </c>
      <c r="K646">
        <v>100.96164443000001</v>
      </c>
      <c r="L646">
        <v>100.12816727000001</v>
      </c>
      <c r="M646">
        <v>99.308424200000005</v>
      </c>
      <c r="N646">
        <v>98.502077909999997</v>
      </c>
    </row>
    <row r="647" spans="1:14" x14ac:dyDescent="0.45">
      <c r="A647" t="s">
        <v>1469</v>
      </c>
      <c r="B647" s="6">
        <v>41705</v>
      </c>
      <c r="C647">
        <v>3.19</v>
      </c>
      <c r="D647" s="6">
        <v>45000</v>
      </c>
      <c r="E647" s="6">
        <v>41705</v>
      </c>
      <c r="F647">
        <v>109.18886322</v>
      </c>
      <c r="G647">
        <v>109.18886322</v>
      </c>
      <c r="H647">
        <v>109.18886322</v>
      </c>
      <c r="I647">
        <v>109.18886322</v>
      </c>
      <c r="J647">
        <v>107.65335865</v>
      </c>
      <c r="K647">
        <v>104.66480267999999</v>
      </c>
      <c r="L647">
        <v>101.77569873</v>
      </c>
      <c r="M647">
        <v>98.982192810000001</v>
      </c>
      <c r="N647">
        <v>96.280602599999995</v>
      </c>
    </row>
    <row r="648" spans="1:14" x14ac:dyDescent="0.45">
      <c r="A648" t="s">
        <v>313</v>
      </c>
      <c r="B648" s="6">
        <v>41739</v>
      </c>
      <c r="C648">
        <v>2.17</v>
      </c>
      <c r="D648" s="6">
        <v>43931</v>
      </c>
      <c r="E648" s="6">
        <v>41739</v>
      </c>
      <c r="F648">
        <v>100.05693232</v>
      </c>
      <c r="G648">
        <v>100.05693232</v>
      </c>
      <c r="H648">
        <v>100.05693232</v>
      </c>
      <c r="I648">
        <v>100.05693232</v>
      </c>
      <c r="J648">
        <v>100.05523909</v>
      </c>
      <c r="K648">
        <v>100.02746082</v>
      </c>
      <c r="L648">
        <v>99.999713040000003</v>
      </c>
      <c r="M648">
        <v>99.97199569</v>
      </c>
      <c r="N648">
        <v>99.944308699999993</v>
      </c>
    </row>
    <row r="649" spans="1:14" x14ac:dyDescent="0.45">
      <c r="A649" t="s">
        <v>404</v>
      </c>
      <c r="B649" s="6">
        <v>41740</v>
      </c>
      <c r="C649">
        <v>3.1</v>
      </c>
      <c r="D649" s="6">
        <v>45393</v>
      </c>
      <c r="E649" s="6">
        <v>41740</v>
      </c>
      <c r="F649">
        <v>112.16090638</v>
      </c>
      <c r="G649">
        <v>112.16090638</v>
      </c>
      <c r="H649">
        <v>112.16090638</v>
      </c>
      <c r="I649">
        <v>112.16090638</v>
      </c>
      <c r="J649">
        <v>109.53920589000001</v>
      </c>
      <c r="K649">
        <v>105.46927952</v>
      </c>
      <c r="L649">
        <v>101.57514082</v>
      </c>
      <c r="M649">
        <v>97.848250910000004</v>
      </c>
      <c r="N649">
        <v>94.280532620000002</v>
      </c>
    </row>
    <row r="650" spans="1:14" x14ac:dyDescent="0.45">
      <c r="A650" t="s">
        <v>429</v>
      </c>
      <c r="B650" s="6">
        <v>41745</v>
      </c>
      <c r="C650">
        <v>2.66</v>
      </c>
      <c r="D650" s="6">
        <v>44316</v>
      </c>
      <c r="E650" s="6">
        <v>41745</v>
      </c>
      <c r="F650">
        <v>102.6109304</v>
      </c>
      <c r="G650">
        <v>102.6109304</v>
      </c>
      <c r="H650">
        <v>102.6109304</v>
      </c>
      <c r="I650">
        <v>102.6109304</v>
      </c>
      <c r="J650">
        <v>102.21506460000001</v>
      </c>
      <c r="K650">
        <v>101.12748242000001</v>
      </c>
      <c r="L650">
        <v>100.06299271</v>
      </c>
      <c r="M650">
        <v>99.020865970000003</v>
      </c>
      <c r="N650">
        <v>98.000403129999995</v>
      </c>
    </row>
    <row r="651" spans="1:14" x14ac:dyDescent="0.45">
      <c r="A651" t="s">
        <v>409</v>
      </c>
      <c r="B651" s="6">
        <v>41911</v>
      </c>
      <c r="C651">
        <v>2.62</v>
      </c>
      <c r="D651" s="6">
        <v>44468</v>
      </c>
      <c r="E651" s="6">
        <v>41911</v>
      </c>
      <c r="F651">
        <v>103.53852173</v>
      </c>
      <c r="G651">
        <v>103.53852173</v>
      </c>
      <c r="H651">
        <v>103.53852173</v>
      </c>
      <c r="I651">
        <v>103.53852173</v>
      </c>
      <c r="J651">
        <v>102.96001763</v>
      </c>
      <c r="K651">
        <v>101.46792046</v>
      </c>
      <c r="L651">
        <v>100.00506556000001</v>
      </c>
      <c r="M651">
        <v>98.570668659999995</v>
      </c>
      <c r="N651">
        <v>97.163972970000003</v>
      </c>
    </row>
    <row r="652" spans="1:14" x14ac:dyDescent="0.45">
      <c r="A652" t="s">
        <v>1477</v>
      </c>
      <c r="B652" s="6">
        <v>41921</v>
      </c>
      <c r="C652">
        <v>2.69</v>
      </c>
      <c r="D652" s="6">
        <v>44845</v>
      </c>
      <c r="E652" s="6">
        <v>41921</v>
      </c>
      <c r="F652">
        <v>106.12127528000001</v>
      </c>
      <c r="G652">
        <v>106.12127528000001</v>
      </c>
      <c r="H652">
        <v>106.12127528000001</v>
      </c>
      <c r="I652">
        <v>106.12127528000001</v>
      </c>
      <c r="J652">
        <v>104.95252649</v>
      </c>
      <c r="K652">
        <v>102.43052822999999</v>
      </c>
      <c r="L652">
        <v>99.982403730000001</v>
      </c>
      <c r="M652">
        <v>97.605554040000001</v>
      </c>
      <c r="N652">
        <v>95.297488540000003</v>
      </c>
    </row>
    <row r="653" spans="1:14" x14ac:dyDescent="0.45">
      <c r="A653" t="s">
        <v>1479</v>
      </c>
      <c r="B653" s="6">
        <v>41928</v>
      </c>
      <c r="C653">
        <v>2.13</v>
      </c>
      <c r="D653" s="6">
        <v>44487</v>
      </c>
      <c r="E653" s="6">
        <v>41928</v>
      </c>
      <c r="F653">
        <v>103.15958377</v>
      </c>
      <c r="G653">
        <v>103.15958377</v>
      </c>
      <c r="H653">
        <v>103.15958377</v>
      </c>
      <c r="I653">
        <v>103.15958377</v>
      </c>
      <c r="J653">
        <v>102.55758852</v>
      </c>
      <c r="K653">
        <v>101.01388738999999</v>
      </c>
      <c r="L653">
        <v>99.501077249999994</v>
      </c>
      <c r="M653">
        <v>98.018302449999993</v>
      </c>
      <c r="N653">
        <v>96.564738570000003</v>
      </c>
    </row>
    <row r="654" spans="1:14" x14ac:dyDescent="0.45">
      <c r="A654" t="s">
        <v>251</v>
      </c>
      <c r="B654" s="6">
        <v>41928</v>
      </c>
      <c r="C654">
        <v>1.85</v>
      </c>
      <c r="D654" s="6">
        <v>44120</v>
      </c>
      <c r="E654" s="6">
        <v>41928</v>
      </c>
      <c r="F654">
        <v>100.95699526999999</v>
      </c>
      <c r="G654">
        <v>100.95699526999999</v>
      </c>
      <c r="H654">
        <v>100.95699526999999</v>
      </c>
      <c r="I654">
        <v>100.95699526999999</v>
      </c>
      <c r="J654">
        <v>100.81606716</v>
      </c>
      <c r="K654">
        <v>100.2656384</v>
      </c>
      <c r="L654">
        <v>99.721217510000002</v>
      </c>
      <c r="M654">
        <v>99.182706350000004</v>
      </c>
      <c r="N654">
        <v>98.650008889999995</v>
      </c>
    </row>
    <row r="655" spans="1:14" x14ac:dyDescent="0.45">
      <c r="A655" t="s">
        <v>317</v>
      </c>
      <c r="B655" s="6">
        <v>41940</v>
      </c>
      <c r="C655">
        <v>2.73</v>
      </c>
      <c r="D655" s="6">
        <v>44862</v>
      </c>
      <c r="E655" s="6">
        <v>41940</v>
      </c>
      <c r="F655">
        <v>106.33785462</v>
      </c>
      <c r="G655">
        <v>106.33785462</v>
      </c>
      <c r="H655">
        <v>106.33785462</v>
      </c>
      <c r="I655">
        <v>106.33785462</v>
      </c>
      <c r="J655">
        <v>105.13384587</v>
      </c>
      <c r="K655">
        <v>102.5649044</v>
      </c>
      <c r="L655">
        <v>100.07212052</v>
      </c>
      <c r="M655">
        <v>97.652776349999996</v>
      </c>
      <c r="N655">
        <v>95.30426937</v>
      </c>
    </row>
    <row r="656" spans="1:14" x14ac:dyDescent="0.45">
      <c r="A656" t="s">
        <v>252</v>
      </c>
      <c r="B656" s="6">
        <v>42009</v>
      </c>
      <c r="C656">
        <v>2.23</v>
      </c>
      <c r="D656" s="6">
        <v>44566</v>
      </c>
      <c r="E656" s="6">
        <v>42009</v>
      </c>
      <c r="F656">
        <v>103.77921519</v>
      </c>
      <c r="G656">
        <v>103.77921519</v>
      </c>
      <c r="H656">
        <v>103.77921519</v>
      </c>
      <c r="I656">
        <v>103.77921519</v>
      </c>
      <c r="J656">
        <v>103.08129442000001</v>
      </c>
      <c r="K656">
        <v>101.32114353999999</v>
      </c>
      <c r="L656">
        <v>99.599430359999999</v>
      </c>
      <c r="M656">
        <v>97.914988059999999</v>
      </c>
      <c r="N656">
        <v>96.266697019999995</v>
      </c>
    </row>
    <row r="657" spans="1:14" x14ac:dyDescent="0.45">
      <c r="A657" t="s">
        <v>367</v>
      </c>
      <c r="B657" s="6">
        <v>42041</v>
      </c>
      <c r="C657">
        <v>2.0499999999999998</v>
      </c>
      <c r="D657" s="6">
        <v>44599</v>
      </c>
      <c r="E657" s="6">
        <v>42041</v>
      </c>
      <c r="F657">
        <v>103.63368901</v>
      </c>
      <c r="G657">
        <v>103.63368901</v>
      </c>
      <c r="H657">
        <v>103.63368901</v>
      </c>
      <c r="I657">
        <v>103.63368901</v>
      </c>
      <c r="J657">
        <v>102.89396597</v>
      </c>
      <c r="K657">
        <v>101.04655457</v>
      </c>
      <c r="L657">
        <v>99.241280209999999</v>
      </c>
      <c r="M657">
        <v>97.476936539999997</v>
      </c>
      <c r="N657">
        <v>95.752359459999994</v>
      </c>
    </row>
    <row r="658" spans="1:14" x14ac:dyDescent="0.45">
      <c r="A658" t="s">
        <v>376</v>
      </c>
      <c r="B658" s="6">
        <v>42073</v>
      </c>
      <c r="C658">
        <v>2.2400000000000002</v>
      </c>
      <c r="D658" s="6">
        <v>44265</v>
      </c>
      <c r="E658" s="6">
        <v>42073</v>
      </c>
      <c r="F658">
        <v>101.882988</v>
      </c>
      <c r="G658">
        <v>101.882988</v>
      </c>
      <c r="H658">
        <v>101.882988</v>
      </c>
      <c r="I658">
        <v>101.882988</v>
      </c>
      <c r="J658">
        <v>101.55666577</v>
      </c>
      <c r="K658">
        <v>100.61018254</v>
      </c>
      <c r="L658">
        <v>99.681296500000002</v>
      </c>
      <c r="M658">
        <v>98.769520170000007</v>
      </c>
      <c r="N658">
        <v>97.874383960000003</v>
      </c>
    </row>
    <row r="659" spans="1:14" x14ac:dyDescent="0.45">
      <c r="A659" t="s">
        <v>1482</v>
      </c>
      <c r="B659" s="6">
        <v>42079</v>
      </c>
      <c r="C659">
        <v>2.37</v>
      </c>
      <c r="D659" s="6">
        <v>45001</v>
      </c>
      <c r="E659" s="6">
        <v>42079</v>
      </c>
      <c r="F659">
        <v>106.74186059</v>
      </c>
      <c r="G659">
        <v>106.74186059</v>
      </c>
      <c r="H659">
        <v>106.74186059</v>
      </c>
      <c r="I659">
        <v>106.74186059</v>
      </c>
      <c r="J659">
        <v>105.21917318</v>
      </c>
      <c r="K659">
        <v>102.26441056</v>
      </c>
      <c r="L659">
        <v>99.408364599999999</v>
      </c>
      <c r="M659">
        <v>96.647201249999995</v>
      </c>
      <c r="N659">
        <v>93.977257499999993</v>
      </c>
    </row>
    <row r="660" spans="1:14" x14ac:dyDescent="0.45">
      <c r="A660" t="s">
        <v>1483</v>
      </c>
      <c r="B660" s="6">
        <v>42080</v>
      </c>
      <c r="C660">
        <v>2.46</v>
      </c>
      <c r="D660" s="6">
        <v>45369</v>
      </c>
      <c r="E660" s="6">
        <v>42080</v>
      </c>
      <c r="F660">
        <v>109.39510866000001</v>
      </c>
      <c r="G660">
        <v>109.39510866000001</v>
      </c>
      <c r="H660">
        <v>109.39510866000001</v>
      </c>
      <c r="I660">
        <v>109.39510866000001</v>
      </c>
      <c r="J660">
        <v>106.87205899</v>
      </c>
      <c r="K660">
        <v>102.91848152</v>
      </c>
      <c r="L660">
        <v>99.133869939999997</v>
      </c>
      <c r="M660">
        <v>95.510120610000001</v>
      </c>
      <c r="N660">
        <v>92.039561610000007</v>
      </c>
    </row>
    <row r="661" spans="1:14" x14ac:dyDescent="0.45">
      <c r="A661" t="s">
        <v>361</v>
      </c>
      <c r="B661" s="6">
        <v>41584</v>
      </c>
      <c r="C661">
        <v>2.76</v>
      </c>
      <c r="D661" s="6">
        <v>44151</v>
      </c>
      <c r="E661" s="6">
        <v>41584</v>
      </c>
      <c r="F661">
        <v>101.59855541</v>
      </c>
      <c r="G661">
        <v>101.59855541</v>
      </c>
      <c r="H661">
        <v>101.59855541</v>
      </c>
      <c r="I661">
        <v>101.59855541</v>
      </c>
      <c r="J661">
        <v>101.42294407999999</v>
      </c>
      <c r="K661">
        <v>100.78664856</v>
      </c>
      <c r="L661">
        <v>100.15833385000001</v>
      </c>
      <c r="M661">
        <v>99.537850320000004</v>
      </c>
      <c r="N661">
        <v>98.925052059999999</v>
      </c>
    </row>
    <row r="662" spans="1:14" x14ac:dyDescent="0.45">
      <c r="A662" t="s">
        <v>1471</v>
      </c>
      <c r="B662" s="6">
        <v>41780</v>
      </c>
      <c r="C662">
        <v>3.43</v>
      </c>
      <c r="D662" s="6">
        <v>46895</v>
      </c>
      <c r="E662" s="6">
        <v>41780</v>
      </c>
      <c r="F662">
        <v>127.2219037</v>
      </c>
      <c r="G662">
        <v>127.2219037</v>
      </c>
      <c r="H662">
        <v>127.2219037</v>
      </c>
      <c r="I662">
        <v>124.9488597</v>
      </c>
      <c r="J662">
        <v>116.36439633000001</v>
      </c>
      <c r="K662">
        <v>108.27222307</v>
      </c>
      <c r="L662">
        <v>100.8204434</v>
      </c>
      <c r="M662">
        <v>93.954662330000005</v>
      </c>
      <c r="N662">
        <v>87.625383290000002</v>
      </c>
    </row>
    <row r="663" spans="1:14" x14ac:dyDescent="0.45">
      <c r="A663" t="s">
        <v>406</v>
      </c>
      <c r="B663" s="6">
        <v>41822</v>
      </c>
      <c r="C663">
        <v>2.7</v>
      </c>
      <c r="D663" s="6">
        <v>44743</v>
      </c>
      <c r="E663" s="6">
        <v>41822</v>
      </c>
      <c r="F663">
        <v>105.88592387</v>
      </c>
      <c r="G663">
        <v>105.88592387</v>
      </c>
      <c r="H663">
        <v>105.88592387</v>
      </c>
      <c r="I663">
        <v>105.88592387</v>
      </c>
      <c r="J663">
        <v>104.9066792</v>
      </c>
      <c r="K663">
        <v>102.64664702</v>
      </c>
      <c r="L663">
        <v>100.44654923</v>
      </c>
      <c r="M663">
        <v>98.304353579999997</v>
      </c>
      <c r="N663">
        <v>96.218114740000004</v>
      </c>
    </row>
    <row r="664" spans="1:14" x14ac:dyDescent="0.45">
      <c r="A664" t="s">
        <v>275</v>
      </c>
      <c r="B664" s="6">
        <v>41830</v>
      </c>
      <c r="C664">
        <v>2.8</v>
      </c>
      <c r="D664" s="6">
        <v>45124</v>
      </c>
      <c r="E664" s="6">
        <v>41830</v>
      </c>
      <c r="F664">
        <v>108.94229179</v>
      </c>
      <c r="G664">
        <v>108.94229179</v>
      </c>
      <c r="H664">
        <v>108.94229179</v>
      </c>
      <c r="I664">
        <v>108.94229179</v>
      </c>
      <c r="J664">
        <v>107.09541099</v>
      </c>
      <c r="K664">
        <v>103.78398006</v>
      </c>
      <c r="L664">
        <v>100.59297916</v>
      </c>
      <c r="M664">
        <v>97.517357849999996</v>
      </c>
      <c r="N664">
        <v>94.552307940000006</v>
      </c>
    </row>
    <row r="665" spans="1:14" x14ac:dyDescent="0.45">
      <c r="A665" t="s">
        <v>407</v>
      </c>
      <c r="B665" s="6">
        <v>41890</v>
      </c>
      <c r="C665">
        <v>2.21</v>
      </c>
      <c r="D665" s="6">
        <v>43980</v>
      </c>
      <c r="E665" s="6">
        <v>41890</v>
      </c>
      <c r="F665">
        <v>100.31690863</v>
      </c>
      <c r="G665">
        <v>100.31690863</v>
      </c>
      <c r="H665">
        <v>100.31690863</v>
      </c>
      <c r="I665">
        <v>100.31690863</v>
      </c>
      <c r="J665">
        <v>100.3017761</v>
      </c>
      <c r="K665">
        <v>100.13828228</v>
      </c>
      <c r="L665">
        <v>99.975321390000005</v>
      </c>
      <c r="M665">
        <v>99.812890850000002</v>
      </c>
      <c r="N665">
        <v>99.650988100000006</v>
      </c>
    </row>
    <row r="666" spans="1:14" x14ac:dyDescent="0.45">
      <c r="A666" t="s">
        <v>1476</v>
      </c>
      <c r="B666" s="6">
        <v>41912</v>
      </c>
      <c r="C666">
        <v>2.36</v>
      </c>
      <c r="D666" s="6">
        <v>44104</v>
      </c>
      <c r="E666" s="6">
        <v>41912</v>
      </c>
      <c r="F666">
        <v>101.06880062</v>
      </c>
      <c r="G666">
        <v>101.06880062</v>
      </c>
      <c r="H666">
        <v>101.06880062</v>
      </c>
      <c r="I666">
        <v>101.06880062</v>
      </c>
      <c r="J666">
        <v>100.94541857</v>
      </c>
      <c r="K666">
        <v>100.43932092</v>
      </c>
      <c r="L666">
        <v>99.938281340000003</v>
      </c>
      <c r="M666">
        <v>99.442224409999994</v>
      </c>
      <c r="N666">
        <v>98.951076180000001</v>
      </c>
    </row>
    <row r="667" spans="1:14" x14ac:dyDescent="0.45">
      <c r="A667" t="s">
        <v>371</v>
      </c>
      <c r="B667" s="6">
        <v>41928</v>
      </c>
      <c r="C667">
        <v>1.91</v>
      </c>
      <c r="D667" s="6">
        <v>43938</v>
      </c>
      <c r="E667" s="6">
        <v>41928</v>
      </c>
      <c r="F667">
        <v>100.07411564</v>
      </c>
      <c r="G667">
        <v>100.07411564</v>
      </c>
      <c r="H667">
        <v>100.07411564</v>
      </c>
      <c r="I667">
        <v>100.07411564</v>
      </c>
      <c r="J667">
        <v>100.07124448</v>
      </c>
      <c r="K667">
        <v>100.02414613000001</v>
      </c>
      <c r="L667">
        <v>99.977107520000004</v>
      </c>
      <c r="M667">
        <v>99.930128550000006</v>
      </c>
      <c r="N667">
        <v>99.883209109999996</v>
      </c>
    </row>
    <row r="668" spans="1:14" x14ac:dyDescent="0.45">
      <c r="A668" t="s">
        <v>318</v>
      </c>
      <c r="B668" s="6">
        <v>41974</v>
      </c>
      <c r="C668">
        <v>2.19</v>
      </c>
      <c r="D668" s="6">
        <v>44166</v>
      </c>
      <c r="E668" s="6">
        <v>41974</v>
      </c>
      <c r="F668">
        <v>101.31502331999999</v>
      </c>
      <c r="G668">
        <v>101.31502331999999</v>
      </c>
      <c r="H668">
        <v>101.31502331999999</v>
      </c>
      <c r="I668">
        <v>101.31502331999999</v>
      </c>
      <c r="J668">
        <v>101.12248794</v>
      </c>
      <c r="K668">
        <v>100.44637082</v>
      </c>
      <c r="L668">
        <v>99.779267070000003</v>
      </c>
      <c r="M668">
        <v>99.120997489999993</v>
      </c>
      <c r="N668">
        <v>98.471387579999998</v>
      </c>
    </row>
    <row r="669" spans="1:14" x14ac:dyDescent="0.45">
      <c r="A669" t="s">
        <v>485</v>
      </c>
      <c r="B669" s="6">
        <v>42020</v>
      </c>
      <c r="C669">
        <v>1.85</v>
      </c>
      <c r="D669" s="6">
        <v>44215</v>
      </c>
      <c r="E669" s="6">
        <v>42020</v>
      </c>
      <c r="F669">
        <v>101.29291198</v>
      </c>
      <c r="G669">
        <v>101.29291198</v>
      </c>
      <c r="H669">
        <v>101.29291198</v>
      </c>
      <c r="I669">
        <v>101.29291198</v>
      </c>
      <c r="J669">
        <v>101.03823118</v>
      </c>
      <c r="K669">
        <v>100.22943275999999</v>
      </c>
      <c r="L669">
        <v>99.433545530000004</v>
      </c>
      <c r="M669">
        <v>98.650262100000006</v>
      </c>
      <c r="N669">
        <v>97.879284760000004</v>
      </c>
    </row>
    <row r="670" spans="1:14" x14ac:dyDescent="0.45">
      <c r="A670" t="s">
        <v>486</v>
      </c>
      <c r="B670" s="6">
        <v>42038</v>
      </c>
      <c r="C670">
        <v>2.11</v>
      </c>
      <c r="D670" s="6">
        <v>44595</v>
      </c>
      <c r="E670" s="6">
        <v>42038</v>
      </c>
      <c r="F670">
        <v>103.40646262</v>
      </c>
      <c r="G670">
        <v>103.40646262</v>
      </c>
      <c r="H670">
        <v>103.40646262</v>
      </c>
      <c r="I670">
        <v>103.40646262</v>
      </c>
      <c r="J670">
        <v>102.67540073000001</v>
      </c>
      <c r="K670">
        <v>100.84744564</v>
      </c>
      <c r="L670">
        <v>99.060863170000005</v>
      </c>
      <c r="M670">
        <v>97.314477929999995</v>
      </c>
      <c r="N670">
        <v>95.607155340000006</v>
      </c>
    </row>
    <row r="671" spans="1:14" x14ac:dyDescent="0.45">
      <c r="A671" t="s">
        <v>375</v>
      </c>
      <c r="B671" s="6">
        <v>42041</v>
      </c>
      <c r="C671">
        <v>1.87</v>
      </c>
      <c r="D671" s="6">
        <v>44235</v>
      </c>
      <c r="E671" s="6">
        <v>42041</v>
      </c>
      <c r="F671">
        <v>101.52714451</v>
      </c>
      <c r="G671">
        <v>101.52714451</v>
      </c>
      <c r="H671">
        <v>101.52714451</v>
      </c>
      <c r="I671">
        <v>101.52714451</v>
      </c>
      <c r="J671">
        <v>101.24367037</v>
      </c>
      <c r="K671">
        <v>100.3780227</v>
      </c>
      <c r="L671">
        <v>99.527128700000006</v>
      </c>
      <c r="M671">
        <v>98.690613589999998</v>
      </c>
      <c r="N671">
        <v>97.868115239999995</v>
      </c>
    </row>
    <row r="672" spans="1:14" x14ac:dyDescent="0.45">
      <c r="A672" t="s">
        <v>322</v>
      </c>
      <c r="B672" s="6">
        <v>42066</v>
      </c>
      <c r="C672">
        <v>2.06</v>
      </c>
      <c r="D672" s="6">
        <v>44258</v>
      </c>
      <c r="E672" s="6">
        <v>42066</v>
      </c>
      <c r="F672">
        <v>101.81612145</v>
      </c>
      <c r="G672">
        <v>101.81612145</v>
      </c>
      <c r="H672">
        <v>101.81612145</v>
      </c>
      <c r="I672">
        <v>101.81612145</v>
      </c>
      <c r="J672">
        <v>101.49897971</v>
      </c>
      <c r="K672">
        <v>100.56975281</v>
      </c>
      <c r="L672">
        <v>99.657481919999995</v>
      </c>
      <c r="M672">
        <v>98.761706259999997</v>
      </c>
      <c r="N672">
        <v>97.881981620000005</v>
      </c>
    </row>
    <row r="673" spans="1:14" x14ac:dyDescent="0.45">
      <c r="A673" t="s">
        <v>334</v>
      </c>
      <c r="B673" s="6">
        <v>42156</v>
      </c>
      <c r="C673">
        <v>4.71</v>
      </c>
      <c r="D673" s="6">
        <v>45835</v>
      </c>
      <c r="E673" s="6">
        <v>42156</v>
      </c>
      <c r="F673">
        <v>123.96889661</v>
      </c>
      <c r="G673">
        <v>123.96889661</v>
      </c>
      <c r="H673">
        <v>123.96889661</v>
      </c>
      <c r="I673">
        <v>123.96889661</v>
      </c>
      <c r="J673">
        <v>119.56355707</v>
      </c>
      <c r="K673">
        <v>114.07702689</v>
      </c>
      <c r="L673">
        <v>108.88384635</v>
      </c>
      <c r="M673">
        <v>103.96664010000001</v>
      </c>
      <c r="N673">
        <v>99.309161149999994</v>
      </c>
    </row>
    <row r="674" spans="1:14" x14ac:dyDescent="0.45">
      <c r="A674" t="s">
        <v>517</v>
      </c>
      <c r="B674" s="6">
        <v>42156</v>
      </c>
      <c r="C674">
        <v>5.76</v>
      </c>
      <c r="D674" s="6">
        <v>46185</v>
      </c>
      <c r="E674" s="6">
        <v>42156</v>
      </c>
      <c r="F674">
        <v>134.8230648</v>
      </c>
      <c r="G674">
        <v>134.8230648</v>
      </c>
      <c r="H674">
        <v>134.8230648</v>
      </c>
      <c r="I674">
        <v>134.8230648</v>
      </c>
      <c r="J674">
        <v>128.19620983999999</v>
      </c>
      <c r="K674">
        <v>121.51649172</v>
      </c>
      <c r="L674">
        <v>115.24628165</v>
      </c>
      <c r="M674">
        <v>109.35800983999999</v>
      </c>
      <c r="N674">
        <v>103.82611514</v>
      </c>
    </row>
    <row r="675" spans="1:14" x14ac:dyDescent="0.45">
      <c r="A675" t="s">
        <v>336</v>
      </c>
      <c r="B675" s="6">
        <v>42156</v>
      </c>
      <c r="C675">
        <v>2.4500000000000002</v>
      </c>
      <c r="D675" s="6">
        <v>44370</v>
      </c>
      <c r="E675" s="6">
        <v>42156</v>
      </c>
      <c r="F675">
        <v>102.85857887</v>
      </c>
      <c r="G675">
        <v>102.85857887</v>
      </c>
      <c r="H675">
        <v>102.85857887</v>
      </c>
      <c r="I675">
        <v>102.85857887</v>
      </c>
      <c r="J675">
        <v>102.39398559</v>
      </c>
      <c r="K675">
        <v>101.15687027</v>
      </c>
      <c r="L675">
        <v>99.949560239999997</v>
      </c>
      <c r="M675">
        <v>98.770988189999997</v>
      </c>
      <c r="N675">
        <v>97.620137220000004</v>
      </c>
    </row>
    <row r="676" spans="1:14" x14ac:dyDescent="0.45">
      <c r="A676" t="s">
        <v>439</v>
      </c>
      <c r="B676" s="6">
        <v>42156</v>
      </c>
      <c r="C676">
        <v>2.99</v>
      </c>
      <c r="D676" s="6">
        <v>45470</v>
      </c>
      <c r="E676" s="6">
        <v>42156</v>
      </c>
      <c r="F676">
        <v>112.13739239</v>
      </c>
      <c r="G676">
        <v>112.13739239</v>
      </c>
      <c r="H676">
        <v>112.13739239</v>
      </c>
      <c r="I676">
        <v>112.13739239</v>
      </c>
      <c r="J676">
        <v>109.27741297</v>
      </c>
      <c r="K676">
        <v>105.00836974000001</v>
      </c>
      <c r="L676">
        <v>100.93162191</v>
      </c>
      <c r="M676">
        <v>97.037421629999997</v>
      </c>
      <c r="N676">
        <v>93.316574270000004</v>
      </c>
    </row>
    <row r="677" spans="1:14" x14ac:dyDescent="0.45">
      <c r="A677" t="s">
        <v>520</v>
      </c>
      <c r="B677" s="6">
        <v>42156</v>
      </c>
      <c r="C677">
        <v>4.55</v>
      </c>
      <c r="D677" s="6">
        <v>48054</v>
      </c>
      <c r="E677" s="6">
        <v>42156</v>
      </c>
      <c r="F677">
        <v>147.13976905999999</v>
      </c>
      <c r="G677">
        <v>147.13976905999999</v>
      </c>
      <c r="H677">
        <v>147.13976905999999</v>
      </c>
      <c r="I677">
        <v>138.98670149</v>
      </c>
      <c r="J677">
        <v>126.76290258</v>
      </c>
      <c r="K677">
        <v>115.59320371</v>
      </c>
      <c r="L677">
        <v>105.57871733</v>
      </c>
      <c r="M677">
        <v>96.591562400000001</v>
      </c>
      <c r="N677">
        <v>88.518712149999999</v>
      </c>
    </row>
    <row r="678" spans="1:14" x14ac:dyDescent="0.45">
      <c r="A678" t="s">
        <v>640</v>
      </c>
      <c r="B678" s="6">
        <v>42156</v>
      </c>
      <c r="C678">
        <v>2.52</v>
      </c>
      <c r="D678" s="6">
        <v>44469</v>
      </c>
      <c r="E678" s="6">
        <v>42156</v>
      </c>
      <c r="F678">
        <v>103.33546708</v>
      </c>
      <c r="G678">
        <v>103.33546708</v>
      </c>
      <c r="H678">
        <v>103.33546708</v>
      </c>
      <c r="I678">
        <v>103.33546708</v>
      </c>
      <c r="J678">
        <v>102.75631591</v>
      </c>
      <c r="K678">
        <v>101.26309426</v>
      </c>
      <c r="L678">
        <v>99.799190800000005</v>
      </c>
      <c r="M678">
        <v>98.363817920000002</v>
      </c>
      <c r="N678">
        <v>96.956215700000001</v>
      </c>
    </row>
    <row r="679" spans="1:14" x14ac:dyDescent="0.45">
      <c r="A679" t="s">
        <v>479</v>
      </c>
      <c r="B679" s="6">
        <v>42156</v>
      </c>
      <c r="C679">
        <v>2.63</v>
      </c>
      <c r="D679" s="6">
        <v>44651</v>
      </c>
      <c r="E679" s="6">
        <v>42156</v>
      </c>
      <c r="F679">
        <v>104.63993535</v>
      </c>
      <c r="G679">
        <v>104.63993535</v>
      </c>
      <c r="H679">
        <v>104.63993535</v>
      </c>
      <c r="I679">
        <v>104.63993535</v>
      </c>
      <c r="J679">
        <v>103.82419958</v>
      </c>
      <c r="K679">
        <v>101.83172641</v>
      </c>
      <c r="L679">
        <v>99.887798669999995</v>
      </c>
      <c r="M679">
        <v>97.990929699999995</v>
      </c>
      <c r="N679">
        <v>96.139688820000003</v>
      </c>
    </row>
    <row r="680" spans="1:14" x14ac:dyDescent="0.45">
      <c r="A680" t="s">
        <v>444</v>
      </c>
      <c r="B680" s="6">
        <v>42156</v>
      </c>
      <c r="C680">
        <v>2.72</v>
      </c>
      <c r="D680" s="6">
        <v>44834</v>
      </c>
      <c r="E680" s="6">
        <v>42156</v>
      </c>
      <c r="F680">
        <v>106.02456692</v>
      </c>
      <c r="G680">
        <v>106.02456692</v>
      </c>
      <c r="H680">
        <v>106.02456692</v>
      </c>
      <c r="I680">
        <v>106.02456692</v>
      </c>
      <c r="J680">
        <v>104.87839468</v>
      </c>
      <c r="K680">
        <v>102.3861842</v>
      </c>
      <c r="L680">
        <v>99.966404699999998</v>
      </c>
      <c r="M680">
        <v>97.616532219999996</v>
      </c>
      <c r="N680">
        <v>95.334146720000007</v>
      </c>
    </row>
    <row r="681" spans="1:14" x14ac:dyDescent="0.45">
      <c r="A681" t="s">
        <v>548</v>
      </c>
      <c r="B681" s="6">
        <v>42156</v>
      </c>
      <c r="C681">
        <v>3.89</v>
      </c>
      <c r="D681" s="6">
        <v>50056</v>
      </c>
      <c r="E681" s="6">
        <v>42156</v>
      </c>
      <c r="F681">
        <v>158.58045841000001</v>
      </c>
      <c r="G681">
        <v>158.58045841000001</v>
      </c>
      <c r="H681">
        <v>153.50795636000001</v>
      </c>
      <c r="I681">
        <v>135.57056281999999</v>
      </c>
      <c r="J681">
        <v>118.80707545999999</v>
      </c>
      <c r="K681">
        <v>104.36781703</v>
      </c>
      <c r="L681">
        <v>92.025339799999998</v>
      </c>
      <c r="M681">
        <v>81.455337909999997</v>
      </c>
      <c r="N681">
        <v>72.385646149999999</v>
      </c>
    </row>
    <row r="682" spans="1:14" x14ac:dyDescent="0.45">
      <c r="A682" t="s">
        <v>385</v>
      </c>
      <c r="B682" s="6">
        <v>42156</v>
      </c>
      <c r="C682">
        <v>2.7</v>
      </c>
      <c r="D682" s="6">
        <v>45695</v>
      </c>
      <c r="E682" s="6">
        <v>42156</v>
      </c>
      <c r="F682">
        <v>111.56727296</v>
      </c>
      <c r="G682">
        <v>111.56727296</v>
      </c>
      <c r="H682">
        <v>111.56727296</v>
      </c>
      <c r="I682">
        <v>111.56727296</v>
      </c>
      <c r="J682">
        <v>107.95744781000001</v>
      </c>
      <c r="K682">
        <v>103.16231486</v>
      </c>
      <c r="L682">
        <v>98.610000909999997</v>
      </c>
      <c r="M682">
        <v>94.286977699999994</v>
      </c>
      <c r="N682">
        <v>90.180537419999993</v>
      </c>
    </row>
    <row r="683" spans="1:14" x14ac:dyDescent="0.45">
      <c r="A683" t="s">
        <v>343</v>
      </c>
      <c r="B683" s="6">
        <v>42156</v>
      </c>
      <c r="C683">
        <v>2.72</v>
      </c>
      <c r="D683" s="6">
        <v>45778</v>
      </c>
      <c r="E683" s="6">
        <v>42156</v>
      </c>
      <c r="F683">
        <v>113.17299832</v>
      </c>
      <c r="G683">
        <v>113.17299832</v>
      </c>
      <c r="H683">
        <v>113.17299832</v>
      </c>
      <c r="I683">
        <v>113.17299832</v>
      </c>
      <c r="J683">
        <v>109.18583628</v>
      </c>
      <c r="K683">
        <v>104.11442461</v>
      </c>
      <c r="L683">
        <v>99.311016440000003</v>
      </c>
      <c r="M683">
        <v>94.760027500000007</v>
      </c>
      <c r="N683">
        <v>90.446862159999995</v>
      </c>
    </row>
    <row r="684" spans="1:14" x14ac:dyDescent="0.45">
      <c r="A684" t="s">
        <v>642</v>
      </c>
      <c r="B684" s="6">
        <v>42156</v>
      </c>
      <c r="C684">
        <v>2.92</v>
      </c>
      <c r="D684" s="6">
        <v>45778</v>
      </c>
      <c r="E684" s="6">
        <v>42156</v>
      </c>
      <c r="F684">
        <v>113.15937015999999</v>
      </c>
      <c r="G684">
        <v>113.15937015999999</v>
      </c>
      <c r="H684">
        <v>113.15937015999999</v>
      </c>
      <c r="I684">
        <v>113.15937015999999</v>
      </c>
      <c r="J684">
        <v>109.20277829</v>
      </c>
      <c r="K684">
        <v>104.16292029</v>
      </c>
      <c r="L684">
        <v>99.388475670000005</v>
      </c>
      <c r="M684">
        <v>94.864054609999997</v>
      </c>
      <c r="N684">
        <v>90.575240969999996</v>
      </c>
    </row>
    <row r="685" spans="1:14" x14ac:dyDescent="0.45">
      <c r="A685" t="s">
        <v>1472</v>
      </c>
      <c r="B685" s="6">
        <v>41816</v>
      </c>
      <c r="C685">
        <v>3.55</v>
      </c>
      <c r="D685" s="6">
        <v>47295</v>
      </c>
      <c r="E685" s="6">
        <v>41816</v>
      </c>
      <c r="F685">
        <v>131.98117812999999</v>
      </c>
      <c r="G685">
        <v>131.98117812999999</v>
      </c>
      <c r="H685">
        <v>131.98117812999999</v>
      </c>
      <c r="I685">
        <v>128.20969782</v>
      </c>
      <c r="J685">
        <v>118.39422546999999</v>
      </c>
      <c r="K685">
        <v>109.26081043000001</v>
      </c>
      <c r="L685">
        <v>100.93250999</v>
      </c>
      <c r="M685">
        <v>93.333410979999996</v>
      </c>
      <c r="N685">
        <v>86.395153250000007</v>
      </c>
    </row>
    <row r="686" spans="1:14" x14ac:dyDescent="0.45">
      <c r="A686" t="s">
        <v>412</v>
      </c>
      <c r="B686" s="6">
        <v>41878</v>
      </c>
      <c r="C686">
        <v>3.07</v>
      </c>
      <c r="D686" s="6">
        <v>45534</v>
      </c>
      <c r="E686" s="6">
        <v>41878</v>
      </c>
      <c r="F686">
        <v>112.34729799999999</v>
      </c>
      <c r="G686">
        <v>112.34729799999999</v>
      </c>
      <c r="H686">
        <v>112.34729799999999</v>
      </c>
      <c r="I686">
        <v>112.34729799999999</v>
      </c>
      <c r="J686">
        <v>109.2959407</v>
      </c>
      <c r="K686">
        <v>104.8848897</v>
      </c>
      <c r="L686">
        <v>100.67917145</v>
      </c>
      <c r="M686">
        <v>96.668165290000005</v>
      </c>
      <c r="N686">
        <v>92.841854049999995</v>
      </c>
    </row>
    <row r="687" spans="1:14" x14ac:dyDescent="0.45">
      <c r="A687" t="s">
        <v>413</v>
      </c>
      <c r="B687" s="6">
        <v>41890</v>
      </c>
      <c r="C687">
        <v>2.39</v>
      </c>
      <c r="D687" s="6">
        <v>44253</v>
      </c>
      <c r="E687" s="6">
        <v>41890</v>
      </c>
      <c r="F687">
        <v>101.95550952000001</v>
      </c>
      <c r="G687">
        <v>101.95550952000001</v>
      </c>
      <c r="H687">
        <v>101.95550952000001</v>
      </c>
      <c r="I687">
        <v>101.95550952000001</v>
      </c>
      <c r="J687">
        <v>101.64600446</v>
      </c>
      <c r="K687">
        <v>100.73149278</v>
      </c>
      <c r="L687">
        <v>99.833391829999997</v>
      </c>
      <c r="M687">
        <v>98.951262970000002</v>
      </c>
      <c r="N687">
        <v>98.084683060000003</v>
      </c>
    </row>
    <row r="688" spans="1:14" x14ac:dyDescent="0.45">
      <c r="A688" t="s">
        <v>250</v>
      </c>
      <c r="B688" s="6">
        <v>41890</v>
      </c>
      <c r="C688">
        <v>2.63</v>
      </c>
      <c r="D688" s="6">
        <v>44620</v>
      </c>
      <c r="E688" s="6">
        <v>41890</v>
      </c>
      <c r="F688">
        <v>104.51792837000001</v>
      </c>
      <c r="G688">
        <v>104.51792837000001</v>
      </c>
      <c r="H688">
        <v>104.51792837000001</v>
      </c>
      <c r="I688">
        <v>104.51792837000001</v>
      </c>
      <c r="J688">
        <v>103.74927126999999</v>
      </c>
      <c r="K688">
        <v>101.83879487</v>
      </c>
      <c r="L688">
        <v>99.973019579999999</v>
      </c>
      <c r="M688">
        <v>98.150632549999997</v>
      </c>
      <c r="N688">
        <v>96.370368189999994</v>
      </c>
    </row>
    <row r="689" spans="1:14" x14ac:dyDescent="0.45">
      <c r="A689" t="s">
        <v>315</v>
      </c>
      <c r="B689" s="6">
        <v>41921</v>
      </c>
      <c r="C689">
        <v>3.5</v>
      </c>
      <c r="D689" s="6">
        <v>47400</v>
      </c>
      <c r="E689" s="6">
        <v>41921</v>
      </c>
      <c r="F689">
        <v>130.41537789</v>
      </c>
      <c r="G689">
        <v>130.41537789</v>
      </c>
      <c r="H689">
        <v>130.41537789</v>
      </c>
      <c r="I689">
        <v>126.2586596</v>
      </c>
      <c r="J689">
        <v>116.34560338</v>
      </c>
      <c r="K689">
        <v>107.15270778</v>
      </c>
      <c r="L689">
        <v>98.790772000000004</v>
      </c>
      <c r="M689">
        <v>91.179562140000002</v>
      </c>
      <c r="N689">
        <v>84.246999810000005</v>
      </c>
    </row>
    <row r="690" spans="1:14" x14ac:dyDescent="0.45">
      <c r="A690" t="s">
        <v>431</v>
      </c>
      <c r="B690" s="6">
        <v>41929</v>
      </c>
      <c r="C690">
        <v>2.2799999999999998</v>
      </c>
      <c r="D690" s="6">
        <v>44487</v>
      </c>
      <c r="E690" s="6">
        <v>41929</v>
      </c>
      <c r="F690">
        <v>103.39518574</v>
      </c>
      <c r="G690">
        <v>103.39518574</v>
      </c>
      <c r="H690">
        <v>103.39518574</v>
      </c>
      <c r="I690">
        <v>103.39518574</v>
      </c>
      <c r="J690">
        <v>102.79254496</v>
      </c>
      <c r="K690">
        <v>101.24693273</v>
      </c>
      <c r="L690">
        <v>99.732245270000007</v>
      </c>
      <c r="M690">
        <v>98.247625999999997</v>
      </c>
      <c r="N690">
        <v>96.792249580000004</v>
      </c>
    </row>
    <row r="691" spans="1:14" x14ac:dyDescent="0.45">
      <c r="A691" t="s">
        <v>364</v>
      </c>
      <c r="B691" s="6">
        <v>41971</v>
      </c>
      <c r="C691">
        <v>2.2999999999999998</v>
      </c>
      <c r="D691" s="6">
        <v>44529</v>
      </c>
      <c r="E691" s="6">
        <v>41971</v>
      </c>
      <c r="F691">
        <v>103.68054515</v>
      </c>
      <c r="G691">
        <v>103.68054515</v>
      </c>
      <c r="H691">
        <v>103.68054515</v>
      </c>
      <c r="I691">
        <v>103.68054515</v>
      </c>
      <c r="J691">
        <v>103.02745833</v>
      </c>
      <c r="K691">
        <v>101.36585241</v>
      </c>
      <c r="L691">
        <v>99.73898672</v>
      </c>
      <c r="M691">
        <v>98.145836950000003</v>
      </c>
      <c r="N691">
        <v>96.585419150000007</v>
      </c>
    </row>
    <row r="692" spans="1:14" x14ac:dyDescent="0.45">
      <c r="A692" t="s">
        <v>489</v>
      </c>
      <c r="B692" s="6">
        <v>42094</v>
      </c>
      <c r="C692">
        <v>2.08</v>
      </c>
      <c r="D692" s="6">
        <v>44651</v>
      </c>
      <c r="E692" s="6">
        <v>42094</v>
      </c>
      <c r="F692">
        <v>103.97236821</v>
      </c>
      <c r="G692">
        <v>103.97236821</v>
      </c>
      <c r="H692">
        <v>103.97236821</v>
      </c>
      <c r="I692">
        <v>103.97236821</v>
      </c>
      <c r="J692">
        <v>103.15611795</v>
      </c>
      <c r="K692">
        <v>101.16369743</v>
      </c>
      <c r="L692">
        <v>99.219974739999998</v>
      </c>
      <c r="M692">
        <v>97.32345479</v>
      </c>
      <c r="N692">
        <v>95.472698989999998</v>
      </c>
    </row>
    <row r="693" spans="1:14" x14ac:dyDescent="0.45">
      <c r="A693" t="s">
        <v>1484</v>
      </c>
      <c r="B693" s="6">
        <v>42095</v>
      </c>
      <c r="C693">
        <v>1.72</v>
      </c>
      <c r="D693" s="6">
        <v>43922</v>
      </c>
      <c r="E693" s="6">
        <v>42095</v>
      </c>
      <c r="F693">
        <v>100.00383205</v>
      </c>
      <c r="G693">
        <v>100.00383205</v>
      </c>
      <c r="H693">
        <v>100.00383205</v>
      </c>
      <c r="I693">
        <v>100.00383205</v>
      </c>
      <c r="J693">
        <v>100.00366316</v>
      </c>
      <c r="K693">
        <v>100.00089201</v>
      </c>
      <c r="L693">
        <v>99.998123160000006</v>
      </c>
      <c r="M693">
        <v>99.99535659</v>
      </c>
      <c r="N693">
        <v>99.992592299999998</v>
      </c>
    </row>
    <row r="694" spans="1:14" x14ac:dyDescent="0.45">
      <c r="A694" t="s">
        <v>370</v>
      </c>
      <c r="B694" s="6">
        <v>42101</v>
      </c>
      <c r="C694">
        <v>2.0299999999999998</v>
      </c>
      <c r="D694" s="6">
        <v>44658</v>
      </c>
      <c r="E694" s="6">
        <v>42101</v>
      </c>
      <c r="F694">
        <v>103.90814741</v>
      </c>
      <c r="G694">
        <v>103.90814741</v>
      </c>
      <c r="H694">
        <v>103.90814741</v>
      </c>
      <c r="I694">
        <v>103.90814741</v>
      </c>
      <c r="J694">
        <v>103.08076196</v>
      </c>
      <c r="K694">
        <v>101.07001785</v>
      </c>
      <c r="L694">
        <v>99.108715590000003</v>
      </c>
      <c r="M694">
        <v>97.195324600000006</v>
      </c>
      <c r="N694">
        <v>95.328372770000001</v>
      </c>
    </row>
    <row r="695" spans="1:14" x14ac:dyDescent="0.45">
      <c r="A695" t="s">
        <v>1485</v>
      </c>
      <c r="B695" s="6">
        <v>42107</v>
      </c>
      <c r="C695">
        <v>2.25</v>
      </c>
      <c r="D695" s="6">
        <v>44664</v>
      </c>
      <c r="E695" s="6">
        <v>42107</v>
      </c>
      <c r="F695">
        <v>104.02000857</v>
      </c>
      <c r="G695">
        <v>104.02000857</v>
      </c>
      <c r="H695">
        <v>104.02000857</v>
      </c>
      <c r="I695">
        <v>104.02000857</v>
      </c>
      <c r="J695">
        <v>103.1855712</v>
      </c>
      <c r="K695">
        <v>101.16440555</v>
      </c>
      <c r="L695">
        <v>99.193061729999997</v>
      </c>
      <c r="M695">
        <v>97.26999026</v>
      </c>
      <c r="N695">
        <v>95.393701219999997</v>
      </c>
    </row>
    <row r="696" spans="1:14" x14ac:dyDescent="0.45">
      <c r="A696" t="s">
        <v>1492</v>
      </c>
      <c r="B696" s="6">
        <v>42156</v>
      </c>
      <c r="C696">
        <v>3.28</v>
      </c>
      <c r="D696" s="6">
        <v>45497</v>
      </c>
      <c r="E696" s="6">
        <v>42156</v>
      </c>
      <c r="F696">
        <v>112.77150594</v>
      </c>
      <c r="G696">
        <v>112.77150594</v>
      </c>
      <c r="H696">
        <v>112.77150594</v>
      </c>
      <c r="I696">
        <v>112.77150594</v>
      </c>
      <c r="J696">
        <v>109.83615718</v>
      </c>
      <c r="K696">
        <v>105.50815531000001</v>
      </c>
      <c r="L696">
        <v>101.37736085</v>
      </c>
      <c r="M696">
        <v>97.433753999999993</v>
      </c>
      <c r="N696">
        <v>93.667876629999995</v>
      </c>
    </row>
    <row r="697" spans="1:14" x14ac:dyDescent="0.45">
      <c r="A697" t="s">
        <v>450</v>
      </c>
      <c r="B697" s="6">
        <v>42156</v>
      </c>
      <c r="C697">
        <v>3.2</v>
      </c>
      <c r="D697" s="6">
        <v>46315</v>
      </c>
      <c r="E697" s="6">
        <v>42156</v>
      </c>
      <c r="F697">
        <v>118.74752343999999</v>
      </c>
      <c r="G697">
        <v>118.74752343999999</v>
      </c>
      <c r="H697">
        <v>118.74752343999999</v>
      </c>
      <c r="I697">
        <v>118.41222990999999</v>
      </c>
      <c r="J697">
        <v>111.70612361000001</v>
      </c>
      <c r="K697">
        <v>105.25288458</v>
      </c>
      <c r="L697">
        <v>99.222808830000005</v>
      </c>
      <c r="M697">
        <v>93.585850980000004</v>
      </c>
      <c r="N697">
        <v>88.314250659999999</v>
      </c>
    </row>
    <row r="698" spans="1:14" x14ac:dyDescent="0.45">
      <c r="A698" t="s">
        <v>338</v>
      </c>
      <c r="B698" s="6">
        <v>42156</v>
      </c>
      <c r="C698">
        <v>2.33</v>
      </c>
      <c r="D698" s="6">
        <v>44196</v>
      </c>
      <c r="E698" s="6">
        <v>42156</v>
      </c>
      <c r="F698">
        <v>101.55391419</v>
      </c>
      <c r="G698">
        <v>101.55391419</v>
      </c>
      <c r="H698">
        <v>101.55391419</v>
      </c>
      <c r="I698">
        <v>101.55391419</v>
      </c>
      <c r="J698">
        <v>101.32474879</v>
      </c>
      <c r="K698">
        <v>100.56615595</v>
      </c>
      <c r="L698">
        <v>99.818886449999994</v>
      </c>
      <c r="M698">
        <v>99.082688360000006</v>
      </c>
      <c r="N698">
        <v>98.357317170000002</v>
      </c>
    </row>
    <row r="699" spans="1:14" x14ac:dyDescent="0.45">
      <c r="A699" t="s">
        <v>1495</v>
      </c>
      <c r="B699" s="6">
        <v>42156</v>
      </c>
      <c r="C699">
        <v>2.39</v>
      </c>
      <c r="D699" s="6">
        <v>44286</v>
      </c>
      <c r="E699" s="6">
        <v>42156</v>
      </c>
      <c r="F699">
        <v>102.10179268</v>
      </c>
      <c r="G699">
        <v>102.10179268</v>
      </c>
      <c r="H699">
        <v>102.10179268</v>
      </c>
      <c r="I699">
        <v>102.10179268</v>
      </c>
      <c r="J699">
        <v>101.74578526000001</v>
      </c>
      <c r="K699">
        <v>100.74175968</v>
      </c>
      <c r="L699">
        <v>99.757487949999998</v>
      </c>
      <c r="M699">
        <v>98.792391660000007</v>
      </c>
      <c r="N699">
        <v>97.845914800000003</v>
      </c>
    </row>
    <row r="700" spans="1:14" x14ac:dyDescent="0.45">
      <c r="A700" t="s">
        <v>453</v>
      </c>
      <c r="B700" s="6">
        <v>42156</v>
      </c>
      <c r="C700">
        <v>2.68</v>
      </c>
      <c r="D700" s="6">
        <v>44834</v>
      </c>
      <c r="E700" s="6">
        <v>42156</v>
      </c>
      <c r="F700">
        <v>105.9249813</v>
      </c>
      <c r="G700">
        <v>105.9249813</v>
      </c>
      <c r="H700">
        <v>105.9249813</v>
      </c>
      <c r="I700">
        <v>105.9249813</v>
      </c>
      <c r="J700">
        <v>104.77930069</v>
      </c>
      <c r="K700">
        <v>102.28835107</v>
      </c>
      <c r="L700">
        <v>99.869804369999997</v>
      </c>
      <c r="M700">
        <v>97.521137510000003</v>
      </c>
      <c r="N700">
        <v>95.239931249999998</v>
      </c>
    </row>
    <row r="701" spans="1:14" x14ac:dyDescent="0.45">
      <c r="A701" t="s">
        <v>564</v>
      </c>
      <c r="B701" s="6">
        <v>42156</v>
      </c>
      <c r="C701">
        <v>2.71</v>
      </c>
      <c r="D701" s="6">
        <v>44925</v>
      </c>
      <c r="E701" s="6">
        <v>42156</v>
      </c>
      <c r="F701">
        <v>106.59631351</v>
      </c>
      <c r="G701">
        <v>106.59631351</v>
      </c>
      <c r="H701">
        <v>106.59631351</v>
      </c>
      <c r="I701">
        <v>106.59631351</v>
      </c>
      <c r="J701">
        <v>105.2573664</v>
      </c>
      <c r="K701">
        <v>102.51939462999999</v>
      </c>
      <c r="L701">
        <v>99.866721839999997</v>
      </c>
      <c r="M701">
        <v>97.296129300000004</v>
      </c>
      <c r="N701">
        <v>94.80454469</v>
      </c>
    </row>
    <row r="702" spans="1:14" x14ac:dyDescent="0.45">
      <c r="A702" t="s">
        <v>454</v>
      </c>
      <c r="B702" s="6">
        <v>42156</v>
      </c>
      <c r="C702">
        <v>2.81</v>
      </c>
      <c r="D702" s="6">
        <v>45716</v>
      </c>
      <c r="E702" s="6">
        <v>42156</v>
      </c>
      <c r="F702">
        <v>112.23826325</v>
      </c>
      <c r="G702">
        <v>112.23826325</v>
      </c>
      <c r="H702">
        <v>112.23826325</v>
      </c>
      <c r="I702">
        <v>112.23826325</v>
      </c>
      <c r="J702">
        <v>108.5398787</v>
      </c>
      <c r="K702">
        <v>103.67272163</v>
      </c>
      <c r="L702">
        <v>99.054698160000001</v>
      </c>
      <c r="M702">
        <v>94.671775159999996</v>
      </c>
      <c r="N702">
        <v>90.510780199999999</v>
      </c>
    </row>
    <row r="703" spans="1:14" x14ac:dyDescent="0.45">
      <c r="A703" t="s">
        <v>387</v>
      </c>
      <c r="B703" s="6">
        <v>42156</v>
      </c>
      <c r="C703">
        <v>2.83</v>
      </c>
      <c r="D703" s="6">
        <v>45729</v>
      </c>
      <c r="E703" s="6">
        <v>42156</v>
      </c>
      <c r="F703">
        <v>112.37256865000001</v>
      </c>
      <c r="G703">
        <v>112.37256865000001</v>
      </c>
      <c r="H703">
        <v>112.37256865000001</v>
      </c>
      <c r="I703">
        <v>112.37256865000001</v>
      </c>
      <c r="J703">
        <v>108.62322184999999</v>
      </c>
      <c r="K703">
        <v>103.72309250000001</v>
      </c>
      <c r="L703">
        <v>99.075390780000006</v>
      </c>
      <c r="M703">
        <v>94.665803479999994</v>
      </c>
      <c r="N703">
        <v>90.480901439999997</v>
      </c>
    </row>
    <row r="704" spans="1:14" x14ac:dyDescent="0.45">
      <c r="A704" t="s">
        <v>565</v>
      </c>
      <c r="B704" s="6">
        <v>42156</v>
      </c>
      <c r="C704">
        <v>1.66</v>
      </c>
      <c r="D704" s="6">
        <v>43922</v>
      </c>
      <c r="E704" s="6">
        <v>42156</v>
      </c>
      <c r="F704">
        <v>100.00358986000001</v>
      </c>
      <c r="G704">
        <v>100.00358986000001</v>
      </c>
      <c r="H704">
        <v>100.00358986000001</v>
      </c>
      <c r="I704">
        <v>100.00358986000001</v>
      </c>
      <c r="J704">
        <v>100.00342098</v>
      </c>
      <c r="K704">
        <v>100.00065004</v>
      </c>
      <c r="L704">
        <v>99.997881399999997</v>
      </c>
      <c r="M704">
        <v>99.995115040000002</v>
      </c>
      <c r="N704">
        <v>99.992350959999996</v>
      </c>
    </row>
    <row r="705" spans="1:14" x14ac:dyDescent="0.45">
      <c r="A705" t="s">
        <v>567</v>
      </c>
      <c r="B705" s="6">
        <v>42165</v>
      </c>
      <c r="C705">
        <v>3.03</v>
      </c>
      <c r="D705" s="6">
        <v>45818</v>
      </c>
      <c r="E705" s="6">
        <v>42165</v>
      </c>
      <c r="F705">
        <v>115.29338011999999</v>
      </c>
      <c r="G705">
        <v>115.29338011999999</v>
      </c>
      <c r="H705">
        <v>115.29338011999999</v>
      </c>
      <c r="I705">
        <v>115.29338011999999</v>
      </c>
      <c r="J705">
        <v>111.09819761999999</v>
      </c>
      <c r="K705">
        <v>105.87544210999999</v>
      </c>
      <c r="L705">
        <v>100.93289183</v>
      </c>
      <c r="M705">
        <v>96.253984029999998</v>
      </c>
      <c r="N705">
        <v>91.823226239999997</v>
      </c>
    </row>
    <row r="706" spans="1:14" x14ac:dyDescent="0.45">
      <c r="A706" t="s">
        <v>420</v>
      </c>
      <c r="B706" s="6">
        <v>42172</v>
      </c>
      <c r="C706">
        <v>1.88</v>
      </c>
      <c r="D706" s="6">
        <v>43999</v>
      </c>
      <c r="E706" s="6">
        <v>42172</v>
      </c>
      <c r="F706">
        <v>100.38154915</v>
      </c>
      <c r="G706">
        <v>100.38154915</v>
      </c>
      <c r="H706">
        <v>100.38154915</v>
      </c>
      <c r="I706">
        <v>100.38154915</v>
      </c>
      <c r="J706">
        <v>100.35666233000001</v>
      </c>
      <c r="K706">
        <v>100.14026635</v>
      </c>
      <c r="L706">
        <v>99.924816849999999</v>
      </c>
      <c r="M706">
        <v>99.710307560000004</v>
      </c>
      <c r="N706">
        <v>99.496732260000002</v>
      </c>
    </row>
    <row r="707" spans="1:14" x14ac:dyDescent="0.45">
      <c r="A707" t="s">
        <v>421</v>
      </c>
      <c r="B707" s="6">
        <v>42173</v>
      </c>
      <c r="C707">
        <v>1.84</v>
      </c>
      <c r="D707" s="6">
        <v>44000</v>
      </c>
      <c r="E707" s="6">
        <v>42173</v>
      </c>
      <c r="F707">
        <v>100.3776598</v>
      </c>
      <c r="G707">
        <v>100.3776598</v>
      </c>
      <c r="H707">
        <v>100.3776598</v>
      </c>
      <c r="I707">
        <v>100.3776598</v>
      </c>
      <c r="J707">
        <v>100.35224282999999</v>
      </c>
      <c r="K707">
        <v>100.13308969000001</v>
      </c>
      <c r="L707">
        <v>99.914906549999998</v>
      </c>
      <c r="M707">
        <v>99.697686899999994</v>
      </c>
      <c r="N707">
        <v>99.481424309999994</v>
      </c>
    </row>
    <row r="708" spans="1:14" x14ac:dyDescent="0.45">
      <c r="A708" t="s">
        <v>559</v>
      </c>
      <c r="B708" s="6">
        <v>42205</v>
      </c>
      <c r="C708">
        <v>2.69</v>
      </c>
      <c r="D708" s="6">
        <v>45127</v>
      </c>
      <c r="E708" s="6">
        <v>42205</v>
      </c>
      <c r="F708">
        <v>108.59681501</v>
      </c>
      <c r="G708">
        <v>108.59681501</v>
      </c>
      <c r="H708">
        <v>108.59681501</v>
      </c>
      <c r="I708">
        <v>108.59681501</v>
      </c>
      <c r="J708">
        <v>106.74473037</v>
      </c>
      <c r="K708">
        <v>103.43128145</v>
      </c>
      <c r="L708">
        <v>100.23865551999999</v>
      </c>
      <c r="M708">
        <v>97.161786340000006</v>
      </c>
      <c r="N708">
        <v>94.195849749999994</v>
      </c>
    </row>
    <row r="709" spans="1:14" x14ac:dyDescent="0.45">
      <c r="A709" t="s">
        <v>246</v>
      </c>
      <c r="B709" s="6">
        <v>41936</v>
      </c>
      <c r="C709">
        <v>2.0499999999999998</v>
      </c>
      <c r="D709" s="6">
        <v>44130</v>
      </c>
      <c r="E709" s="6">
        <v>41936</v>
      </c>
      <c r="F709">
        <v>101.12118404</v>
      </c>
      <c r="G709">
        <v>101.12118404</v>
      </c>
      <c r="H709">
        <v>101.12118404</v>
      </c>
      <c r="I709">
        <v>101.12118404</v>
      </c>
      <c r="J709">
        <v>100.9692895</v>
      </c>
      <c r="K709">
        <v>100.39097099</v>
      </c>
      <c r="L709">
        <v>99.819266319999997</v>
      </c>
      <c r="M709">
        <v>99.254062469999994</v>
      </c>
      <c r="N709">
        <v>98.695248980000002</v>
      </c>
    </row>
    <row r="710" spans="1:14" x14ac:dyDescent="0.45">
      <c r="A710" t="s">
        <v>417</v>
      </c>
      <c r="B710" s="6">
        <v>42025</v>
      </c>
      <c r="C710">
        <v>1.97</v>
      </c>
      <c r="D710" s="6">
        <v>44585</v>
      </c>
      <c r="E710" s="6">
        <v>42025</v>
      </c>
      <c r="F710">
        <v>103.41151545</v>
      </c>
      <c r="G710">
        <v>103.41151545</v>
      </c>
      <c r="H710">
        <v>103.41151545</v>
      </c>
      <c r="I710">
        <v>103.41151545</v>
      </c>
      <c r="J710">
        <v>102.69087594</v>
      </c>
      <c r="K710">
        <v>100.884215</v>
      </c>
      <c r="L710">
        <v>99.118004810000002</v>
      </c>
      <c r="M710">
        <v>97.391078140000005</v>
      </c>
      <c r="N710">
        <v>95.702310109999999</v>
      </c>
    </row>
    <row r="711" spans="1:14" x14ac:dyDescent="0.45">
      <c r="A711" t="s">
        <v>374</v>
      </c>
      <c r="B711" s="6">
        <v>42027</v>
      </c>
      <c r="C711">
        <v>2</v>
      </c>
      <c r="D711" s="6">
        <v>44225</v>
      </c>
      <c r="E711" s="6">
        <v>42027</v>
      </c>
      <c r="F711">
        <v>101.46345184</v>
      </c>
      <c r="G711">
        <v>101.46345184</v>
      </c>
      <c r="H711">
        <v>101.46345184</v>
      </c>
      <c r="I711">
        <v>101.46345184</v>
      </c>
      <c r="J711">
        <v>101.19500274000001</v>
      </c>
      <c r="K711">
        <v>100.35841262</v>
      </c>
      <c r="L711">
        <v>99.535605869999998</v>
      </c>
      <c r="M711">
        <v>98.726244159999993</v>
      </c>
      <c r="N711">
        <v>97.930000129999996</v>
      </c>
    </row>
    <row r="712" spans="1:14" x14ac:dyDescent="0.45">
      <c r="A712" t="s">
        <v>435</v>
      </c>
      <c r="B712" s="6">
        <v>42034</v>
      </c>
      <c r="C712">
        <v>1.87</v>
      </c>
      <c r="D712" s="6">
        <v>44592</v>
      </c>
      <c r="E712" s="6">
        <v>42034</v>
      </c>
      <c r="F712">
        <v>103.26130575000001</v>
      </c>
      <c r="G712">
        <v>103.26130575000001</v>
      </c>
      <c r="H712">
        <v>103.26130575000001</v>
      </c>
      <c r="I712">
        <v>103.26130575000001</v>
      </c>
      <c r="J712">
        <v>102.53237385</v>
      </c>
      <c r="K712">
        <v>100.70879093000001</v>
      </c>
      <c r="L712">
        <v>98.926407830000002</v>
      </c>
      <c r="M712">
        <v>97.184056380000001</v>
      </c>
      <c r="N712">
        <v>95.480608910000001</v>
      </c>
    </row>
    <row r="713" spans="1:14" x14ac:dyDescent="0.45">
      <c r="A713" t="s">
        <v>321</v>
      </c>
      <c r="B713" s="6">
        <v>42055</v>
      </c>
      <c r="C713">
        <v>2.8</v>
      </c>
      <c r="D713" s="6">
        <v>45708</v>
      </c>
      <c r="E713" s="6">
        <v>42055</v>
      </c>
      <c r="F713">
        <v>112.28684469</v>
      </c>
      <c r="G713">
        <v>112.28684469</v>
      </c>
      <c r="H713">
        <v>112.28684469</v>
      </c>
      <c r="I713">
        <v>112.28684469</v>
      </c>
      <c r="J713">
        <v>108.61948460000001</v>
      </c>
      <c r="K713">
        <v>103.77403870000001</v>
      </c>
      <c r="L713">
        <v>99.175458890000002</v>
      </c>
      <c r="M713">
        <v>94.809902289999997</v>
      </c>
      <c r="N713">
        <v>90.664371220000007</v>
      </c>
    </row>
    <row r="714" spans="1:14" x14ac:dyDescent="0.45">
      <c r="A714" t="s">
        <v>324</v>
      </c>
      <c r="B714" s="6">
        <v>42111</v>
      </c>
      <c r="C714">
        <v>1.67</v>
      </c>
      <c r="D714" s="6">
        <v>43934</v>
      </c>
      <c r="E714" s="6">
        <v>42111</v>
      </c>
      <c r="F714">
        <v>100.04801231</v>
      </c>
      <c r="G714">
        <v>100.04801231</v>
      </c>
      <c r="H714">
        <v>100.04801231</v>
      </c>
      <c r="I714">
        <v>100.04801231</v>
      </c>
      <c r="J714">
        <v>100.04581707</v>
      </c>
      <c r="K714">
        <v>100.00980452</v>
      </c>
      <c r="L714">
        <v>99.973833679999998</v>
      </c>
      <c r="M714">
        <v>99.937904459999999</v>
      </c>
      <c r="N714">
        <v>99.902016810000006</v>
      </c>
    </row>
    <row r="715" spans="1:14" x14ac:dyDescent="0.45">
      <c r="A715" t="s">
        <v>325</v>
      </c>
      <c r="B715" s="6">
        <v>42111</v>
      </c>
      <c r="C715">
        <v>1.5</v>
      </c>
      <c r="D715" s="6">
        <v>43938</v>
      </c>
      <c r="E715" s="6">
        <v>42111</v>
      </c>
      <c r="F715">
        <v>100.0651494</v>
      </c>
      <c r="G715">
        <v>100.0651494</v>
      </c>
      <c r="H715">
        <v>100.0651494</v>
      </c>
      <c r="I715">
        <v>100.0651494</v>
      </c>
      <c r="J715">
        <v>100.06227264</v>
      </c>
      <c r="K715">
        <v>100.01508303</v>
      </c>
      <c r="L715">
        <v>99.967954340000006</v>
      </c>
      <c r="M715">
        <v>99.920886469999999</v>
      </c>
      <c r="N715">
        <v>99.873879270000003</v>
      </c>
    </row>
    <row r="716" spans="1:14" x14ac:dyDescent="0.45">
      <c r="A716" t="s">
        <v>1486</v>
      </c>
      <c r="B716" s="6">
        <v>42116</v>
      </c>
      <c r="C716">
        <v>2.16</v>
      </c>
      <c r="D716" s="6">
        <v>44673</v>
      </c>
      <c r="E716" s="6">
        <v>42116</v>
      </c>
      <c r="F716">
        <v>103.88105542</v>
      </c>
      <c r="G716">
        <v>103.88105542</v>
      </c>
      <c r="H716">
        <v>103.88105542</v>
      </c>
      <c r="I716">
        <v>103.88105542</v>
      </c>
      <c r="J716">
        <v>103.03261463</v>
      </c>
      <c r="K716">
        <v>100.98866369</v>
      </c>
      <c r="L716">
        <v>98.995489460000002</v>
      </c>
      <c r="M716">
        <v>97.051496540000002</v>
      </c>
      <c r="N716">
        <v>95.15515164</v>
      </c>
    </row>
    <row r="717" spans="1:14" x14ac:dyDescent="0.45">
      <c r="A717" t="s">
        <v>494</v>
      </c>
      <c r="B717" s="6">
        <v>42142</v>
      </c>
      <c r="C717">
        <v>1.84</v>
      </c>
      <c r="D717" s="6">
        <v>44153</v>
      </c>
      <c r="E717" s="6">
        <v>42142</v>
      </c>
      <c r="F717">
        <v>101.10915816000001</v>
      </c>
      <c r="G717">
        <v>101.10915816000001</v>
      </c>
      <c r="H717">
        <v>101.10915816000001</v>
      </c>
      <c r="I717">
        <v>101.10915816000001</v>
      </c>
      <c r="J717">
        <v>100.93131393</v>
      </c>
      <c r="K717">
        <v>100.29020781</v>
      </c>
      <c r="L717">
        <v>99.65723294</v>
      </c>
      <c r="M717">
        <v>99.032235209999996</v>
      </c>
      <c r="N717">
        <v>98.415064389999998</v>
      </c>
    </row>
    <row r="718" spans="1:14" x14ac:dyDescent="0.45">
      <c r="A718" t="s">
        <v>515</v>
      </c>
      <c r="B718" s="6">
        <v>42142</v>
      </c>
      <c r="C718">
        <v>1.99</v>
      </c>
      <c r="D718" s="6">
        <v>44334</v>
      </c>
      <c r="E718" s="6">
        <v>42142</v>
      </c>
      <c r="F718">
        <v>102.14535076</v>
      </c>
      <c r="G718">
        <v>102.14535076</v>
      </c>
      <c r="H718">
        <v>102.14535076</v>
      </c>
      <c r="I718">
        <v>102.14535076</v>
      </c>
      <c r="J718">
        <v>101.72661716</v>
      </c>
      <c r="K718">
        <v>100.59076569</v>
      </c>
      <c r="L718">
        <v>99.480180860000004</v>
      </c>
      <c r="M718">
        <v>98.394026800000006</v>
      </c>
      <c r="N718">
        <v>97.331504109999997</v>
      </c>
    </row>
    <row r="719" spans="1:14" x14ac:dyDescent="0.45">
      <c r="A719" t="s">
        <v>379</v>
      </c>
      <c r="B719" s="6">
        <v>42156</v>
      </c>
      <c r="C719">
        <v>3.85</v>
      </c>
      <c r="D719" s="6">
        <v>44760</v>
      </c>
      <c r="E719" s="6">
        <v>42156</v>
      </c>
      <c r="F719">
        <v>108.12304966000001</v>
      </c>
      <c r="G719">
        <v>108.12304966000001</v>
      </c>
      <c r="H719">
        <v>108.12304966000001</v>
      </c>
      <c r="I719">
        <v>108.12304966000001</v>
      </c>
      <c r="J719">
        <v>107.10710329</v>
      </c>
      <c r="K719">
        <v>104.7847251</v>
      </c>
      <c r="L719">
        <v>102.52472007</v>
      </c>
      <c r="M719">
        <v>100.32502234</v>
      </c>
      <c r="N719">
        <v>98.183649200000005</v>
      </c>
    </row>
    <row r="720" spans="1:14" x14ac:dyDescent="0.45">
      <c r="A720" t="s">
        <v>1491</v>
      </c>
      <c r="B720" s="6">
        <v>42156</v>
      </c>
      <c r="C720">
        <v>2.2000000000000002</v>
      </c>
      <c r="D720" s="6">
        <v>44831</v>
      </c>
      <c r="E720" s="6">
        <v>42156</v>
      </c>
      <c r="F720">
        <v>104.71448571000001</v>
      </c>
      <c r="G720">
        <v>104.71448571000001</v>
      </c>
      <c r="H720">
        <v>104.71448571000001</v>
      </c>
      <c r="I720">
        <v>104.71448571000001</v>
      </c>
      <c r="J720">
        <v>103.58055763999999</v>
      </c>
      <c r="K720">
        <v>101.11286395</v>
      </c>
      <c r="L720">
        <v>98.716773720000006</v>
      </c>
      <c r="M720">
        <v>96.389798389999996</v>
      </c>
      <c r="N720">
        <v>94.129551530000001</v>
      </c>
    </row>
    <row r="721" spans="1:14" x14ac:dyDescent="0.45">
      <c r="A721" t="s">
        <v>326</v>
      </c>
      <c r="B721" s="6">
        <v>42156</v>
      </c>
      <c r="C721">
        <v>4.63</v>
      </c>
      <c r="D721" s="6">
        <v>48961</v>
      </c>
      <c r="E721" s="6">
        <v>42156</v>
      </c>
      <c r="F721">
        <v>158.34255383999999</v>
      </c>
      <c r="G721">
        <v>158.34255383999999</v>
      </c>
      <c r="H721">
        <v>157.69308959</v>
      </c>
      <c r="I721">
        <v>143.02560485000001</v>
      </c>
      <c r="J721">
        <v>128.2601626</v>
      </c>
      <c r="K721">
        <v>115.11667065</v>
      </c>
      <c r="L721">
        <v>103.57731566</v>
      </c>
      <c r="M721">
        <v>93.432718699999995</v>
      </c>
      <c r="N721">
        <v>84.502060090000001</v>
      </c>
    </row>
    <row r="722" spans="1:14" x14ac:dyDescent="0.45">
      <c r="A722" t="s">
        <v>477</v>
      </c>
      <c r="B722" s="6">
        <v>42156</v>
      </c>
      <c r="C722">
        <v>2.37</v>
      </c>
      <c r="D722" s="6">
        <v>44372</v>
      </c>
      <c r="E722" s="6">
        <v>42156</v>
      </c>
      <c r="F722">
        <v>102.77271061</v>
      </c>
      <c r="G722">
        <v>102.77271061</v>
      </c>
      <c r="H722">
        <v>102.77271061</v>
      </c>
      <c r="I722">
        <v>102.77271061</v>
      </c>
      <c r="J722">
        <v>102.30584656000001</v>
      </c>
      <c r="K722">
        <v>101.06392384999999</v>
      </c>
      <c r="L722">
        <v>99.852053249999997</v>
      </c>
      <c r="M722">
        <v>98.6691541</v>
      </c>
      <c r="N722">
        <v>97.514197030000005</v>
      </c>
    </row>
    <row r="723" spans="1:14" x14ac:dyDescent="0.45">
      <c r="A723" t="s">
        <v>440</v>
      </c>
      <c r="B723" s="6">
        <v>42156</v>
      </c>
      <c r="C723">
        <v>3.08</v>
      </c>
      <c r="D723" s="6">
        <v>45497</v>
      </c>
      <c r="E723" s="6">
        <v>42156</v>
      </c>
      <c r="F723">
        <v>112.73536463000001</v>
      </c>
      <c r="G723">
        <v>112.73536463000001</v>
      </c>
      <c r="H723">
        <v>112.73536463000001</v>
      </c>
      <c r="I723">
        <v>112.73536463000001</v>
      </c>
      <c r="J723">
        <v>109.78179575999999</v>
      </c>
      <c r="K723">
        <v>105.43176217</v>
      </c>
      <c r="L723">
        <v>101.28056169</v>
      </c>
      <c r="M723">
        <v>97.31806521</v>
      </c>
      <c r="N723">
        <v>93.534712889999994</v>
      </c>
    </row>
    <row r="724" spans="1:14" x14ac:dyDescent="0.45">
      <c r="A724" t="s">
        <v>445</v>
      </c>
      <c r="B724" s="6">
        <v>42156</v>
      </c>
      <c r="C724">
        <v>2.4500000000000002</v>
      </c>
      <c r="D724" s="6">
        <v>44377</v>
      </c>
      <c r="E724" s="6">
        <v>42156</v>
      </c>
      <c r="F724">
        <v>102.68797401</v>
      </c>
      <c r="G724">
        <v>102.68797401</v>
      </c>
      <c r="H724">
        <v>102.68797401</v>
      </c>
      <c r="I724">
        <v>102.68797401</v>
      </c>
      <c r="J724">
        <v>102.21652561000001</v>
      </c>
      <c r="K724">
        <v>100.96505372999999</v>
      </c>
      <c r="L724">
        <v>99.744129990000005</v>
      </c>
      <c r="M724">
        <v>98.552646510000002</v>
      </c>
      <c r="N724">
        <v>97.389548340000005</v>
      </c>
    </row>
    <row r="725" spans="1:14" x14ac:dyDescent="0.45">
      <c r="A725" t="s">
        <v>382</v>
      </c>
      <c r="B725" s="6">
        <v>42156</v>
      </c>
      <c r="C725">
        <v>2.57</v>
      </c>
      <c r="D725" s="6">
        <v>44561</v>
      </c>
      <c r="E725" s="6">
        <v>42156</v>
      </c>
      <c r="F725">
        <v>103.98274850999999</v>
      </c>
      <c r="G725">
        <v>103.98274850999999</v>
      </c>
      <c r="H725">
        <v>103.98274850999999</v>
      </c>
      <c r="I725">
        <v>103.98274850999999</v>
      </c>
      <c r="J725">
        <v>103.29272367999999</v>
      </c>
      <c r="K725">
        <v>101.54916397</v>
      </c>
      <c r="L725">
        <v>99.843336070000007</v>
      </c>
      <c r="M725">
        <v>98.174080509999996</v>
      </c>
      <c r="N725">
        <v>96.540285850000004</v>
      </c>
    </row>
    <row r="726" spans="1:14" x14ac:dyDescent="0.45">
      <c r="A726" t="s">
        <v>383</v>
      </c>
      <c r="B726" s="6">
        <v>42156</v>
      </c>
      <c r="C726">
        <v>2.64</v>
      </c>
      <c r="D726" s="6">
        <v>44742</v>
      </c>
      <c r="E726" s="6">
        <v>42156</v>
      </c>
      <c r="F726">
        <v>105.23925004</v>
      </c>
      <c r="G726">
        <v>105.23925004</v>
      </c>
      <c r="H726">
        <v>105.23925004</v>
      </c>
      <c r="I726">
        <v>105.23925004</v>
      </c>
      <c r="J726">
        <v>104.26844801</v>
      </c>
      <c r="K726">
        <v>102.02659056</v>
      </c>
      <c r="L726">
        <v>99.844013279999999</v>
      </c>
      <c r="M726">
        <v>97.718707379999998</v>
      </c>
      <c r="N726">
        <v>95.648750109999995</v>
      </c>
    </row>
    <row r="727" spans="1:14" x14ac:dyDescent="0.45">
      <c r="A727" t="s">
        <v>455</v>
      </c>
      <c r="B727" s="6">
        <v>42156</v>
      </c>
      <c r="C727">
        <v>2.13</v>
      </c>
      <c r="D727" s="6">
        <v>44652</v>
      </c>
      <c r="E727" s="6">
        <v>42156</v>
      </c>
      <c r="F727">
        <v>103.64905294</v>
      </c>
      <c r="G727">
        <v>103.64905294</v>
      </c>
      <c r="H727">
        <v>103.64905294</v>
      </c>
      <c r="I727">
        <v>103.64905294</v>
      </c>
      <c r="J727">
        <v>102.83538348</v>
      </c>
      <c r="K727">
        <v>100.85037740999999</v>
      </c>
      <c r="L727">
        <v>98.913824910000002</v>
      </c>
      <c r="M727">
        <v>97.024239899999998</v>
      </c>
      <c r="N727">
        <v>95.18019237</v>
      </c>
    </row>
    <row r="728" spans="1:14" x14ac:dyDescent="0.45">
      <c r="A728" t="s">
        <v>550</v>
      </c>
      <c r="B728" s="6">
        <v>42156</v>
      </c>
      <c r="C728">
        <v>2.68</v>
      </c>
      <c r="D728" s="6">
        <v>45657</v>
      </c>
      <c r="E728" s="6">
        <v>42156</v>
      </c>
      <c r="F728">
        <v>112.12733348</v>
      </c>
      <c r="G728">
        <v>112.12733348</v>
      </c>
      <c r="H728">
        <v>112.12733348</v>
      </c>
      <c r="I728">
        <v>112.12733348</v>
      </c>
      <c r="J728">
        <v>108.627483</v>
      </c>
      <c r="K728">
        <v>103.88684094</v>
      </c>
      <c r="L728">
        <v>99.382108479999999</v>
      </c>
      <c r="M728">
        <v>95.10024568</v>
      </c>
      <c r="N728">
        <v>91.029008939999997</v>
      </c>
    </row>
    <row r="729" spans="1:14" x14ac:dyDescent="0.45">
      <c r="A729" t="s">
        <v>552</v>
      </c>
      <c r="B729" s="6">
        <v>42156</v>
      </c>
      <c r="C729">
        <v>1.9</v>
      </c>
      <c r="D729" s="6">
        <v>43972</v>
      </c>
      <c r="E729" s="6">
        <v>42156</v>
      </c>
      <c r="F729">
        <v>100.22273052</v>
      </c>
      <c r="G729">
        <v>100.22273052</v>
      </c>
      <c r="H729">
        <v>100.22273052</v>
      </c>
      <c r="I729">
        <v>100.22273052</v>
      </c>
      <c r="J729">
        <v>100.21038058000001</v>
      </c>
      <c r="K729">
        <v>100.06912599</v>
      </c>
      <c r="L729">
        <v>99.928281499999997</v>
      </c>
      <c r="M729">
        <v>99.787845290000007</v>
      </c>
      <c r="N729">
        <v>99.647815589999993</v>
      </c>
    </row>
    <row r="730" spans="1:14" x14ac:dyDescent="0.45">
      <c r="A730" t="s">
        <v>1498</v>
      </c>
      <c r="B730" s="6">
        <v>42156</v>
      </c>
      <c r="C730">
        <v>6.7430000000000003</v>
      </c>
      <c r="D730" s="6">
        <v>45869</v>
      </c>
      <c r="E730" s="6">
        <v>42156</v>
      </c>
      <c r="F730">
        <v>135.19899536</v>
      </c>
      <c r="G730">
        <v>135.19899536</v>
      </c>
      <c r="H730">
        <v>135.19899536</v>
      </c>
      <c r="I730">
        <v>135.19899536</v>
      </c>
      <c r="J730">
        <v>130.45065980000001</v>
      </c>
      <c r="K730">
        <v>124.58731233</v>
      </c>
      <c r="L730">
        <v>119.03817567999999</v>
      </c>
      <c r="M730">
        <v>113.78460656</v>
      </c>
      <c r="N730">
        <v>108.80916449</v>
      </c>
    </row>
    <row r="731" spans="1:14" x14ac:dyDescent="0.45">
      <c r="A731" t="s">
        <v>389</v>
      </c>
      <c r="B731" s="6">
        <v>42156</v>
      </c>
      <c r="C731">
        <v>6.93</v>
      </c>
      <c r="D731" s="6">
        <v>44134</v>
      </c>
      <c r="E731" s="6">
        <v>42156</v>
      </c>
      <c r="F731">
        <v>103.87864149000001</v>
      </c>
      <c r="G731">
        <v>103.87864149000001</v>
      </c>
      <c r="H731">
        <v>103.87864149000001</v>
      </c>
      <c r="I731">
        <v>103.87864149000001</v>
      </c>
      <c r="J731">
        <v>103.72081455</v>
      </c>
      <c r="K731">
        <v>103.12332215000001</v>
      </c>
      <c r="L731">
        <v>102.53273977000001</v>
      </c>
      <c r="M731">
        <v>101.94894791999999</v>
      </c>
      <c r="N731">
        <v>101.37182983</v>
      </c>
    </row>
    <row r="732" spans="1:14" x14ac:dyDescent="0.45">
      <c r="A732" t="s">
        <v>1502</v>
      </c>
      <c r="B732" s="6">
        <v>42164</v>
      </c>
      <c r="C732">
        <v>1.95</v>
      </c>
      <c r="D732" s="6">
        <v>43997</v>
      </c>
      <c r="E732" s="6">
        <v>42164</v>
      </c>
      <c r="F732">
        <v>100.38655067000001</v>
      </c>
      <c r="G732">
        <v>100.38655067000001</v>
      </c>
      <c r="H732">
        <v>100.38655067000001</v>
      </c>
      <c r="I732">
        <v>100.38655067000001</v>
      </c>
      <c r="J732">
        <v>100.36272468999999</v>
      </c>
      <c r="K732">
        <v>100.15184831000001</v>
      </c>
      <c r="L732">
        <v>99.941871809999995</v>
      </c>
      <c r="M732">
        <v>99.732789359999998</v>
      </c>
      <c r="N732">
        <v>99.524595189999999</v>
      </c>
    </row>
    <row r="733" spans="1:14" x14ac:dyDescent="0.45">
      <c r="A733" t="s">
        <v>358</v>
      </c>
      <c r="B733" s="6">
        <v>41467</v>
      </c>
      <c r="C733">
        <v>3.25</v>
      </c>
      <c r="D733" s="6">
        <v>45124</v>
      </c>
      <c r="E733" s="6">
        <v>41467</v>
      </c>
      <c r="F733">
        <v>110.44299297000001</v>
      </c>
      <c r="G733">
        <v>110.44299297000001</v>
      </c>
      <c r="H733">
        <v>110.44299297000001</v>
      </c>
      <c r="I733">
        <v>110.44299297000001</v>
      </c>
      <c r="J733">
        <v>108.58514554999999</v>
      </c>
      <c r="K733">
        <v>105.24899825</v>
      </c>
      <c r="L733">
        <v>102.03394793</v>
      </c>
      <c r="M733">
        <v>98.934920689999998</v>
      </c>
      <c r="N733">
        <v>95.947085889999997</v>
      </c>
    </row>
    <row r="734" spans="1:14" x14ac:dyDescent="0.45">
      <c r="A734" t="s">
        <v>359</v>
      </c>
      <c r="B734" s="6">
        <v>41521</v>
      </c>
      <c r="C734">
        <v>2.85</v>
      </c>
      <c r="D734" s="6">
        <v>44089</v>
      </c>
      <c r="E734" s="6">
        <v>41521</v>
      </c>
      <c r="F734">
        <v>101.2744799</v>
      </c>
      <c r="G734">
        <v>101.2744799</v>
      </c>
      <c r="H734">
        <v>101.2744799</v>
      </c>
      <c r="I734">
        <v>101.2744799</v>
      </c>
      <c r="J734">
        <v>101.16741909</v>
      </c>
      <c r="K734">
        <v>100.70105569</v>
      </c>
      <c r="L734">
        <v>100.23899953999999</v>
      </c>
      <c r="M734">
        <v>99.781191000000007</v>
      </c>
      <c r="N734">
        <v>99.327571500000005</v>
      </c>
    </row>
    <row r="735" spans="1:14" x14ac:dyDescent="0.45">
      <c r="A735" t="s">
        <v>302</v>
      </c>
      <c r="B735" s="6">
        <v>41558</v>
      </c>
      <c r="C735">
        <v>2.97</v>
      </c>
      <c r="D735" s="6">
        <v>44119</v>
      </c>
      <c r="E735" s="6">
        <v>41558</v>
      </c>
      <c r="F735">
        <v>101.49173802</v>
      </c>
      <c r="G735">
        <v>101.49173802</v>
      </c>
      <c r="H735">
        <v>101.49173802</v>
      </c>
      <c r="I735">
        <v>101.49173802</v>
      </c>
      <c r="J735">
        <v>101.35182128</v>
      </c>
      <c r="K735">
        <v>100.80336523</v>
      </c>
      <c r="L735">
        <v>100.26084846000001</v>
      </c>
      <c r="M735">
        <v>99.724174700000006</v>
      </c>
      <c r="N735">
        <v>99.193249750000007</v>
      </c>
    </row>
    <row r="736" spans="1:14" x14ac:dyDescent="0.45">
      <c r="A736" t="s">
        <v>272</v>
      </c>
      <c r="B736" s="6">
        <v>41625</v>
      </c>
      <c r="C736">
        <v>3.74</v>
      </c>
      <c r="D736" s="6">
        <v>45293</v>
      </c>
      <c r="E736" s="6">
        <v>41625</v>
      </c>
      <c r="F736">
        <v>113.05138019</v>
      </c>
      <c r="G736">
        <v>113.05138019</v>
      </c>
      <c r="H736">
        <v>113.05138019</v>
      </c>
      <c r="I736">
        <v>113.05138019</v>
      </c>
      <c r="J736">
        <v>110.72735182</v>
      </c>
      <c r="K736">
        <v>106.92079803999999</v>
      </c>
      <c r="L736">
        <v>103.26781497</v>
      </c>
      <c r="M736">
        <v>99.761310080000001</v>
      </c>
      <c r="N736">
        <v>96.394563610000006</v>
      </c>
    </row>
    <row r="737" spans="1:14" x14ac:dyDescent="0.45">
      <c r="A737" t="s">
        <v>305</v>
      </c>
      <c r="B737" s="6">
        <v>41731</v>
      </c>
      <c r="C737">
        <v>2.62</v>
      </c>
      <c r="D737" s="6">
        <v>44288</v>
      </c>
      <c r="E737" s="6">
        <v>41731</v>
      </c>
      <c r="F737">
        <v>102.54839189</v>
      </c>
      <c r="G737">
        <v>102.54839189</v>
      </c>
      <c r="H737">
        <v>102.54839189</v>
      </c>
      <c r="I737">
        <v>102.54839189</v>
      </c>
      <c r="J737">
        <v>102.18820053</v>
      </c>
      <c r="K737">
        <v>101.17404136</v>
      </c>
      <c r="L737">
        <v>100.17996813000001</v>
      </c>
      <c r="M737">
        <v>99.205388600000006</v>
      </c>
      <c r="N737">
        <v>98.249733590000005</v>
      </c>
    </row>
    <row r="738" spans="1:14" x14ac:dyDescent="0.45">
      <c r="A738" t="s">
        <v>306</v>
      </c>
      <c r="B738" s="6">
        <v>41821</v>
      </c>
      <c r="C738">
        <v>3.22</v>
      </c>
      <c r="D738" s="6">
        <v>45474</v>
      </c>
      <c r="E738" s="6">
        <v>41821</v>
      </c>
      <c r="F738">
        <v>112.53296397</v>
      </c>
      <c r="G738">
        <v>112.53296397</v>
      </c>
      <c r="H738">
        <v>112.53296397</v>
      </c>
      <c r="I738">
        <v>112.53296397</v>
      </c>
      <c r="J738">
        <v>109.67395473000001</v>
      </c>
      <c r="K738">
        <v>105.40860162</v>
      </c>
      <c r="L738">
        <v>101.33512247</v>
      </c>
      <c r="M738">
        <v>97.443800580000001</v>
      </c>
      <c r="N738">
        <v>93.725470000000001</v>
      </c>
    </row>
    <row r="739" spans="1:14" x14ac:dyDescent="0.45">
      <c r="A739" t="s">
        <v>430</v>
      </c>
      <c r="B739" s="6">
        <v>41866</v>
      </c>
      <c r="C739">
        <v>3.59</v>
      </c>
      <c r="D739" s="6">
        <v>47406</v>
      </c>
      <c r="E739" s="6">
        <v>41866</v>
      </c>
      <c r="F739">
        <v>131.32552677999999</v>
      </c>
      <c r="G739">
        <v>131.32552677999999</v>
      </c>
      <c r="H739">
        <v>131.32552677999999</v>
      </c>
      <c r="I739">
        <v>127.13520788</v>
      </c>
      <c r="J739">
        <v>117.17152577</v>
      </c>
      <c r="K739">
        <v>107.92771277999999</v>
      </c>
      <c r="L739">
        <v>99.519682570000001</v>
      </c>
      <c r="M739">
        <v>91.866674840000002</v>
      </c>
      <c r="N739">
        <v>84.896146340000001</v>
      </c>
    </row>
    <row r="740" spans="1:14" x14ac:dyDescent="0.45">
      <c r="A740" t="s">
        <v>248</v>
      </c>
      <c r="B740" s="6">
        <v>41878</v>
      </c>
      <c r="C740">
        <v>2.5499999999999998</v>
      </c>
      <c r="D740" s="6">
        <v>44438</v>
      </c>
      <c r="E740" s="6">
        <v>41878</v>
      </c>
      <c r="F740">
        <v>103.24486887</v>
      </c>
      <c r="G740">
        <v>103.24486887</v>
      </c>
      <c r="H740">
        <v>103.24486887</v>
      </c>
      <c r="I740">
        <v>103.24486887</v>
      </c>
      <c r="J740">
        <v>102.70228116</v>
      </c>
      <c r="K740">
        <v>101.2936294</v>
      </c>
      <c r="L740">
        <v>99.911133250000006</v>
      </c>
      <c r="M740">
        <v>98.554127750000006</v>
      </c>
      <c r="N740">
        <v>97.221969959999996</v>
      </c>
    </row>
    <row r="741" spans="1:14" x14ac:dyDescent="0.45">
      <c r="A741" t="s">
        <v>245</v>
      </c>
      <c r="B741" s="6">
        <v>41893</v>
      </c>
      <c r="C741">
        <v>3.18</v>
      </c>
      <c r="D741" s="6">
        <v>45551</v>
      </c>
      <c r="E741" s="6">
        <v>41893</v>
      </c>
      <c r="F741">
        <v>112.97104657</v>
      </c>
      <c r="G741">
        <v>112.97104657</v>
      </c>
      <c r="H741">
        <v>112.97104657</v>
      </c>
      <c r="I741">
        <v>112.97104657</v>
      </c>
      <c r="J741">
        <v>109.85546381</v>
      </c>
      <c r="K741">
        <v>105.38746492</v>
      </c>
      <c r="L741">
        <v>101.12938133</v>
      </c>
      <c r="M741">
        <v>97.070247699999996</v>
      </c>
      <c r="N741">
        <v>93.199728429999993</v>
      </c>
    </row>
    <row r="742" spans="1:14" x14ac:dyDescent="0.45">
      <c r="A742" t="s">
        <v>314</v>
      </c>
      <c r="B742" s="6">
        <v>41904</v>
      </c>
      <c r="C742">
        <v>3.02</v>
      </c>
      <c r="D742" s="6">
        <v>45565</v>
      </c>
      <c r="E742" s="6">
        <v>41904</v>
      </c>
      <c r="F742">
        <v>113.21389916</v>
      </c>
      <c r="G742">
        <v>113.21389916</v>
      </c>
      <c r="H742">
        <v>113.21389916</v>
      </c>
      <c r="I742">
        <v>113.21389916</v>
      </c>
      <c r="J742">
        <v>110.02769794</v>
      </c>
      <c r="K742">
        <v>105.49423867</v>
      </c>
      <c r="L742">
        <v>101.17613985</v>
      </c>
      <c r="M742">
        <v>97.062028749999996</v>
      </c>
      <c r="N742">
        <v>93.141193189999996</v>
      </c>
    </row>
    <row r="743" spans="1:14" x14ac:dyDescent="0.45">
      <c r="A743" t="s">
        <v>415</v>
      </c>
      <c r="B743" s="6">
        <v>41921</v>
      </c>
      <c r="C743">
        <v>2.23</v>
      </c>
      <c r="D743" s="6">
        <v>44113</v>
      </c>
      <c r="E743" s="6">
        <v>41921</v>
      </c>
      <c r="F743">
        <v>101.05214898</v>
      </c>
      <c r="G743">
        <v>101.05214898</v>
      </c>
      <c r="H743">
        <v>101.05214898</v>
      </c>
      <c r="I743">
        <v>101.05214898</v>
      </c>
      <c r="J743">
        <v>100.91900943</v>
      </c>
      <c r="K743">
        <v>100.38834188</v>
      </c>
      <c r="L743">
        <v>99.863250629999996</v>
      </c>
      <c r="M743">
        <v>99.343648029999997</v>
      </c>
      <c r="N743">
        <v>98.829448249999999</v>
      </c>
    </row>
    <row r="744" spans="1:14" x14ac:dyDescent="0.45">
      <c r="A744" t="s">
        <v>1480</v>
      </c>
      <c r="B744" s="6">
        <v>41936</v>
      </c>
      <c r="C744">
        <v>2.52</v>
      </c>
      <c r="D744" s="6">
        <v>44858</v>
      </c>
      <c r="E744" s="6">
        <v>41936</v>
      </c>
      <c r="F744">
        <v>106.2407528</v>
      </c>
      <c r="G744">
        <v>106.2407528</v>
      </c>
      <c r="H744">
        <v>106.2407528</v>
      </c>
      <c r="I744">
        <v>106.2407528</v>
      </c>
      <c r="J744">
        <v>105.04009084</v>
      </c>
      <c r="K744">
        <v>102.47282094000001</v>
      </c>
      <c r="L744">
        <v>99.981648030000002</v>
      </c>
      <c r="M744">
        <v>97.563858870000004</v>
      </c>
      <c r="N744">
        <v>95.216855190000004</v>
      </c>
    </row>
    <row r="745" spans="1:14" x14ac:dyDescent="0.45">
      <c r="A745" t="s">
        <v>372</v>
      </c>
      <c r="B745" s="6">
        <v>42009</v>
      </c>
      <c r="C745">
        <v>2.54</v>
      </c>
      <c r="D745" s="6">
        <v>45296</v>
      </c>
      <c r="E745" s="6">
        <v>42009</v>
      </c>
      <c r="F745">
        <v>109.2275877</v>
      </c>
      <c r="G745">
        <v>109.2275877</v>
      </c>
      <c r="H745">
        <v>109.2275877</v>
      </c>
      <c r="I745">
        <v>109.2275877</v>
      </c>
      <c r="J745">
        <v>106.91593641999999</v>
      </c>
      <c r="K745">
        <v>103.1547169</v>
      </c>
      <c r="L745">
        <v>99.546743849999999</v>
      </c>
      <c r="M745">
        <v>96.084903339999997</v>
      </c>
      <c r="N745">
        <v>92.762455930000002</v>
      </c>
    </row>
    <row r="746" spans="1:14" x14ac:dyDescent="0.45">
      <c r="A746" t="s">
        <v>253</v>
      </c>
      <c r="B746" s="6">
        <v>42016</v>
      </c>
      <c r="C746">
        <v>1.86</v>
      </c>
      <c r="D746" s="6">
        <v>44211</v>
      </c>
      <c r="E746" s="6">
        <v>42016</v>
      </c>
      <c r="F746">
        <v>101.40258071</v>
      </c>
      <c r="G746">
        <v>101.40258071</v>
      </c>
      <c r="H746">
        <v>101.40258071</v>
      </c>
      <c r="I746">
        <v>101.40258071</v>
      </c>
      <c r="J746">
        <v>101.15267295</v>
      </c>
      <c r="K746">
        <v>100.35260468</v>
      </c>
      <c r="L746">
        <v>99.565160140000003</v>
      </c>
      <c r="M746">
        <v>98.790042170000007</v>
      </c>
      <c r="N746">
        <v>98.026962870000006</v>
      </c>
    </row>
    <row r="747" spans="1:14" x14ac:dyDescent="0.45">
      <c r="A747" t="s">
        <v>373</v>
      </c>
      <c r="B747" s="6">
        <v>42020</v>
      </c>
      <c r="C747">
        <v>2.0699999999999998</v>
      </c>
      <c r="D747" s="6">
        <v>44579</v>
      </c>
      <c r="E747" s="6">
        <v>42020</v>
      </c>
      <c r="F747">
        <v>103.25293318999999</v>
      </c>
      <c r="G747">
        <v>103.25293318999999</v>
      </c>
      <c r="H747">
        <v>103.25293318999999</v>
      </c>
      <c r="I747">
        <v>103.25293318999999</v>
      </c>
      <c r="J747">
        <v>102.54270427</v>
      </c>
      <c r="K747">
        <v>100.75875563</v>
      </c>
      <c r="L747">
        <v>99.01435635</v>
      </c>
      <c r="M747">
        <v>97.308349710000002</v>
      </c>
      <c r="N747">
        <v>95.639622340000003</v>
      </c>
    </row>
    <row r="748" spans="1:14" x14ac:dyDescent="0.45">
      <c r="A748" t="s">
        <v>488</v>
      </c>
      <c r="B748" s="6">
        <v>42082</v>
      </c>
      <c r="C748">
        <v>3.25</v>
      </c>
      <c r="D748" s="6">
        <v>47561</v>
      </c>
      <c r="E748" s="6">
        <v>42082</v>
      </c>
      <c r="F748">
        <v>129.31165844</v>
      </c>
      <c r="G748">
        <v>129.31165844</v>
      </c>
      <c r="H748">
        <v>129.31165844</v>
      </c>
      <c r="I748">
        <v>124.3921788</v>
      </c>
      <c r="J748">
        <v>114.12964807</v>
      </c>
      <c r="K748">
        <v>104.67872688999999</v>
      </c>
      <c r="L748">
        <v>96.119302309999995</v>
      </c>
      <c r="M748">
        <v>88.361806939999994</v>
      </c>
      <c r="N748">
        <v>81.326122459999993</v>
      </c>
    </row>
    <row r="749" spans="1:14" x14ac:dyDescent="0.45">
      <c r="A749" t="s">
        <v>377</v>
      </c>
      <c r="B749" s="6">
        <v>42100</v>
      </c>
      <c r="C749">
        <v>1.66</v>
      </c>
      <c r="D749" s="6">
        <v>43927</v>
      </c>
      <c r="E749" s="6">
        <v>42100</v>
      </c>
      <c r="F749">
        <v>100.02182611000001</v>
      </c>
      <c r="G749">
        <v>100.02182611000001</v>
      </c>
      <c r="H749">
        <v>100.02182611000001</v>
      </c>
      <c r="I749">
        <v>100.02182611000001</v>
      </c>
      <c r="J749">
        <v>100.02081296999999</v>
      </c>
      <c r="K749">
        <v>100.00419071</v>
      </c>
      <c r="L749">
        <v>99.987584459999994</v>
      </c>
      <c r="M749">
        <v>99.970994210000001</v>
      </c>
      <c r="N749">
        <v>99.95441993</v>
      </c>
    </row>
    <row r="750" spans="1:14" x14ac:dyDescent="0.45">
      <c r="A750" t="s">
        <v>1487</v>
      </c>
      <c r="B750" s="6">
        <v>42116</v>
      </c>
      <c r="C750">
        <v>2.62</v>
      </c>
      <c r="D750" s="6">
        <v>45769</v>
      </c>
      <c r="E750" s="6">
        <v>42116</v>
      </c>
      <c r="F750">
        <v>111.78593192</v>
      </c>
      <c r="G750">
        <v>111.78593192</v>
      </c>
      <c r="H750">
        <v>111.78593192</v>
      </c>
      <c r="I750">
        <v>111.78593192</v>
      </c>
      <c r="J750">
        <v>107.88573181</v>
      </c>
      <c r="K750">
        <v>102.90197764</v>
      </c>
      <c r="L750">
        <v>98.180129699999995</v>
      </c>
      <c r="M750">
        <v>93.705046249999995</v>
      </c>
      <c r="N750">
        <v>89.46254003</v>
      </c>
    </row>
    <row r="751" spans="1:14" x14ac:dyDescent="0.45">
      <c r="A751" t="s">
        <v>330</v>
      </c>
      <c r="B751" s="6">
        <v>42118</v>
      </c>
      <c r="C751">
        <v>1.8</v>
      </c>
      <c r="D751" s="6">
        <v>44309</v>
      </c>
      <c r="E751" s="6">
        <v>42118</v>
      </c>
      <c r="F751">
        <v>101.81085238</v>
      </c>
      <c r="G751">
        <v>101.81085238</v>
      </c>
      <c r="H751">
        <v>101.81085238</v>
      </c>
      <c r="I751">
        <v>101.81085238</v>
      </c>
      <c r="J751">
        <v>101.42444086</v>
      </c>
      <c r="K751">
        <v>100.35776937999999</v>
      </c>
      <c r="L751">
        <v>99.313435150000004</v>
      </c>
      <c r="M751">
        <v>98.290742350000002</v>
      </c>
      <c r="N751">
        <v>97.289023810000003</v>
      </c>
    </row>
    <row r="752" spans="1:14" x14ac:dyDescent="0.45">
      <c r="A752" t="s">
        <v>492</v>
      </c>
      <c r="B752" s="6">
        <v>42130</v>
      </c>
      <c r="C752">
        <v>2.21</v>
      </c>
      <c r="D752" s="6">
        <v>44687</v>
      </c>
      <c r="E752" s="6">
        <v>42130</v>
      </c>
      <c r="F752">
        <v>104.44416597999999</v>
      </c>
      <c r="G752">
        <v>104.44416597999999</v>
      </c>
      <c r="H752">
        <v>104.44416597999999</v>
      </c>
      <c r="I752">
        <v>104.44416597999999</v>
      </c>
      <c r="J752">
        <v>103.56724514</v>
      </c>
      <c r="K752">
        <v>101.47277920000001</v>
      </c>
      <c r="L752">
        <v>99.431083880000003</v>
      </c>
      <c r="M752">
        <v>97.440471590000001</v>
      </c>
      <c r="N752">
        <v>95.49932192</v>
      </c>
    </row>
    <row r="753" spans="1:14" x14ac:dyDescent="0.45">
      <c r="A753" t="s">
        <v>448</v>
      </c>
      <c r="B753" s="6">
        <v>42156</v>
      </c>
      <c r="C753">
        <v>2.95</v>
      </c>
      <c r="D753" s="6">
        <v>45307</v>
      </c>
      <c r="E753" s="6">
        <v>42156</v>
      </c>
      <c r="F753">
        <v>110.71448721</v>
      </c>
      <c r="G753">
        <v>110.71448721</v>
      </c>
      <c r="H753">
        <v>110.71448721</v>
      </c>
      <c r="I753">
        <v>110.71448721</v>
      </c>
      <c r="J753">
        <v>108.3582182</v>
      </c>
      <c r="K753">
        <v>104.54103637999999</v>
      </c>
      <c r="L753">
        <v>100.88018293</v>
      </c>
      <c r="M753">
        <v>97.368403790000002</v>
      </c>
      <c r="N753">
        <v>93.998823250000001</v>
      </c>
    </row>
    <row r="754" spans="1:14" x14ac:dyDescent="0.45">
      <c r="A754" t="s">
        <v>478</v>
      </c>
      <c r="B754" s="6">
        <v>42156</v>
      </c>
      <c r="C754">
        <v>2.39</v>
      </c>
      <c r="D754" s="6">
        <v>44286</v>
      </c>
      <c r="E754" s="6">
        <v>42156</v>
      </c>
      <c r="F754">
        <v>102.10179268</v>
      </c>
      <c r="G754">
        <v>102.10179268</v>
      </c>
      <c r="H754">
        <v>102.10179268</v>
      </c>
      <c r="I754">
        <v>102.10179268</v>
      </c>
      <c r="J754">
        <v>101.74578526000001</v>
      </c>
      <c r="K754">
        <v>100.74175968</v>
      </c>
      <c r="L754">
        <v>99.757487949999998</v>
      </c>
      <c r="M754">
        <v>98.792391660000007</v>
      </c>
      <c r="N754">
        <v>97.845914800000003</v>
      </c>
    </row>
    <row r="755" spans="1:14" x14ac:dyDescent="0.45">
      <c r="A755" t="s">
        <v>1493</v>
      </c>
      <c r="B755" s="6">
        <v>42156</v>
      </c>
      <c r="C755">
        <v>2.2200000000000002</v>
      </c>
      <c r="D755" s="6">
        <v>44012</v>
      </c>
      <c r="E755" s="6">
        <v>42156</v>
      </c>
      <c r="F755">
        <v>100.48422481</v>
      </c>
      <c r="G755">
        <v>100.48422481</v>
      </c>
      <c r="H755">
        <v>100.48422481</v>
      </c>
      <c r="I755">
        <v>100.48422481</v>
      </c>
      <c r="J755">
        <v>100.45247549</v>
      </c>
      <c r="K755">
        <v>100.2004134</v>
      </c>
      <c r="L755">
        <v>99.949609350000003</v>
      </c>
      <c r="M755">
        <v>99.700054019999996</v>
      </c>
      <c r="N755">
        <v>99.451738149999997</v>
      </c>
    </row>
    <row r="756" spans="1:14" x14ac:dyDescent="0.45">
      <c r="A756" t="s">
        <v>1494</v>
      </c>
      <c r="B756" s="6">
        <v>42156</v>
      </c>
      <c r="C756">
        <v>2.27</v>
      </c>
      <c r="D756" s="6">
        <v>44104</v>
      </c>
      <c r="E756" s="6">
        <v>42156</v>
      </c>
      <c r="F756">
        <v>101.00418302</v>
      </c>
      <c r="G756">
        <v>101.00418302</v>
      </c>
      <c r="H756">
        <v>101.00418302</v>
      </c>
      <c r="I756">
        <v>101.00418302</v>
      </c>
      <c r="J756">
        <v>100.88083566</v>
      </c>
      <c r="K756">
        <v>100.37492811</v>
      </c>
      <c r="L756">
        <v>99.874077270000001</v>
      </c>
      <c r="M756">
        <v>99.378207720000006</v>
      </c>
      <c r="N756">
        <v>98.887245530000001</v>
      </c>
    </row>
    <row r="757" spans="1:14" x14ac:dyDescent="0.45">
      <c r="A757" t="s">
        <v>276</v>
      </c>
      <c r="B757" s="6">
        <v>37127</v>
      </c>
      <c r="C757">
        <v>6.24</v>
      </c>
      <c r="D757" s="6">
        <v>44432</v>
      </c>
      <c r="E757" s="6">
        <v>37127</v>
      </c>
      <c r="F757">
        <v>108.43370663</v>
      </c>
      <c r="G757">
        <v>108.43370663</v>
      </c>
      <c r="H757">
        <v>108.43370663</v>
      </c>
      <c r="I757">
        <v>108.43370663</v>
      </c>
      <c r="J757">
        <v>107.88541161000001</v>
      </c>
      <c r="K757">
        <v>106.45429502</v>
      </c>
      <c r="L757">
        <v>105.04944978</v>
      </c>
      <c r="M757">
        <v>103.67021231</v>
      </c>
      <c r="N757">
        <v>102.3159409</v>
      </c>
    </row>
    <row r="758" spans="1:14" x14ac:dyDescent="0.45">
      <c r="A758" t="s">
        <v>136</v>
      </c>
      <c r="B758" s="6">
        <v>37434</v>
      </c>
      <c r="C758">
        <v>6.07</v>
      </c>
      <c r="D758" s="6">
        <v>44739</v>
      </c>
      <c r="E758" s="6">
        <v>37434</v>
      </c>
      <c r="F758">
        <v>113.07413895000001</v>
      </c>
      <c r="G758">
        <v>113.07413895000001</v>
      </c>
      <c r="H758">
        <v>113.07413895000001</v>
      </c>
      <c r="I758">
        <v>113.07413895000001</v>
      </c>
      <c r="J758">
        <v>112.07503607</v>
      </c>
      <c r="K758">
        <v>109.75186307</v>
      </c>
      <c r="L758">
        <v>107.48944562</v>
      </c>
      <c r="M758">
        <v>105.28573939</v>
      </c>
      <c r="N758">
        <v>103.13878705</v>
      </c>
    </row>
    <row r="759" spans="1:14" x14ac:dyDescent="0.45">
      <c r="A759" t="s">
        <v>279</v>
      </c>
      <c r="B759" s="6">
        <v>38597</v>
      </c>
      <c r="C759">
        <v>4.6900000000000004</v>
      </c>
      <c r="D759" s="6">
        <v>45891</v>
      </c>
      <c r="E759" s="6">
        <v>38597</v>
      </c>
      <c r="F759">
        <v>124.93426189</v>
      </c>
      <c r="G759">
        <v>124.93426189</v>
      </c>
      <c r="H759">
        <v>124.93426189</v>
      </c>
      <c r="I759">
        <v>124.93426189</v>
      </c>
      <c r="J759">
        <v>120.23373669999999</v>
      </c>
      <c r="K759">
        <v>114.58083670000001</v>
      </c>
      <c r="L759">
        <v>109.2377687</v>
      </c>
      <c r="M759">
        <v>104.18584848</v>
      </c>
      <c r="N759">
        <v>99.407613850000004</v>
      </c>
    </row>
    <row r="760" spans="1:14" x14ac:dyDescent="0.45">
      <c r="A760" t="s">
        <v>184</v>
      </c>
      <c r="B760" s="6">
        <v>39072</v>
      </c>
      <c r="C760">
        <v>5.28</v>
      </c>
      <c r="D760" s="6">
        <v>44560</v>
      </c>
      <c r="E760" s="6">
        <v>39072</v>
      </c>
      <c r="F760">
        <v>108.84163904</v>
      </c>
      <c r="G760">
        <v>108.84163904</v>
      </c>
      <c r="H760">
        <v>108.84163904</v>
      </c>
      <c r="I760">
        <v>108.84163904</v>
      </c>
      <c r="J760">
        <v>108.13743906000001</v>
      </c>
      <c r="K760">
        <v>106.35254379</v>
      </c>
      <c r="L760">
        <v>104.60608953000001</v>
      </c>
      <c r="M760">
        <v>102.89689865</v>
      </c>
      <c r="N760">
        <v>101.22384208</v>
      </c>
    </row>
    <row r="761" spans="1:14" x14ac:dyDescent="0.45">
      <c r="A761" t="s">
        <v>127</v>
      </c>
      <c r="B761" s="6">
        <v>39447</v>
      </c>
      <c r="C761">
        <v>4.93</v>
      </c>
      <c r="D761" s="6">
        <v>44925</v>
      </c>
      <c r="E761" s="6">
        <v>39447</v>
      </c>
      <c r="F761">
        <v>113.39612638</v>
      </c>
      <c r="G761">
        <v>113.39612638</v>
      </c>
      <c r="H761">
        <v>113.39612638</v>
      </c>
      <c r="I761">
        <v>113.39612638</v>
      </c>
      <c r="J761">
        <v>112.01283998</v>
      </c>
      <c r="K761">
        <v>109.16947232</v>
      </c>
      <c r="L761">
        <v>106.41421560000001</v>
      </c>
      <c r="M761">
        <v>103.74375001</v>
      </c>
      <c r="N761">
        <v>101.15490674</v>
      </c>
    </row>
    <row r="762" spans="1:14" x14ac:dyDescent="0.45">
      <c r="A762" t="s">
        <v>141</v>
      </c>
      <c r="B762" s="6">
        <v>40414</v>
      </c>
      <c r="C762">
        <v>3.91</v>
      </c>
      <c r="D762" s="6">
        <v>45902</v>
      </c>
      <c r="E762" s="6">
        <v>40414</v>
      </c>
      <c r="F762">
        <v>119.66634519</v>
      </c>
      <c r="G762">
        <v>119.66634519</v>
      </c>
      <c r="H762">
        <v>119.66634519</v>
      </c>
      <c r="I762">
        <v>119.66634519</v>
      </c>
      <c r="J762">
        <v>115.03142367</v>
      </c>
      <c r="K762">
        <v>109.52443363</v>
      </c>
      <c r="L762">
        <v>104.32178476</v>
      </c>
      <c r="M762">
        <v>99.405022299999999</v>
      </c>
      <c r="N762">
        <v>94.756903690000001</v>
      </c>
    </row>
    <row r="763" spans="1:14" x14ac:dyDescent="0.45">
      <c r="A763" t="s">
        <v>115</v>
      </c>
      <c r="B763" s="6">
        <v>40457</v>
      </c>
      <c r="C763">
        <v>2.9</v>
      </c>
      <c r="D763" s="6">
        <v>44119</v>
      </c>
      <c r="E763" s="6">
        <v>40457</v>
      </c>
      <c r="F763">
        <v>101.52946498999999</v>
      </c>
      <c r="G763">
        <v>101.52946498999999</v>
      </c>
      <c r="H763">
        <v>101.52946498999999</v>
      </c>
      <c r="I763">
        <v>101.52946498999999</v>
      </c>
      <c r="J763">
        <v>101.38927078</v>
      </c>
      <c r="K763">
        <v>100.83976393</v>
      </c>
      <c r="L763">
        <v>100.29621976999999</v>
      </c>
      <c r="M763">
        <v>99.758541410000007</v>
      </c>
      <c r="N763">
        <v>99.226634039999993</v>
      </c>
    </row>
    <row r="764" spans="1:14" x14ac:dyDescent="0.45">
      <c r="A764" t="s">
        <v>128</v>
      </c>
      <c r="B764" s="6">
        <v>40512</v>
      </c>
      <c r="C764">
        <v>3.25</v>
      </c>
      <c r="D764" s="6">
        <v>44165</v>
      </c>
      <c r="E764" s="6">
        <v>40512</v>
      </c>
      <c r="F764">
        <v>102.12167467</v>
      </c>
      <c r="G764">
        <v>102.12167467</v>
      </c>
      <c r="H764">
        <v>102.12167467</v>
      </c>
      <c r="I764">
        <v>102.12167467</v>
      </c>
      <c r="J764">
        <v>101.92931191</v>
      </c>
      <c r="K764">
        <v>101.25166323000001</v>
      </c>
      <c r="L764">
        <v>100.583015</v>
      </c>
      <c r="M764">
        <v>99.923188830000001</v>
      </c>
      <c r="N764">
        <v>99.272011000000006</v>
      </c>
    </row>
    <row r="765" spans="1:14" x14ac:dyDescent="0.45">
      <c r="A765" t="s">
        <v>105</v>
      </c>
      <c r="B765" s="6">
        <v>40760</v>
      </c>
      <c r="C765">
        <v>3.43</v>
      </c>
      <c r="D765" s="6">
        <v>44424</v>
      </c>
      <c r="E765" s="6">
        <v>40760</v>
      </c>
      <c r="F765">
        <v>104.38393413999999</v>
      </c>
      <c r="G765">
        <v>104.38393413999999</v>
      </c>
      <c r="H765">
        <v>104.38393413999999</v>
      </c>
      <c r="I765">
        <v>104.38393413999999</v>
      </c>
      <c r="J765">
        <v>103.85447162</v>
      </c>
      <c r="K765">
        <v>102.47435267</v>
      </c>
      <c r="L765">
        <v>101.11927485</v>
      </c>
      <c r="M765">
        <v>99.788614359999997</v>
      </c>
      <c r="N765">
        <v>98.481767619999999</v>
      </c>
    </row>
    <row r="766" spans="1:14" x14ac:dyDescent="0.45">
      <c r="A766" t="s">
        <v>106</v>
      </c>
      <c r="B766" s="6">
        <v>40760</v>
      </c>
      <c r="C766">
        <v>4.0599999999999996</v>
      </c>
      <c r="D766" s="6">
        <v>46251</v>
      </c>
      <c r="E766" s="6">
        <v>40760</v>
      </c>
      <c r="F766">
        <v>124.0575925</v>
      </c>
      <c r="G766">
        <v>124.0575925</v>
      </c>
      <c r="H766">
        <v>124.0575925</v>
      </c>
      <c r="I766">
        <v>123.94543734</v>
      </c>
      <c r="J766">
        <v>117.29789959999999</v>
      </c>
      <c r="K766">
        <v>110.82777767</v>
      </c>
      <c r="L766">
        <v>104.76866649</v>
      </c>
      <c r="M766">
        <v>99.0921862</v>
      </c>
      <c r="N766">
        <v>93.772058049999998</v>
      </c>
    </row>
    <row r="767" spans="1:14" x14ac:dyDescent="0.45">
      <c r="A767" t="s">
        <v>199</v>
      </c>
      <c r="B767" s="6">
        <v>40980</v>
      </c>
      <c r="C767">
        <v>2.72</v>
      </c>
      <c r="D767" s="6">
        <v>45366</v>
      </c>
      <c r="E767" s="6">
        <v>40980</v>
      </c>
      <c r="F767">
        <v>110.41675284</v>
      </c>
      <c r="G767">
        <v>110.41675284</v>
      </c>
      <c r="H767">
        <v>110.41675284</v>
      </c>
      <c r="I767">
        <v>110.41675284</v>
      </c>
      <c r="J767">
        <v>107.89263557</v>
      </c>
      <c r="K767">
        <v>103.92657804</v>
      </c>
      <c r="L767">
        <v>100.12945791</v>
      </c>
      <c r="M767">
        <v>96.493194320000001</v>
      </c>
      <c r="N767">
        <v>93.010135890000001</v>
      </c>
    </row>
    <row r="768" spans="1:14" x14ac:dyDescent="0.45">
      <c r="A768" t="s">
        <v>162</v>
      </c>
      <c r="B768" s="6">
        <v>41032</v>
      </c>
      <c r="C768">
        <v>2.4</v>
      </c>
      <c r="D768" s="6">
        <v>44697</v>
      </c>
      <c r="E768" s="6">
        <v>41032</v>
      </c>
      <c r="F768">
        <v>104.91118412</v>
      </c>
      <c r="G768">
        <v>104.91118412</v>
      </c>
      <c r="H768">
        <v>104.91118412</v>
      </c>
      <c r="I768">
        <v>104.91118412</v>
      </c>
      <c r="J768">
        <v>104.01555673</v>
      </c>
      <c r="K768">
        <v>101.88978795</v>
      </c>
      <c r="L768">
        <v>99.818035530000003</v>
      </c>
      <c r="M768">
        <v>97.798553080000005</v>
      </c>
      <c r="N768">
        <v>95.829664769999994</v>
      </c>
    </row>
    <row r="769" spans="1:14" x14ac:dyDescent="0.45">
      <c r="A769" t="s">
        <v>166</v>
      </c>
      <c r="B769" s="6">
        <v>41145</v>
      </c>
      <c r="C769">
        <v>2.4</v>
      </c>
      <c r="D769" s="6">
        <v>44803</v>
      </c>
      <c r="E769" s="6">
        <v>41145</v>
      </c>
      <c r="F769">
        <v>105.13638535</v>
      </c>
      <c r="G769">
        <v>105.13638535</v>
      </c>
      <c r="H769">
        <v>105.13638535</v>
      </c>
      <c r="I769">
        <v>105.13638535</v>
      </c>
      <c r="J769">
        <v>104.05441039999999</v>
      </c>
      <c r="K769">
        <v>101.65574191</v>
      </c>
      <c r="L769">
        <v>99.324568990000003</v>
      </c>
      <c r="M769">
        <v>97.058618699999997</v>
      </c>
      <c r="N769">
        <v>94.85570817</v>
      </c>
    </row>
    <row r="770" spans="1:14" x14ac:dyDescent="0.45">
      <c r="A770" t="s">
        <v>229</v>
      </c>
      <c r="B770" s="6">
        <v>41159</v>
      </c>
      <c r="C770">
        <v>1.88</v>
      </c>
      <c r="D770" s="6">
        <v>44454</v>
      </c>
      <c r="E770" s="6">
        <v>41159</v>
      </c>
      <c r="F770">
        <v>102.60570628000001</v>
      </c>
      <c r="G770">
        <v>102.60570628000001</v>
      </c>
      <c r="H770">
        <v>102.60570628000001</v>
      </c>
      <c r="I770">
        <v>102.60570628000001</v>
      </c>
      <c r="J770">
        <v>102.04431053</v>
      </c>
      <c r="K770">
        <v>100.59322299</v>
      </c>
      <c r="L770">
        <v>99.169949889999998</v>
      </c>
      <c r="M770">
        <v>97.773761800000003</v>
      </c>
      <c r="N770">
        <v>96.403954350000006</v>
      </c>
    </row>
    <row r="771" spans="1:14" x14ac:dyDescent="0.45">
      <c r="A771" t="s">
        <v>233</v>
      </c>
      <c r="B771" s="6">
        <v>41291</v>
      </c>
      <c r="C771">
        <v>2.1800000000000002</v>
      </c>
      <c r="D771" s="6">
        <v>44956</v>
      </c>
      <c r="E771" s="6">
        <v>41291</v>
      </c>
      <c r="F771">
        <v>105.91682156</v>
      </c>
      <c r="G771">
        <v>105.91682156</v>
      </c>
      <c r="H771">
        <v>105.91682156</v>
      </c>
      <c r="I771">
        <v>105.91682156</v>
      </c>
      <c r="J771">
        <v>104.50576249</v>
      </c>
      <c r="K771">
        <v>101.68623544</v>
      </c>
      <c r="L771">
        <v>98.957232849999997</v>
      </c>
      <c r="M771">
        <v>96.315374039999995</v>
      </c>
      <c r="N771">
        <v>93.757423189999997</v>
      </c>
    </row>
    <row r="772" spans="1:14" x14ac:dyDescent="0.45">
      <c r="A772" t="s">
        <v>176</v>
      </c>
      <c r="B772" s="6">
        <v>41316</v>
      </c>
      <c r="C772">
        <v>1.88</v>
      </c>
      <c r="D772" s="6">
        <v>44243</v>
      </c>
      <c r="E772" s="6">
        <v>41316</v>
      </c>
      <c r="F772">
        <v>101.44173212</v>
      </c>
      <c r="G772">
        <v>101.44173212</v>
      </c>
      <c r="H772">
        <v>101.44173212</v>
      </c>
      <c r="I772">
        <v>101.44173212</v>
      </c>
      <c r="J772">
        <v>101.14739392</v>
      </c>
      <c r="K772">
        <v>100.26236081</v>
      </c>
      <c r="L772">
        <v>99.392763970000004</v>
      </c>
      <c r="M772">
        <v>98.538202209999994</v>
      </c>
      <c r="N772">
        <v>97.698288120000001</v>
      </c>
    </row>
    <row r="773" spans="1:14" x14ac:dyDescent="0.45">
      <c r="A773" t="s">
        <v>261</v>
      </c>
      <c r="B773" s="6">
        <v>41389</v>
      </c>
      <c r="C773">
        <v>1.52</v>
      </c>
      <c r="D773" s="6">
        <v>43951</v>
      </c>
      <c r="E773" s="6">
        <v>41389</v>
      </c>
      <c r="F773">
        <v>100.11663667000001</v>
      </c>
      <c r="G773">
        <v>100.11663667000001</v>
      </c>
      <c r="H773">
        <v>100.11663667000001</v>
      </c>
      <c r="I773">
        <v>100.11663667000001</v>
      </c>
      <c r="J773">
        <v>100.11156043</v>
      </c>
      <c r="K773">
        <v>100.02830718</v>
      </c>
      <c r="L773">
        <v>99.945191370000003</v>
      </c>
      <c r="M773">
        <v>99.862212679999999</v>
      </c>
      <c r="N773">
        <v>99.779370790000002</v>
      </c>
    </row>
    <row r="774" spans="1:14" x14ac:dyDescent="0.45">
      <c r="A774" t="s">
        <v>237</v>
      </c>
      <c r="B774" s="6">
        <v>41425</v>
      </c>
      <c r="C774">
        <v>2.09</v>
      </c>
      <c r="D774" s="6">
        <v>44348</v>
      </c>
      <c r="E774" s="6">
        <v>41425</v>
      </c>
      <c r="F774">
        <v>102.33662403</v>
      </c>
      <c r="G774">
        <v>102.33662403</v>
      </c>
      <c r="H774">
        <v>102.33662403</v>
      </c>
      <c r="I774">
        <v>102.33662403</v>
      </c>
      <c r="J774">
        <v>101.89996871</v>
      </c>
      <c r="K774">
        <v>100.7253273</v>
      </c>
      <c r="L774">
        <v>99.577652999999998</v>
      </c>
      <c r="M774">
        <v>98.456025749999995</v>
      </c>
      <c r="N774">
        <v>97.359566920000006</v>
      </c>
    </row>
    <row r="775" spans="1:14" x14ac:dyDescent="0.45">
      <c r="A775" t="s">
        <v>222</v>
      </c>
      <c r="B775" s="6">
        <v>41431</v>
      </c>
      <c r="C775">
        <v>2.94</v>
      </c>
      <c r="D775" s="6">
        <v>45092</v>
      </c>
      <c r="E775" s="6">
        <v>41431</v>
      </c>
      <c r="F775">
        <v>108.55816170999999</v>
      </c>
      <c r="G775">
        <v>108.55816170999999</v>
      </c>
      <c r="H775">
        <v>108.55816170999999</v>
      </c>
      <c r="I775">
        <v>108.55816170999999</v>
      </c>
      <c r="J775">
        <v>106.80504486</v>
      </c>
      <c r="K775">
        <v>103.59777477</v>
      </c>
      <c r="L775">
        <v>100.50420219</v>
      </c>
      <c r="M775">
        <v>97.519612140000007</v>
      </c>
      <c r="N775">
        <v>94.6395172</v>
      </c>
    </row>
    <row r="776" spans="1:14" x14ac:dyDescent="0.45">
      <c r="A776" t="s">
        <v>223</v>
      </c>
      <c r="B776" s="6">
        <v>41439</v>
      </c>
      <c r="C776">
        <v>2.39</v>
      </c>
      <c r="D776" s="6">
        <v>43997</v>
      </c>
      <c r="E776" s="6">
        <v>41439</v>
      </c>
      <c r="F776">
        <v>100.44810194999999</v>
      </c>
      <c r="G776">
        <v>100.44810194999999</v>
      </c>
      <c r="H776">
        <v>100.44810194999999</v>
      </c>
      <c r="I776">
        <v>100.44810194999999</v>
      </c>
      <c r="J776">
        <v>100.42430534</v>
      </c>
      <c r="K776">
        <v>100.21366718</v>
      </c>
      <c r="L776">
        <v>100.00392398</v>
      </c>
      <c r="M776">
        <v>99.795069990000002</v>
      </c>
      <c r="N776">
        <v>99.587099519999995</v>
      </c>
    </row>
    <row r="777" spans="1:14" x14ac:dyDescent="0.45">
      <c r="A777" t="s">
        <v>270</v>
      </c>
      <c r="B777" s="6">
        <v>41507</v>
      </c>
      <c r="C777">
        <v>3.81</v>
      </c>
      <c r="D777" s="6">
        <v>45898</v>
      </c>
      <c r="E777" s="6">
        <v>41507</v>
      </c>
      <c r="F777">
        <v>120.20588055</v>
      </c>
      <c r="G777">
        <v>120.20588055</v>
      </c>
      <c r="H777">
        <v>120.20588055</v>
      </c>
      <c r="I777">
        <v>120.20588055</v>
      </c>
      <c r="J777">
        <v>115.54550712</v>
      </c>
      <c r="K777">
        <v>109.99919912</v>
      </c>
      <c r="L777">
        <v>104.75971348</v>
      </c>
      <c r="M777">
        <v>99.808432359999998</v>
      </c>
      <c r="N777">
        <v>95.127961580000004</v>
      </c>
    </row>
    <row r="778" spans="1:14" x14ac:dyDescent="0.45">
      <c r="A778" t="s">
        <v>225</v>
      </c>
      <c r="B778" s="6">
        <v>41521</v>
      </c>
      <c r="C778">
        <v>4.1900000000000004</v>
      </c>
      <c r="D778" s="6">
        <v>47011</v>
      </c>
      <c r="E778" s="6">
        <v>41521</v>
      </c>
      <c r="F778">
        <v>134.76845129</v>
      </c>
      <c r="G778">
        <v>134.76845129</v>
      </c>
      <c r="H778">
        <v>134.76845129</v>
      </c>
      <c r="I778">
        <v>132.07385121999999</v>
      </c>
      <c r="J778">
        <v>122.9237621</v>
      </c>
      <c r="K778">
        <v>114.28655387000001</v>
      </c>
      <c r="L778">
        <v>106.35016807</v>
      </c>
      <c r="M778">
        <v>99.053445359999998</v>
      </c>
      <c r="N778">
        <v>92.34087796</v>
      </c>
    </row>
    <row r="779" spans="1:14" x14ac:dyDescent="0.45">
      <c r="A779" t="s">
        <v>303</v>
      </c>
      <c r="B779" s="6">
        <v>41571</v>
      </c>
      <c r="C779">
        <v>2.8</v>
      </c>
      <c r="D779" s="6">
        <v>44501</v>
      </c>
      <c r="E779" s="6">
        <v>41571</v>
      </c>
      <c r="F779">
        <v>104.31609410999999</v>
      </c>
      <c r="G779">
        <v>104.31609410999999</v>
      </c>
      <c r="H779">
        <v>104.31609410999999</v>
      </c>
      <c r="I779">
        <v>104.31609410999999</v>
      </c>
      <c r="J779">
        <v>103.69412031</v>
      </c>
      <c r="K779">
        <v>102.10375010999999</v>
      </c>
      <c r="L779">
        <v>100.54560573000001</v>
      </c>
      <c r="M779">
        <v>99.018775939999998</v>
      </c>
      <c r="N779">
        <v>97.522383629999993</v>
      </c>
    </row>
    <row r="780" spans="1:14" x14ac:dyDescent="0.45">
      <c r="A780" t="s">
        <v>362</v>
      </c>
      <c r="B780" s="6">
        <v>41585</v>
      </c>
      <c r="C780">
        <v>2.84</v>
      </c>
      <c r="D780" s="6">
        <v>44508</v>
      </c>
      <c r="E780" s="6">
        <v>41585</v>
      </c>
      <c r="F780">
        <v>104.43325229</v>
      </c>
      <c r="G780">
        <v>104.43325229</v>
      </c>
      <c r="H780">
        <v>104.43325229</v>
      </c>
      <c r="I780">
        <v>104.43325229</v>
      </c>
      <c r="J780">
        <v>103.80268169</v>
      </c>
      <c r="K780">
        <v>102.19211699</v>
      </c>
      <c r="L780">
        <v>100.61443864</v>
      </c>
      <c r="M780">
        <v>99.068706550000002</v>
      </c>
      <c r="N780">
        <v>97.554016259999997</v>
      </c>
    </row>
    <row r="781" spans="1:14" x14ac:dyDescent="0.45">
      <c r="A781" t="s">
        <v>265</v>
      </c>
      <c r="B781" s="6">
        <v>41395</v>
      </c>
      <c r="C781">
        <v>1.61</v>
      </c>
      <c r="D781" s="6">
        <v>43966</v>
      </c>
      <c r="E781" s="6">
        <v>41395</v>
      </c>
      <c r="F781">
        <v>100.16285354</v>
      </c>
      <c r="G781">
        <v>100.16285354</v>
      </c>
      <c r="H781">
        <v>100.16285354</v>
      </c>
      <c r="I781">
        <v>100.16285354</v>
      </c>
      <c r="J781">
        <v>100.15258781999999</v>
      </c>
      <c r="K781">
        <v>100.02798785</v>
      </c>
      <c r="L781">
        <v>99.903712459999994</v>
      </c>
      <c r="M781">
        <v>99.779760370000005</v>
      </c>
      <c r="N781">
        <v>99.656130270000006</v>
      </c>
    </row>
    <row r="782" spans="1:14" x14ac:dyDescent="0.45">
      <c r="A782" t="s">
        <v>354</v>
      </c>
      <c r="B782" s="6">
        <v>41402</v>
      </c>
      <c r="C782">
        <v>2.23</v>
      </c>
      <c r="D782" s="6">
        <v>45061</v>
      </c>
      <c r="E782" s="6">
        <v>41402</v>
      </c>
      <c r="F782">
        <v>106.67327831</v>
      </c>
      <c r="G782">
        <v>106.67327831</v>
      </c>
      <c r="H782">
        <v>106.67327831</v>
      </c>
      <c r="I782">
        <v>106.67327831</v>
      </c>
      <c r="J782">
        <v>105.00249323</v>
      </c>
      <c r="K782">
        <v>101.89198901</v>
      </c>
      <c r="L782">
        <v>98.889969239999999</v>
      </c>
      <c r="M782">
        <v>95.992021730000005</v>
      </c>
      <c r="N782">
        <v>93.193942070000006</v>
      </c>
    </row>
    <row r="783" spans="1:14" x14ac:dyDescent="0.45">
      <c r="A783" t="s">
        <v>171</v>
      </c>
      <c r="B783" s="6">
        <v>41411</v>
      </c>
      <c r="C783">
        <v>2.0699999999999998</v>
      </c>
      <c r="D783" s="6">
        <v>44698</v>
      </c>
      <c r="E783" s="6">
        <v>41411</v>
      </c>
      <c r="F783">
        <v>104.20620672</v>
      </c>
      <c r="G783">
        <v>104.20620672</v>
      </c>
      <c r="H783">
        <v>104.20620672</v>
      </c>
      <c r="I783">
        <v>104.20620672</v>
      </c>
      <c r="J783">
        <v>103.31172913</v>
      </c>
      <c r="K783">
        <v>101.19101815</v>
      </c>
      <c r="L783">
        <v>99.1242831</v>
      </c>
      <c r="M783">
        <v>97.109776490000002</v>
      </c>
      <c r="N783">
        <v>95.14582154</v>
      </c>
    </row>
    <row r="784" spans="1:14" x14ac:dyDescent="0.45">
      <c r="A784" t="s">
        <v>357</v>
      </c>
      <c r="B784" s="6">
        <v>41457</v>
      </c>
      <c r="C784">
        <v>2.5</v>
      </c>
      <c r="D784" s="6">
        <v>44027</v>
      </c>
      <c r="E784" s="6">
        <v>41457</v>
      </c>
      <c r="F784">
        <v>100.70104809</v>
      </c>
      <c r="G784">
        <v>100.70104809</v>
      </c>
      <c r="H784">
        <v>100.70104809</v>
      </c>
      <c r="I784">
        <v>100.70104809</v>
      </c>
      <c r="J784">
        <v>100.65694744</v>
      </c>
      <c r="K784">
        <v>100.36267908000001</v>
      </c>
      <c r="L784">
        <v>100.07014427</v>
      </c>
      <c r="M784">
        <v>99.779327600000002</v>
      </c>
      <c r="N784">
        <v>99.490213839999996</v>
      </c>
    </row>
    <row r="785" spans="1:14" x14ac:dyDescent="0.45">
      <c r="A785" t="s">
        <v>360</v>
      </c>
      <c r="B785" s="6">
        <v>41543</v>
      </c>
      <c r="C785">
        <v>2.91</v>
      </c>
      <c r="D785" s="6">
        <v>44469</v>
      </c>
      <c r="E785" s="6">
        <v>41543</v>
      </c>
      <c r="F785">
        <v>104.24529712</v>
      </c>
      <c r="G785">
        <v>104.24529712</v>
      </c>
      <c r="H785">
        <v>104.24529712</v>
      </c>
      <c r="I785">
        <v>104.24529712</v>
      </c>
      <c r="J785">
        <v>103.66199044</v>
      </c>
      <c r="K785">
        <v>102.15739368</v>
      </c>
      <c r="L785">
        <v>100.68238839</v>
      </c>
      <c r="M785">
        <v>99.236177990000002</v>
      </c>
      <c r="N785">
        <v>97.817993979999997</v>
      </c>
    </row>
    <row r="786" spans="1:14" x14ac:dyDescent="0.45">
      <c r="A786" t="s">
        <v>181</v>
      </c>
      <c r="B786" s="6">
        <v>41550</v>
      </c>
      <c r="C786">
        <v>2.65</v>
      </c>
      <c r="D786" s="6">
        <v>44119</v>
      </c>
      <c r="E786" s="6">
        <v>41550</v>
      </c>
      <c r="F786">
        <v>101.39201688</v>
      </c>
      <c r="G786">
        <v>101.39201688</v>
      </c>
      <c r="H786">
        <v>101.39201688</v>
      </c>
      <c r="I786">
        <v>101.39201688</v>
      </c>
      <c r="J786">
        <v>101.25190722000001</v>
      </c>
      <c r="K786">
        <v>100.70283596</v>
      </c>
      <c r="L786">
        <v>100.15972399</v>
      </c>
      <c r="M786">
        <v>99.622474440000005</v>
      </c>
      <c r="N786">
        <v>99.090992580000005</v>
      </c>
    </row>
    <row r="787" spans="1:14" x14ac:dyDescent="0.45">
      <c r="A787" t="s">
        <v>271</v>
      </c>
      <c r="B787" s="6">
        <v>41585</v>
      </c>
      <c r="C787">
        <v>3.14</v>
      </c>
      <c r="D787" s="6">
        <v>44872</v>
      </c>
      <c r="E787" s="6">
        <v>41585</v>
      </c>
      <c r="F787">
        <v>107.96904979999999</v>
      </c>
      <c r="G787">
        <v>107.96904979999999</v>
      </c>
      <c r="H787">
        <v>107.96904979999999</v>
      </c>
      <c r="I787">
        <v>107.96904979999999</v>
      </c>
      <c r="J787">
        <v>106.73051031</v>
      </c>
      <c r="K787">
        <v>104.10332332999999</v>
      </c>
      <c r="L787">
        <v>101.55468016</v>
      </c>
      <c r="M787">
        <v>99.081748250000004</v>
      </c>
      <c r="N787">
        <v>96.68181688</v>
      </c>
    </row>
    <row r="788" spans="1:14" x14ac:dyDescent="0.45">
      <c r="A788" t="s">
        <v>247</v>
      </c>
      <c r="B788" s="6">
        <v>41705</v>
      </c>
      <c r="C788">
        <v>2.63</v>
      </c>
      <c r="D788" s="6">
        <v>44270</v>
      </c>
      <c r="E788" s="6">
        <v>41705</v>
      </c>
      <c r="F788">
        <v>102.43307049000001</v>
      </c>
      <c r="G788">
        <v>102.43307049000001</v>
      </c>
      <c r="H788">
        <v>102.43307049000001</v>
      </c>
      <c r="I788">
        <v>102.43307049000001</v>
      </c>
      <c r="J788">
        <v>102.09818788</v>
      </c>
      <c r="K788">
        <v>101.1333355</v>
      </c>
      <c r="L788">
        <v>100.18669362</v>
      </c>
      <c r="M788">
        <v>99.257750000000001</v>
      </c>
      <c r="N788">
        <v>98.346011450000006</v>
      </c>
    </row>
    <row r="789" spans="1:14" x14ac:dyDescent="0.45">
      <c r="A789" t="s">
        <v>1470</v>
      </c>
      <c r="B789" s="6">
        <v>41711</v>
      </c>
      <c r="C789">
        <v>3.27</v>
      </c>
      <c r="D789" s="6">
        <v>45366</v>
      </c>
      <c r="E789" s="6">
        <v>41711</v>
      </c>
      <c r="F789">
        <v>112.61903931000001</v>
      </c>
      <c r="G789">
        <v>112.61903931000001</v>
      </c>
      <c r="H789">
        <v>112.61903931000001</v>
      </c>
      <c r="I789">
        <v>112.61903931000001</v>
      </c>
      <c r="J789">
        <v>110.07363411999999</v>
      </c>
      <c r="K789">
        <v>106.06445426000001</v>
      </c>
      <c r="L789">
        <v>102.22555020999999</v>
      </c>
      <c r="M789">
        <v>98.548788529999996</v>
      </c>
      <c r="N789">
        <v>95.026467670000002</v>
      </c>
    </row>
    <row r="790" spans="1:14" x14ac:dyDescent="0.45">
      <c r="A790" t="s">
        <v>243</v>
      </c>
      <c r="B790" s="6">
        <v>41752</v>
      </c>
      <c r="C790">
        <v>2.71</v>
      </c>
      <c r="D790" s="6">
        <v>44309</v>
      </c>
      <c r="E790" s="6">
        <v>41752</v>
      </c>
      <c r="F790">
        <v>102.61859461</v>
      </c>
      <c r="G790">
        <v>102.61859461</v>
      </c>
      <c r="H790">
        <v>102.61859461</v>
      </c>
      <c r="I790">
        <v>102.61859461</v>
      </c>
      <c r="J790">
        <v>102.23182541</v>
      </c>
      <c r="K790">
        <v>101.16301971</v>
      </c>
      <c r="L790">
        <v>100.11652646</v>
      </c>
      <c r="M790">
        <v>99.091652190000005</v>
      </c>
      <c r="N790">
        <v>98.087731919999996</v>
      </c>
    </row>
    <row r="791" spans="1:14" x14ac:dyDescent="0.45">
      <c r="A791" t="s">
        <v>274</v>
      </c>
      <c r="B791" s="6">
        <v>41830</v>
      </c>
      <c r="C791">
        <v>2.36</v>
      </c>
      <c r="D791" s="6">
        <v>44392</v>
      </c>
      <c r="E791" s="6">
        <v>41830</v>
      </c>
      <c r="F791">
        <v>102.93012489</v>
      </c>
      <c r="G791">
        <v>102.93012489</v>
      </c>
      <c r="H791">
        <v>102.93012489</v>
      </c>
      <c r="I791">
        <v>102.93012489</v>
      </c>
      <c r="J791">
        <v>102.4393202</v>
      </c>
      <c r="K791">
        <v>101.14676961000001</v>
      </c>
      <c r="L791">
        <v>99.881458809999998</v>
      </c>
      <c r="M791">
        <v>98.642529969999998</v>
      </c>
      <c r="N791">
        <v>97.429161480000005</v>
      </c>
    </row>
    <row r="792" spans="1:14" x14ac:dyDescent="0.45">
      <c r="A792" t="s">
        <v>1474</v>
      </c>
      <c r="B792" s="6">
        <v>41866</v>
      </c>
      <c r="C792">
        <v>2.56</v>
      </c>
      <c r="D792" s="6">
        <v>44484</v>
      </c>
      <c r="E792" s="6">
        <v>41866</v>
      </c>
      <c r="F792">
        <v>103.54837777</v>
      </c>
      <c r="G792">
        <v>103.54837777</v>
      </c>
      <c r="H792">
        <v>103.54837777</v>
      </c>
      <c r="I792">
        <v>103.54837777</v>
      </c>
      <c r="J792">
        <v>102.95075885</v>
      </c>
      <c r="K792">
        <v>101.41625372999999</v>
      </c>
      <c r="L792">
        <v>99.912294340000003</v>
      </c>
      <c r="M792">
        <v>98.438040150000006</v>
      </c>
      <c r="N792">
        <v>96.992680980000003</v>
      </c>
    </row>
    <row r="793" spans="1:14" x14ac:dyDescent="0.45">
      <c r="A793" t="s">
        <v>1475</v>
      </c>
      <c r="B793" s="6">
        <v>41866</v>
      </c>
      <c r="C793">
        <v>2.96</v>
      </c>
      <c r="D793" s="6">
        <v>45215</v>
      </c>
      <c r="E793" s="6">
        <v>41866</v>
      </c>
      <c r="F793">
        <v>109.52451576</v>
      </c>
      <c r="G793">
        <v>109.52451576</v>
      </c>
      <c r="H793">
        <v>109.52451576</v>
      </c>
      <c r="I793">
        <v>109.52451576</v>
      </c>
      <c r="J793">
        <v>107.4446592</v>
      </c>
      <c r="K793">
        <v>103.90399805</v>
      </c>
      <c r="L793">
        <v>100.50021977999999</v>
      </c>
      <c r="M793">
        <v>97.227284409999996</v>
      </c>
      <c r="N793">
        <v>94.079453079999993</v>
      </c>
    </row>
    <row r="794" spans="1:14" x14ac:dyDescent="0.45">
      <c r="A794" t="s">
        <v>244</v>
      </c>
      <c r="B794" s="6">
        <v>41871</v>
      </c>
      <c r="C794">
        <v>2.59</v>
      </c>
      <c r="D794" s="6">
        <v>44792</v>
      </c>
      <c r="E794" s="6">
        <v>41871</v>
      </c>
      <c r="F794">
        <v>105.97084486999999</v>
      </c>
      <c r="G794">
        <v>105.97084486999999</v>
      </c>
      <c r="H794">
        <v>105.97084486999999</v>
      </c>
      <c r="I794">
        <v>105.97084486999999</v>
      </c>
      <c r="J794">
        <v>104.90108459</v>
      </c>
      <c r="K794">
        <v>102.51178753000001</v>
      </c>
      <c r="L794">
        <v>100.1891013</v>
      </c>
      <c r="M794">
        <v>97.930801880000004</v>
      </c>
      <c r="N794">
        <v>95.734752670000006</v>
      </c>
    </row>
    <row r="795" spans="1:14" x14ac:dyDescent="0.45">
      <c r="A795" t="s">
        <v>307</v>
      </c>
      <c r="B795" s="6">
        <v>41887</v>
      </c>
      <c r="C795">
        <v>2.19</v>
      </c>
      <c r="D795" s="6">
        <v>44082</v>
      </c>
      <c r="E795" s="6">
        <v>41887</v>
      </c>
      <c r="F795">
        <v>100.92635980999999</v>
      </c>
      <c r="G795">
        <v>100.92635980999999</v>
      </c>
      <c r="H795">
        <v>100.92635980999999</v>
      </c>
      <c r="I795">
        <v>100.92635980999999</v>
      </c>
      <c r="J795">
        <v>100.82723178000001</v>
      </c>
      <c r="K795">
        <v>100.38104597</v>
      </c>
      <c r="L795">
        <v>99.938810939999996</v>
      </c>
      <c r="M795">
        <v>99.500474269999998</v>
      </c>
      <c r="N795">
        <v>99.065984459999996</v>
      </c>
    </row>
    <row r="796" spans="1:14" x14ac:dyDescent="0.45">
      <c r="A796" t="s">
        <v>309</v>
      </c>
      <c r="B796" s="6">
        <v>41890</v>
      </c>
      <c r="C796">
        <v>2.5</v>
      </c>
      <c r="D796" s="6">
        <v>44439</v>
      </c>
      <c r="E796" s="6">
        <v>41890</v>
      </c>
      <c r="F796">
        <v>103.17935897</v>
      </c>
      <c r="G796">
        <v>103.17935897</v>
      </c>
      <c r="H796">
        <v>103.17935897</v>
      </c>
      <c r="I796">
        <v>103.17935897</v>
      </c>
      <c r="J796">
        <v>102.63580184</v>
      </c>
      <c r="K796">
        <v>101.22501219999999</v>
      </c>
      <c r="L796">
        <v>99.840459789999997</v>
      </c>
      <c r="M796">
        <v>98.481476650000005</v>
      </c>
      <c r="N796">
        <v>97.147416969999995</v>
      </c>
    </row>
    <row r="797" spans="1:14" x14ac:dyDescent="0.45">
      <c r="A797" t="s">
        <v>1478</v>
      </c>
      <c r="B797" s="6">
        <v>41927</v>
      </c>
      <c r="C797">
        <v>2.48</v>
      </c>
      <c r="D797" s="6">
        <v>44851</v>
      </c>
      <c r="E797" s="6">
        <v>41927</v>
      </c>
      <c r="F797">
        <v>105.62059438</v>
      </c>
      <c r="G797">
        <v>105.62059438</v>
      </c>
      <c r="H797">
        <v>105.62059438</v>
      </c>
      <c r="I797">
        <v>105.62059438</v>
      </c>
      <c r="J797">
        <v>104.44232095</v>
      </c>
      <c r="K797">
        <v>101.9111856</v>
      </c>
      <c r="L797">
        <v>99.454558149999997</v>
      </c>
      <c r="M797">
        <v>97.069803190000002</v>
      </c>
      <c r="N797">
        <v>94.754395860000002</v>
      </c>
    </row>
    <row r="798" spans="1:14" x14ac:dyDescent="0.45">
      <c r="A798" t="s">
        <v>416</v>
      </c>
      <c r="B798" s="6">
        <v>41929</v>
      </c>
      <c r="C798">
        <v>2.02</v>
      </c>
      <c r="D798" s="6">
        <v>44123</v>
      </c>
      <c r="E798" s="6">
        <v>41929</v>
      </c>
      <c r="F798">
        <v>101.06678457</v>
      </c>
      <c r="G798">
        <v>101.06678457</v>
      </c>
      <c r="H798">
        <v>101.06678457</v>
      </c>
      <c r="I798">
        <v>101.06678457</v>
      </c>
      <c r="J798">
        <v>100.92252904999999</v>
      </c>
      <c r="K798">
        <v>100.36353977</v>
      </c>
      <c r="L798">
        <v>99.810740129999999</v>
      </c>
      <c r="M798">
        <v>99.264027569999996</v>
      </c>
      <c r="N798">
        <v>98.723301800000002</v>
      </c>
    </row>
    <row r="799" spans="1:14" x14ac:dyDescent="0.45">
      <c r="A799" t="s">
        <v>511</v>
      </c>
      <c r="B799" s="6">
        <v>42055</v>
      </c>
      <c r="C799">
        <v>2.72</v>
      </c>
      <c r="D799" s="6">
        <v>45342</v>
      </c>
      <c r="E799" s="6">
        <v>42055</v>
      </c>
      <c r="F799">
        <v>109.51213303</v>
      </c>
      <c r="G799">
        <v>109.51213303</v>
      </c>
      <c r="H799">
        <v>109.51213303</v>
      </c>
      <c r="I799">
        <v>109.51213303</v>
      </c>
      <c r="J799">
        <v>107.08106447</v>
      </c>
      <c r="K799">
        <v>103.21383559</v>
      </c>
      <c r="L799">
        <v>99.508467350000004</v>
      </c>
      <c r="M799">
        <v>95.957354820000006</v>
      </c>
      <c r="N799">
        <v>92.553289629999995</v>
      </c>
    </row>
    <row r="800" spans="1:14" x14ac:dyDescent="0.45">
      <c r="A800" t="s">
        <v>329</v>
      </c>
      <c r="B800" s="6">
        <v>42102</v>
      </c>
      <c r="C800">
        <v>2.17</v>
      </c>
      <c r="D800" s="6">
        <v>45026</v>
      </c>
      <c r="E800" s="6">
        <v>42102</v>
      </c>
      <c r="F800">
        <v>106.28494447</v>
      </c>
      <c r="G800">
        <v>106.28494447</v>
      </c>
      <c r="H800">
        <v>106.28494447</v>
      </c>
      <c r="I800">
        <v>106.28494447</v>
      </c>
      <c r="J800">
        <v>104.70392129</v>
      </c>
      <c r="K800">
        <v>101.69103355</v>
      </c>
      <c r="L800">
        <v>98.780853769999993</v>
      </c>
      <c r="M800">
        <v>95.969308519999998</v>
      </c>
      <c r="N800">
        <v>93.252510400000006</v>
      </c>
    </row>
    <row r="801" spans="1:14" x14ac:dyDescent="0.45">
      <c r="A801" t="s">
        <v>516</v>
      </c>
      <c r="B801" s="6">
        <v>42142</v>
      </c>
      <c r="C801">
        <v>1.88</v>
      </c>
      <c r="D801" s="6">
        <v>43969</v>
      </c>
      <c r="E801" s="6">
        <v>42142</v>
      </c>
      <c r="F801">
        <v>100.2097514</v>
      </c>
      <c r="G801">
        <v>100.2097514</v>
      </c>
      <c r="H801">
        <v>100.2097514</v>
      </c>
      <c r="I801">
        <v>100.2097514</v>
      </c>
      <c r="J801">
        <v>100.19844272</v>
      </c>
      <c r="K801">
        <v>100.06550304</v>
      </c>
      <c r="L801">
        <v>99.932929959999996</v>
      </c>
      <c r="M801">
        <v>99.800721940000003</v>
      </c>
      <c r="N801">
        <v>99.668877440000003</v>
      </c>
    </row>
    <row r="802" spans="1:14" x14ac:dyDescent="0.45">
      <c r="A802" t="s">
        <v>518</v>
      </c>
      <c r="B802" s="6">
        <v>42156</v>
      </c>
      <c r="C802">
        <v>1.66</v>
      </c>
      <c r="D802" s="6">
        <v>43938</v>
      </c>
      <c r="E802" s="6">
        <v>42156</v>
      </c>
      <c r="F802">
        <v>100.06102885</v>
      </c>
      <c r="G802">
        <v>100.06102885</v>
      </c>
      <c r="H802">
        <v>100.06102885</v>
      </c>
      <c r="I802">
        <v>100.06102885</v>
      </c>
      <c r="J802">
        <v>100.05815837</v>
      </c>
      <c r="K802">
        <v>100.01107125</v>
      </c>
      <c r="L802">
        <v>99.964043860000004</v>
      </c>
      <c r="M802">
        <v>99.917076080000001</v>
      </c>
      <c r="N802">
        <v>99.870167820000006</v>
      </c>
    </row>
    <row r="803" spans="1:14" x14ac:dyDescent="0.45">
      <c r="A803" t="s">
        <v>380</v>
      </c>
      <c r="B803" s="6">
        <v>42156</v>
      </c>
      <c r="C803">
        <v>2.82</v>
      </c>
      <c r="D803" s="6">
        <v>44106</v>
      </c>
      <c r="E803" s="6">
        <v>42156</v>
      </c>
      <c r="F803">
        <v>101.29296436</v>
      </c>
      <c r="G803">
        <v>101.29296436</v>
      </c>
      <c r="H803">
        <v>101.29296436</v>
      </c>
      <c r="I803">
        <v>101.29296436</v>
      </c>
      <c r="J803">
        <v>101.16728838</v>
      </c>
      <c r="K803">
        <v>100.65505028</v>
      </c>
      <c r="L803">
        <v>100.14798937</v>
      </c>
      <c r="M803">
        <v>99.646027509999996</v>
      </c>
      <c r="N803">
        <v>99.149088109999994</v>
      </c>
    </row>
    <row r="804" spans="1:14" x14ac:dyDescent="0.45">
      <c r="A804" t="s">
        <v>335</v>
      </c>
      <c r="B804" s="6">
        <v>42156</v>
      </c>
      <c r="C804">
        <v>4.29</v>
      </c>
      <c r="D804" s="6">
        <v>47135</v>
      </c>
      <c r="E804" s="6">
        <v>42156</v>
      </c>
      <c r="F804">
        <v>134.53828357</v>
      </c>
      <c r="G804">
        <v>134.53828357</v>
      </c>
      <c r="H804">
        <v>134.53828357</v>
      </c>
      <c r="I804">
        <v>131.43857170000001</v>
      </c>
      <c r="J804">
        <v>122.05713091</v>
      </c>
      <c r="K804">
        <v>113.2336358</v>
      </c>
      <c r="L804">
        <v>105.14819604</v>
      </c>
      <c r="M804">
        <v>97.734463779999999</v>
      </c>
      <c r="N804">
        <v>90.932400509999994</v>
      </c>
    </row>
    <row r="805" spans="1:14" x14ac:dyDescent="0.45">
      <c r="A805" t="s">
        <v>119</v>
      </c>
      <c r="B805" s="6">
        <v>36767</v>
      </c>
      <c r="C805">
        <v>7.19</v>
      </c>
      <c r="D805" s="6">
        <v>44074</v>
      </c>
      <c r="E805" s="6">
        <v>36767</v>
      </c>
      <c r="F805">
        <v>102.94544711</v>
      </c>
      <c r="G805">
        <v>102.94544711</v>
      </c>
      <c r="H805">
        <v>102.94544711</v>
      </c>
      <c r="I805">
        <v>102.94544711</v>
      </c>
      <c r="J805">
        <v>102.85454513000001</v>
      </c>
      <c r="K805">
        <v>102.42591173</v>
      </c>
      <c r="L805">
        <v>102.00085489</v>
      </c>
      <c r="M805">
        <v>101.57933001000001</v>
      </c>
      <c r="N805">
        <v>101.16129323</v>
      </c>
    </row>
    <row r="806" spans="1:14" x14ac:dyDescent="0.45">
      <c r="A806" t="s">
        <v>135</v>
      </c>
      <c r="B806" s="6">
        <v>37426</v>
      </c>
      <c r="C806">
        <v>5.86</v>
      </c>
      <c r="D806" s="6">
        <v>44732</v>
      </c>
      <c r="E806" s="6">
        <v>37426</v>
      </c>
      <c r="F806">
        <v>112.91622728999999</v>
      </c>
      <c r="G806">
        <v>112.91622728999999</v>
      </c>
      <c r="H806">
        <v>112.91622728999999</v>
      </c>
      <c r="I806">
        <v>112.91622728999999</v>
      </c>
      <c r="J806">
        <v>111.92645274</v>
      </c>
      <c r="K806">
        <v>109.61638062</v>
      </c>
      <c r="L806">
        <v>107.36647746</v>
      </c>
      <c r="M806">
        <v>105.17472918</v>
      </c>
      <c r="N806">
        <v>103.03920683</v>
      </c>
    </row>
    <row r="807" spans="1:14" x14ac:dyDescent="0.45">
      <c r="A807" t="s">
        <v>122</v>
      </c>
      <c r="B807" s="6">
        <v>37515</v>
      </c>
      <c r="C807">
        <v>5.38</v>
      </c>
      <c r="D807" s="6">
        <v>44820</v>
      </c>
      <c r="E807" s="6">
        <v>37515</v>
      </c>
      <c r="F807">
        <v>112.64821591</v>
      </c>
      <c r="G807">
        <v>112.64821591</v>
      </c>
      <c r="H807">
        <v>112.64821591</v>
      </c>
      <c r="I807">
        <v>112.64821591</v>
      </c>
      <c r="J807">
        <v>111.49713407</v>
      </c>
      <c r="K807">
        <v>108.95963506</v>
      </c>
      <c r="L807">
        <v>106.49424417</v>
      </c>
      <c r="M807">
        <v>104.09849416</v>
      </c>
      <c r="N807">
        <v>101.77001762</v>
      </c>
    </row>
    <row r="808" spans="1:14" x14ac:dyDescent="0.45">
      <c r="A808" t="s">
        <v>207</v>
      </c>
      <c r="B808" s="6">
        <v>38611</v>
      </c>
      <c r="C808">
        <v>4.9800000000000004</v>
      </c>
      <c r="D808" s="6">
        <v>44095</v>
      </c>
      <c r="E808" s="6">
        <v>38611</v>
      </c>
      <c r="F808">
        <v>102.28177667999999</v>
      </c>
      <c r="G808">
        <v>102.28177667999999</v>
      </c>
      <c r="H808">
        <v>102.28177667999999</v>
      </c>
      <c r="I808">
        <v>102.28177667999999</v>
      </c>
      <c r="J808">
        <v>102.16774699</v>
      </c>
      <c r="K808">
        <v>101.68283611</v>
      </c>
      <c r="L808">
        <v>101.20254039</v>
      </c>
      <c r="M808">
        <v>100.72679402999999</v>
      </c>
      <c r="N808">
        <v>100.25553247000001</v>
      </c>
    </row>
    <row r="809" spans="1:14" x14ac:dyDescent="0.45">
      <c r="A809" t="s">
        <v>102</v>
      </c>
      <c r="B809" s="6">
        <v>38663</v>
      </c>
      <c r="C809">
        <v>5.24</v>
      </c>
      <c r="D809" s="6">
        <v>44151</v>
      </c>
      <c r="E809" s="6">
        <v>38663</v>
      </c>
      <c r="F809">
        <v>103.27090054999999</v>
      </c>
      <c r="G809">
        <v>103.27090054999999</v>
      </c>
      <c r="H809">
        <v>103.27090054999999</v>
      </c>
      <c r="I809">
        <v>103.27090054999999</v>
      </c>
      <c r="J809">
        <v>103.09366730000001</v>
      </c>
      <c r="K809">
        <v>102.45022453</v>
      </c>
      <c r="L809">
        <v>101.81484609</v>
      </c>
      <c r="M809">
        <v>101.18738066</v>
      </c>
      <c r="N809">
        <v>100.56768068</v>
      </c>
    </row>
    <row r="810" spans="1:14" x14ac:dyDescent="0.45">
      <c r="A810" t="s">
        <v>183</v>
      </c>
      <c r="B810" s="6">
        <v>38716</v>
      </c>
      <c r="C810">
        <v>5.16</v>
      </c>
      <c r="D810" s="6">
        <v>44195</v>
      </c>
      <c r="E810" s="6">
        <v>38716</v>
      </c>
      <c r="F810">
        <v>103.72891365</v>
      </c>
      <c r="G810">
        <v>103.72891365</v>
      </c>
      <c r="H810">
        <v>103.72891365</v>
      </c>
      <c r="I810">
        <v>103.72891365</v>
      </c>
      <c r="J810">
        <v>103.49880340999999</v>
      </c>
      <c r="K810">
        <v>102.73382121</v>
      </c>
      <c r="L810">
        <v>101.98017929</v>
      </c>
      <c r="M810">
        <v>101.2376266</v>
      </c>
      <c r="N810">
        <v>100.50591944</v>
      </c>
    </row>
    <row r="811" spans="1:14" x14ac:dyDescent="0.45">
      <c r="A811" t="s">
        <v>113</v>
      </c>
      <c r="B811" s="6">
        <v>39801</v>
      </c>
      <c r="C811">
        <v>4.26</v>
      </c>
      <c r="D811" s="6">
        <v>45282</v>
      </c>
      <c r="E811" s="6">
        <v>39801</v>
      </c>
      <c r="F811">
        <v>114.90185076</v>
      </c>
      <c r="G811">
        <v>114.90185076</v>
      </c>
      <c r="H811">
        <v>114.90185076</v>
      </c>
      <c r="I811">
        <v>114.90185076</v>
      </c>
      <c r="J811">
        <v>112.59240946</v>
      </c>
      <c r="K811">
        <v>108.77995482999999</v>
      </c>
      <c r="L811">
        <v>105.11991491000001</v>
      </c>
      <c r="M811">
        <v>101.60529885</v>
      </c>
      <c r="N811">
        <v>98.229481219999997</v>
      </c>
    </row>
    <row r="812" spans="1:14" x14ac:dyDescent="0.45">
      <c r="A812" t="s">
        <v>117</v>
      </c>
      <c r="B812" s="6">
        <v>40547</v>
      </c>
      <c r="C812">
        <v>3.78</v>
      </c>
      <c r="D812" s="6">
        <v>44211</v>
      </c>
      <c r="E812" s="6">
        <v>40547</v>
      </c>
      <c r="F812">
        <v>102.94843177</v>
      </c>
      <c r="G812">
        <v>102.94843177</v>
      </c>
      <c r="H812">
        <v>102.94843177</v>
      </c>
      <c r="I812">
        <v>102.94843177</v>
      </c>
      <c r="J812">
        <v>102.69684339</v>
      </c>
      <c r="K812">
        <v>101.8899428</v>
      </c>
      <c r="L812">
        <v>101.09574195</v>
      </c>
      <c r="M812">
        <v>100.31394228000001</v>
      </c>
      <c r="N812">
        <v>99.544254510000002</v>
      </c>
    </row>
    <row r="813" spans="1:14" x14ac:dyDescent="0.45">
      <c r="A813" t="s">
        <v>145</v>
      </c>
      <c r="B813" s="6">
        <v>40668</v>
      </c>
      <c r="C813">
        <v>4.08</v>
      </c>
      <c r="D813" s="6">
        <v>44333</v>
      </c>
      <c r="E813" s="6">
        <v>40668</v>
      </c>
      <c r="F813">
        <v>104.34572956</v>
      </c>
      <c r="G813">
        <v>104.34572956</v>
      </c>
      <c r="H813">
        <v>104.34572956</v>
      </c>
      <c r="I813">
        <v>104.34572956</v>
      </c>
      <c r="J813">
        <v>103.92535967000001</v>
      </c>
      <c r="K813">
        <v>102.78157879</v>
      </c>
      <c r="L813">
        <v>101.66304678</v>
      </c>
      <c r="M813">
        <v>100.56893304</v>
      </c>
      <c r="N813">
        <v>99.498443050000006</v>
      </c>
    </row>
    <row r="814" spans="1:14" x14ac:dyDescent="0.45">
      <c r="A814" t="s">
        <v>132</v>
      </c>
      <c r="B814" s="6">
        <v>40779</v>
      </c>
      <c r="C814">
        <v>3.11</v>
      </c>
      <c r="D814" s="6">
        <v>45168</v>
      </c>
      <c r="E814" s="6">
        <v>40779</v>
      </c>
      <c r="F814">
        <v>110.34051192</v>
      </c>
      <c r="G814">
        <v>110.34051192</v>
      </c>
      <c r="H814">
        <v>110.34051192</v>
      </c>
      <c r="I814">
        <v>110.34051192</v>
      </c>
      <c r="J814">
        <v>108.36835551999999</v>
      </c>
      <c r="K814">
        <v>104.92015918</v>
      </c>
      <c r="L814">
        <v>101.60118971</v>
      </c>
      <c r="M814">
        <v>98.405924139999996</v>
      </c>
      <c r="N814">
        <v>95.329105400000003</v>
      </c>
    </row>
    <row r="815" spans="1:14" x14ac:dyDescent="0.45">
      <c r="A815" t="s">
        <v>159</v>
      </c>
      <c r="B815" s="6">
        <v>40822</v>
      </c>
      <c r="C815">
        <v>3.08</v>
      </c>
      <c r="D815" s="6">
        <v>44484</v>
      </c>
      <c r="E815" s="6">
        <v>40822</v>
      </c>
      <c r="F815">
        <v>104.3596865</v>
      </c>
      <c r="G815">
        <v>104.3596865</v>
      </c>
      <c r="H815">
        <v>104.3596865</v>
      </c>
      <c r="I815">
        <v>104.3596865</v>
      </c>
      <c r="J815">
        <v>103.75986401999999</v>
      </c>
      <c r="K815">
        <v>102.21882355</v>
      </c>
      <c r="L815">
        <v>100.70844390000001</v>
      </c>
      <c r="M815">
        <v>99.227881339999996</v>
      </c>
      <c r="N815">
        <v>97.776322699999994</v>
      </c>
    </row>
    <row r="816" spans="1:14" x14ac:dyDescent="0.45">
      <c r="A816" t="s">
        <v>289</v>
      </c>
      <c r="B816" s="6">
        <v>40840</v>
      </c>
      <c r="C816">
        <v>3.11</v>
      </c>
      <c r="D816" s="6">
        <v>45229</v>
      </c>
      <c r="E816" s="6">
        <v>40840</v>
      </c>
      <c r="F816">
        <v>110.84529499999999</v>
      </c>
      <c r="G816">
        <v>110.84529499999999</v>
      </c>
      <c r="H816">
        <v>110.84529499999999</v>
      </c>
      <c r="I816">
        <v>110.84529499999999</v>
      </c>
      <c r="J816">
        <v>108.70537342999999</v>
      </c>
      <c r="K816">
        <v>105.08865563000001</v>
      </c>
      <c r="L816">
        <v>101.61304893000001</v>
      </c>
      <c r="M816">
        <v>98.272264239999998</v>
      </c>
      <c r="N816">
        <v>95.060329749999994</v>
      </c>
    </row>
    <row r="817" spans="1:14" x14ac:dyDescent="0.45">
      <c r="A817" t="s">
        <v>134</v>
      </c>
      <c r="B817" s="6">
        <v>40878</v>
      </c>
      <c r="C817">
        <v>3.16</v>
      </c>
      <c r="D817" s="6">
        <v>44545</v>
      </c>
      <c r="E817" s="6">
        <v>40878</v>
      </c>
      <c r="F817">
        <v>104.95180752</v>
      </c>
      <c r="G817">
        <v>104.95180752</v>
      </c>
      <c r="H817">
        <v>104.95180752</v>
      </c>
      <c r="I817">
        <v>104.95180752</v>
      </c>
      <c r="J817">
        <v>104.27798813</v>
      </c>
      <c r="K817">
        <v>102.56820399999999</v>
      </c>
      <c r="L817">
        <v>100.89471609</v>
      </c>
      <c r="M817">
        <v>99.256432680000003</v>
      </c>
      <c r="N817">
        <v>97.652306120000006</v>
      </c>
    </row>
    <row r="818" spans="1:14" x14ac:dyDescent="0.45">
      <c r="A818" t="s">
        <v>292</v>
      </c>
      <c r="B818" s="6">
        <v>40893</v>
      </c>
      <c r="C818">
        <v>3.95</v>
      </c>
      <c r="D818" s="6">
        <v>48212</v>
      </c>
      <c r="E818" s="6">
        <v>40893</v>
      </c>
      <c r="F818">
        <v>142.65251047999999</v>
      </c>
      <c r="G818">
        <v>142.65251047999999</v>
      </c>
      <c r="H818">
        <v>142.65251047999999</v>
      </c>
      <c r="I818">
        <v>133.44293554999999</v>
      </c>
      <c r="J818">
        <v>121.08661171</v>
      </c>
      <c r="K818">
        <v>109.88576406999999</v>
      </c>
      <c r="L818">
        <v>99.889894269999999</v>
      </c>
      <c r="M818">
        <v>90.960757049999998</v>
      </c>
      <c r="N818">
        <v>82.976720279999995</v>
      </c>
    </row>
    <row r="819" spans="1:14" x14ac:dyDescent="0.45">
      <c r="A819" t="s">
        <v>151</v>
      </c>
      <c r="B819" s="6">
        <v>40935</v>
      </c>
      <c r="C819">
        <v>3.87</v>
      </c>
      <c r="D819" s="6">
        <v>48243</v>
      </c>
      <c r="E819" s="6">
        <v>40935</v>
      </c>
      <c r="F819">
        <v>142.01257369999999</v>
      </c>
      <c r="G819">
        <v>142.01257369999999</v>
      </c>
      <c r="H819">
        <v>142.01257369999999</v>
      </c>
      <c r="I819">
        <v>132.58806751</v>
      </c>
      <c r="J819">
        <v>120.19844258000001</v>
      </c>
      <c r="K819">
        <v>108.98317565000001</v>
      </c>
      <c r="L819">
        <v>98.98334491</v>
      </c>
      <c r="M819">
        <v>90.058629949999997</v>
      </c>
      <c r="N819">
        <v>82.085655340000002</v>
      </c>
    </row>
    <row r="820" spans="1:14" x14ac:dyDescent="0.45">
      <c r="A820" t="s">
        <v>195</v>
      </c>
      <c r="B820" s="6">
        <v>40941</v>
      </c>
      <c r="C820">
        <v>2.7</v>
      </c>
      <c r="D820" s="6">
        <v>44607</v>
      </c>
      <c r="E820" s="6">
        <v>40941</v>
      </c>
      <c r="F820">
        <v>104.56803660999999</v>
      </c>
      <c r="G820">
        <v>104.56803660999999</v>
      </c>
      <c r="H820">
        <v>104.56803660999999</v>
      </c>
      <c r="I820">
        <v>104.56803660999999</v>
      </c>
      <c r="J820">
        <v>103.81686787</v>
      </c>
      <c r="K820">
        <v>101.94345377</v>
      </c>
      <c r="L820">
        <v>100.11310391000001</v>
      </c>
      <c r="M820">
        <v>98.324574949999999</v>
      </c>
      <c r="N820">
        <v>96.576667490000006</v>
      </c>
    </row>
    <row r="821" spans="1:14" x14ac:dyDescent="0.45">
      <c r="A821" t="s">
        <v>198</v>
      </c>
      <c r="B821" s="6">
        <v>40975</v>
      </c>
      <c r="C821">
        <v>2.21</v>
      </c>
      <c r="D821" s="6">
        <v>44270</v>
      </c>
      <c r="E821" s="6">
        <v>40975</v>
      </c>
      <c r="F821">
        <v>102.02615795</v>
      </c>
      <c r="G821">
        <v>102.02615795</v>
      </c>
      <c r="H821">
        <v>102.02615795</v>
      </c>
      <c r="I821">
        <v>102.02615795</v>
      </c>
      <c r="J821">
        <v>101.69185663</v>
      </c>
      <c r="K821">
        <v>100.72912673</v>
      </c>
      <c r="L821">
        <v>99.784579280000003</v>
      </c>
      <c r="M821">
        <v>98.857702630000006</v>
      </c>
      <c r="N821">
        <v>97.948004229999995</v>
      </c>
    </row>
    <row r="822" spans="1:14" x14ac:dyDescent="0.45">
      <c r="A822" t="s">
        <v>201</v>
      </c>
      <c r="B822" s="6">
        <v>41010</v>
      </c>
      <c r="C822">
        <v>3.59</v>
      </c>
      <c r="D822" s="6">
        <v>46492</v>
      </c>
      <c r="E822" s="6">
        <v>41010</v>
      </c>
      <c r="F822">
        <v>123.19825767</v>
      </c>
      <c r="G822">
        <v>123.19825767</v>
      </c>
      <c r="H822">
        <v>123.19825767</v>
      </c>
      <c r="I822">
        <v>122.25949192</v>
      </c>
      <c r="J822">
        <v>114.96162959</v>
      </c>
      <c r="K822">
        <v>107.964097</v>
      </c>
      <c r="L822">
        <v>101.45310762</v>
      </c>
      <c r="M822">
        <v>95.392100459999995</v>
      </c>
      <c r="N822">
        <v>89.747447190000003</v>
      </c>
    </row>
    <row r="823" spans="1:14" x14ac:dyDescent="0.45">
      <c r="A823" t="s">
        <v>295</v>
      </c>
      <c r="B823" s="6">
        <v>41044</v>
      </c>
      <c r="C823">
        <v>2.2799999999999998</v>
      </c>
      <c r="D823" s="6">
        <v>44697</v>
      </c>
      <c r="E823" s="6">
        <v>41044</v>
      </c>
      <c r="F823">
        <v>104.65286045000001</v>
      </c>
      <c r="G823">
        <v>104.65286045000001</v>
      </c>
      <c r="H823">
        <v>104.65286045000001</v>
      </c>
      <c r="I823">
        <v>104.65286045000001</v>
      </c>
      <c r="J823">
        <v>103.75827033</v>
      </c>
      <c r="K823">
        <v>101.63531378</v>
      </c>
      <c r="L823">
        <v>99.566316670000006</v>
      </c>
      <c r="M823">
        <v>97.549534269999995</v>
      </c>
      <c r="N823">
        <v>95.58329234</v>
      </c>
    </row>
    <row r="824" spans="1:14" x14ac:dyDescent="0.45">
      <c r="A824" t="s">
        <v>299</v>
      </c>
      <c r="B824" s="6">
        <v>41213</v>
      </c>
      <c r="C824">
        <v>2.0699999999999998</v>
      </c>
      <c r="D824" s="6">
        <v>44865</v>
      </c>
      <c r="E824" s="6">
        <v>41213</v>
      </c>
      <c r="F824">
        <v>105.1092362</v>
      </c>
      <c r="G824">
        <v>105.1092362</v>
      </c>
      <c r="H824">
        <v>105.1092362</v>
      </c>
      <c r="I824">
        <v>105.1092362</v>
      </c>
      <c r="J824">
        <v>103.90027951</v>
      </c>
      <c r="K824">
        <v>101.32955729</v>
      </c>
      <c r="L824">
        <v>98.835522949999998</v>
      </c>
      <c r="M824">
        <v>96.415424590000001</v>
      </c>
      <c r="N824">
        <v>94.066627830000002</v>
      </c>
    </row>
    <row r="825" spans="1:14" x14ac:dyDescent="0.45">
      <c r="A825" t="s">
        <v>204</v>
      </c>
      <c r="B825" s="6">
        <v>41270</v>
      </c>
      <c r="C825">
        <v>2.2000000000000002</v>
      </c>
      <c r="D825" s="6">
        <v>44560</v>
      </c>
      <c r="E825" s="6">
        <v>41270</v>
      </c>
      <c r="F825">
        <v>103.38913719999999</v>
      </c>
      <c r="G825">
        <v>103.38913719999999</v>
      </c>
      <c r="H825">
        <v>103.38913719999999</v>
      </c>
      <c r="I825">
        <v>103.38913719999999</v>
      </c>
      <c r="J825">
        <v>102.70219335</v>
      </c>
      <c r="K825">
        <v>100.96665704999999</v>
      </c>
      <c r="L825">
        <v>99.268654049999995</v>
      </c>
      <c r="M825">
        <v>97.607032149999995</v>
      </c>
      <c r="N825">
        <v>95.980686829999996</v>
      </c>
    </row>
    <row r="826" spans="1:14" x14ac:dyDescent="0.45">
      <c r="A826" t="s">
        <v>175</v>
      </c>
      <c r="B826" s="6">
        <v>41270</v>
      </c>
      <c r="C826">
        <v>2</v>
      </c>
      <c r="D826" s="6">
        <v>44195</v>
      </c>
      <c r="E826" s="6">
        <v>41270</v>
      </c>
      <c r="F826">
        <v>101.32640354</v>
      </c>
      <c r="G826">
        <v>101.32640354</v>
      </c>
      <c r="H826">
        <v>101.32640354</v>
      </c>
      <c r="I826">
        <v>101.32640354</v>
      </c>
      <c r="J826">
        <v>101.09867792</v>
      </c>
      <c r="K826">
        <v>100.34375144000001</v>
      </c>
      <c r="L826">
        <v>99.600059520000002</v>
      </c>
      <c r="M826">
        <v>98.867352960000005</v>
      </c>
      <c r="N826">
        <v>98.145389870000002</v>
      </c>
    </row>
    <row r="827" spans="1:14" x14ac:dyDescent="0.45">
      <c r="A827" t="s">
        <v>352</v>
      </c>
      <c r="B827" s="6">
        <v>41317</v>
      </c>
      <c r="C827">
        <v>1.91</v>
      </c>
      <c r="D827" s="6">
        <v>44243</v>
      </c>
      <c r="E827" s="6">
        <v>41317</v>
      </c>
      <c r="F827">
        <v>101.46853050999999</v>
      </c>
      <c r="G827">
        <v>101.46853050999999</v>
      </c>
      <c r="H827">
        <v>101.46853050999999</v>
      </c>
      <c r="I827">
        <v>101.46853050999999</v>
      </c>
      <c r="J827">
        <v>101.17415834000001</v>
      </c>
      <c r="K827">
        <v>100.28899536999999</v>
      </c>
      <c r="L827">
        <v>99.419270260000005</v>
      </c>
      <c r="M827">
        <v>98.564581790000005</v>
      </c>
      <c r="N827">
        <v>97.72454252</v>
      </c>
    </row>
    <row r="828" spans="1:14" x14ac:dyDescent="0.45">
      <c r="A828" t="s">
        <v>177</v>
      </c>
      <c r="B828" s="6">
        <v>41317</v>
      </c>
      <c r="C828">
        <v>2.29</v>
      </c>
      <c r="D828" s="6">
        <v>44972</v>
      </c>
      <c r="E828" s="6">
        <v>41317</v>
      </c>
      <c r="F828">
        <v>105.79617184</v>
      </c>
      <c r="G828">
        <v>105.79617184</v>
      </c>
      <c r="H828">
        <v>105.79617184</v>
      </c>
      <c r="I828">
        <v>105.79617184</v>
      </c>
      <c r="J828">
        <v>104.35530303</v>
      </c>
      <c r="K828">
        <v>101.50419788000001</v>
      </c>
      <c r="L828">
        <v>98.745763729999993</v>
      </c>
      <c r="M828">
        <v>96.076501530000002</v>
      </c>
      <c r="N828">
        <v>93.493063609999993</v>
      </c>
    </row>
    <row r="829" spans="1:14" x14ac:dyDescent="0.45">
      <c r="A829" t="s">
        <v>398</v>
      </c>
      <c r="B829" s="6">
        <v>42215</v>
      </c>
      <c r="C829">
        <v>2.1</v>
      </c>
      <c r="D829" s="6">
        <v>44012</v>
      </c>
      <c r="E829" s="6">
        <v>42215</v>
      </c>
      <c r="F829">
        <v>100.46310044000001</v>
      </c>
      <c r="G829">
        <v>100.46310044000001</v>
      </c>
      <c r="H829">
        <v>100.46310044000001</v>
      </c>
      <c r="I829">
        <v>100.46310044000001</v>
      </c>
      <c r="J829">
        <v>100.43135482</v>
      </c>
      <c r="K829">
        <v>100.17932814</v>
      </c>
      <c r="L829">
        <v>99.928559370000002</v>
      </c>
      <c r="M829">
        <v>99.679039180000004</v>
      </c>
      <c r="N829">
        <v>99.430758330000003</v>
      </c>
    </row>
    <row r="830" spans="1:14" x14ac:dyDescent="0.45">
      <c r="A830" t="s">
        <v>562</v>
      </c>
      <c r="B830" s="6">
        <v>42219</v>
      </c>
      <c r="C830">
        <v>2.0099999999999998</v>
      </c>
      <c r="D830" s="6">
        <v>44046</v>
      </c>
      <c r="E830" s="6">
        <v>42219</v>
      </c>
      <c r="F830">
        <v>100.60877683</v>
      </c>
      <c r="G830">
        <v>100.60877683</v>
      </c>
      <c r="H830">
        <v>100.60877683</v>
      </c>
      <c r="I830">
        <v>100.60877683</v>
      </c>
      <c r="J830">
        <v>100.54854156</v>
      </c>
      <c r="K830">
        <v>100.20263333</v>
      </c>
      <c r="L830">
        <v>99.859100920000003</v>
      </c>
      <c r="M830">
        <v>99.517919930000005</v>
      </c>
      <c r="N830">
        <v>99.179066289999994</v>
      </c>
    </row>
    <row r="831" spans="1:14" x14ac:dyDescent="0.45">
      <c r="A831" t="s">
        <v>618</v>
      </c>
      <c r="B831" s="6">
        <v>42233</v>
      </c>
      <c r="C831">
        <v>1.83</v>
      </c>
      <c r="D831" s="6">
        <v>44060</v>
      </c>
      <c r="E831" s="6">
        <v>42233</v>
      </c>
      <c r="F831">
        <v>100.66082974</v>
      </c>
      <c r="G831">
        <v>100.66082974</v>
      </c>
      <c r="H831">
        <v>100.66082974</v>
      </c>
      <c r="I831">
        <v>100.66082974</v>
      </c>
      <c r="J831">
        <v>100.58557978</v>
      </c>
      <c r="K831">
        <v>100.20050544</v>
      </c>
      <c r="L831">
        <v>99.818387770000001</v>
      </c>
      <c r="M831">
        <v>99.439192680000005</v>
      </c>
      <c r="N831">
        <v>99.062886579999997</v>
      </c>
    </row>
    <row r="832" spans="1:14" x14ac:dyDescent="0.45">
      <c r="A832" t="s">
        <v>462</v>
      </c>
      <c r="B832" s="6">
        <v>42233</v>
      </c>
      <c r="C832">
        <v>1.83</v>
      </c>
      <c r="D832" s="6">
        <v>44060</v>
      </c>
      <c r="E832" s="6">
        <v>42233</v>
      </c>
      <c r="F832">
        <v>100.66082974</v>
      </c>
      <c r="G832">
        <v>100.66082974</v>
      </c>
      <c r="H832">
        <v>100.66082974</v>
      </c>
      <c r="I832">
        <v>100.66082974</v>
      </c>
      <c r="J832">
        <v>100.58557978</v>
      </c>
      <c r="K832">
        <v>100.20050544</v>
      </c>
      <c r="L832">
        <v>99.818387770000001</v>
      </c>
      <c r="M832">
        <v>99.439192680000005</v>
      </c>
      <c r="N832">
        <v>99.062886579999997</v>
      </c>
    </row>
    <row r="833" spans="1:14" x14ac:dyDescent="0.45">
      <c r="A833" t="s">
        <v>570</v>
      </c>
      <c r="B833" s="6">
        <v>42233</v>
      </c>
      <c r="C833">
        <v>2.06</v>
      </c>
      <c r="D833" s="6">
        <v>44425</v>
      </c>
      <c r="E833" s="6">
        <v>42233</v>
      </c>
      <c r="F833">
        <v>102.71582286</v>
      </c>
      <c r="G833">
        <v>102.71582286</v>
      </c>
      <c r="H833">
        <v>102.71582286</v>
      </c>
      <c r="I833">
        <v>102.71582286</v>
      </c>
      <c r="J833">
        <v>102.18760657999999</v>
      </c>
      <c r="K833">
        <v>100.81322842</v>
      </c>
      <c r="L833">
        <v>99.463895789999995</v>
      </c>
      <c r="M833">
        <v>98.13898313</v>
      </c>
      <c r="N833">
        <v>96.837885240000006</v>
      </c>
    </row>
    <row r="834" spans="1:14" x14ac:dyDescent="0.45">
      <c r="A834" t="s">
        <v>524</v>
      </c>
      <c r="B834" s="6">
        <v>42237</v>
      </c>
      <c r="C834">
        <v>1.74</v>
      </c>
      <c r="D834" s="6">
        <v>44064</v>
      </c>
      <c r="E834" s="6">
        <v>42237</v>
      </c>
      <c r="F834">
        <v>100.64412116</v>
      </c>
      <c r="G834">
        <v>100.64412116</v>
      </c>
      <c r="H834">
        <v>100.64412116</v>
      </c>
      <c r="I834">
        <v>100.64412116</v>
      </c>
      <c r="J834">
        <v>100.56462213</v>
      </c>
      <c r="K834">
        <v>100.16859513999999</v>
      </c>
      <c r="L834">
        <v>99.775692699999993</v>
      </c>
      <c r="M834">
        <v>99.385877829999998</v>
      </c>
      <c r="N834">
        <v>98.999114109999994</v>
      </c>
    </row>
    <row r="835" spans="1:14" x14ac:dyDescent="0.45">
      <c r="A835" t="s">
        <v>572</v>
      </c>
      <c r="B835" s="6">
        <v>42240</v>
      </c>
      <c r="C835">
        <v>2.36</v>
      </c>
      <c r="D835" s="6">
        <v>44797</v>
      </c>
      <c r="E835" s="6">
        <v>42240</v>
      </c>
      <c r="F835">
        <v>105.00450615</v>
      </c>
      <c r="G835">
        <v>105.00450615</v>
      </c>
      <c r="H835">
        <v>105.00450615</v>
      </c>
      <c r="I835">
        <v>105.00450615</v>
      </c>
      <c r="J835">
        <v>103.93431774</v>
      </c>
      <c r="K835">
        <v>101.5527391</v>
      </c>
      <c r="L835">
        <v>99.23778892</v>
      </c>
      <c r="M835">
        <v>96.987236260000003</v>
      </c>
      <c r="N835">
        <v>94.798938100000001</v>
      </c>
    </row>
    <row r="836" spans="1:14" x14ac:dyDescent="0.45">
      <c r="A836" t="s">
        <v>465</v>
      </c>
      <c r="B836" s="6">
        <v>42240</v>
      </c>
      <c r="C836">
        <v>1.99</v>
      </c>
      <c r="D836" s="6">
        <v>44340</v>
      </c>
      <c r="E836" s="6">
        <v>42240</v>
      </c>
      <c r="F836">
        <v>101.99120954999999</v>
      </c>
      <c r="G836">
        <v>101.99120954999999</v>
      </c>
      <c r="H836">
        <v>101.99120954999999</v>
      </c>
      <c r="I836">
        <v>101.99120954999999</v>
      </c>
      <c r="J836">
        <v>101.56633271</v>
      </c>
      <c r="K836">
        <v>100.41807824</v>
      </c>
      <c r="L836">
        <v>99.29568304</v>
      </c>
      <c r="M836">
        <v>98.198281219999998</v>
      </c>
      <c r="N836">
        <v>97.125045150000005</v>
      </c>
    </row>
    <row r="837" spans="1:14" x14ac:dyDescent="0.45">
      <c r="A837" t="s">
        <v>731</v>
      </c>
      <c r="B837" s="6">
        <v>42243</v>
      </c>
      <c r="C837">
        <v>1.82</v>
      </c>
      <c r="D837" s="6">
        <v>44070</v>
      </c>
      <c r="E837" s="6">
        <v>42243</v>
      </c>
      <c r="F837">
        <v>100.70426992</v>
      </c>
      <c r="G837">
        <v>100.70426992</v>
      </c>
      <c r="H837">
        <v>100.70426992</v>
      </c>
      <c r="I837">
        <v>100.70426992</v>
      </c>
      <c r="J837">
        <v>100.61836671</v>
      </c>
      <c r="K837">
        <v>100.20570952999999</v>
      </c>
      <c r="L837">
        <v>99.796434340000005</v>
      </c>
      <c r="M837">
        <v>99.390499660000003</v>
      </c>
      <c r="N837">
        <v>98.987864689999995</v>
      </c>
    </row>
    <row r="838" spans="1:14" x14ac:dyDescent="0.45">
      <c r="A838" t="s">
        <v>467</v>
      </c>
      <c r="B838" s="6">
        <v>42262</v>
      </c>
      <c r="C838">
        <v>1.79</v>
      </c>
      <c r="D838" s="6">
        <v>44089</v>
      </c>
      <c r="E838" s="6">
        <v>42262</v>
      </c>
      <c r="F838">
        <v>100.77997589</v>
      </c>
      <c r="G838">
        <v>100.77997589</v>
      </c>
      <c r="H838">
        <v>100.77997589</v>
      </c>
      <c r="I838">
        <v>100.77997589</v>
      </c>
      <c r="J838">
        <v>100.67315062</v>
      </c>
      <c r="K838">
        <v>100.20815318</v>
      </c>
      <c r="L838">
        <v>99.747453780000001</v>
      </c>
      <c r="M838">
        <v>99.290992889999998</v>
      </c>
      <c r="N838">
        <v>98.838712040000004</v>
      </c>
    </row>
    <row r="839" spans="1:14" x14ac:dyDescent="0.45">
      <c r="A839" t="s">
        <v>469</v>
      </c>
      <c r="B839" s="6">
        <v>42277</v>
      </c>
      <c r="C839">
        <v>2.06</v>
      </c>
      <c r="D839" s="6">
        <v>44469</v>
      </c>
      <c r="E839" s="6">
        <v>42277</v>
      </c>
      <c r="F839">
        <v>102.69447723</v>
      </c>
      <c r="G839">
        <v>102.69447723</v>
      </c>
      <c r="H839">
        <v>102.69447723</v>
      </c>
      <c r="I839">
        <v>102.69447723</v>
      </c>
      <c r="J839">
        <v>102.11701655</v>
      </c>
      <c r="K839">
        <v>100.62884655000001</v>
      </c>
      <c r="L839">
        <v>99.169906299999994</v>
      </c>
      <c r="M839">
        <v>97.739410620000001</v>
      </c>
      <c r="N839">
        <v>96.33660193</v>
      </c>
    </row>
    <row r="840" spans="1:14" x14ac:dyDescent="0.45">
      <c r="A840" t="s">
        <v>732</v>
      </c>
      <c r="B840" s="6">
        <v>42282</v>
      </c>
      <c r="C840">
        <v>1.53</v>
      </c>
      <c r="D840" s="6">
        <v>44109</v>
      </c>
      <c r="E840" s="6">
        <v>42282</v>
      </c>
      <c r="F840">
        <v>100.73700866</v>
      </c>
      <c r="G840">
        <v>100.73700866</v>
      </c>
      <c r="H840">
        <v>100.73700866</v>
      </c>
      <c r="I840">
        <v>100.73700866</v>
      </c>
      <c r="J840">
        <v>100.60815526</v>
      </c>
      <c r="K840">
        <v>100.08850536</v>
      </c>
      <c r="L840">
        <v>99.574213229999998</v>
      </c>
      <c r="M840">
        <v>99.065196270000001</v>
      </c>
      <c r="N840">
        <v>98.561373560000007</v>
      </c>
    </row>
    <row r="841" spans="1:14" x14ac:dyDescent="0.45">
      <c r="A841" t="s">
        <v>530</v>
      </c>
      <c r="B841" s="6">
        <v>42292</v>
      </c>
      <c r="C841">
        <v>2.44</v>
      </c>
      <c r="D841" s="6">
        <v>44119</v>
      </c>
      <c r="E841" s="6">
        <v>42292</v>
      </c>
      <c r="F841">
        <v>101.27656047000001</v>
      </c>
      <c r="G841">
        <v>101.27656047000001</v>
      </c>
      <c r="H841">
        <v>101.27656047000001</v>
      </c>
      <c r="I841">
        <v>101.27656047000001</v>
      </c>
      <c r="J841">
        <v>101.13652184</v>
      </c>
      <c r="K841">
        <v>100.58781647000001</v>
      </c>
      <c r="L841">
        <v>100.04506753</v>
      </c>
      <c r="M841">
        <v>99.508178200000003</v>
      </c>
      <c r="N841">
        <v>98.977053760000004</v>
      </c>
    </row>
    <row r="842" spans="1:14" x14ac:dyDescent="0.45">
      <c r="A842" t="s">
        <v>539</v>
      </c>
      <c r="B842" s="6">
        <v>42349</v>
      </c>
      <c r="C842">
        <v>2.62</v>
      </c>
      <c r="D842" s="6">
        <v>45637</v>
      </c>
      <c r="E842" s="6">
        <v>42349</v>
      </c>
      <c r="F842">
        <v>111.88987908</v>
      </c>
      <c r="G842">
        <v>111.88987908</v>
      </c>
      <c r="H842">
        <v>111.88987908</v>
      </c>
      <c r="I842">
        <v>111.88987908</v>
      </c>
      <c r="J842">
        <v>108.46569802</v>
      </c>
      <c r="K842">
        <v>103.77991514999999</v>
      </c>
      <c r="L842">
        <v>99.325101779999997</v>
      </c>
      <c r="M842">
        <v>95.088615079999997</v>
      </c>
      <c r="N842">
        <v>91.058575899999994</v>
      </c>
    </row>
    <row r="843" spans="1:14" x14ac:dyDescent="0.45">
      <c r="A843" t="s">
        <v>540</v>
      </c>
      <c r="B843" s="6">
        <v>42361</v>
      </c>
      <c r="C843">
        <v>2.57</v>
      </c>
      <c r="D843" s="6">
        <v>45286</v>
      </c>
      <c r="E843" s="6">
        <v>42361</v>
      </c>
      <c r="F843">
        <v>109.27405846000001</v>
      </c>
      <c r="G843">
        <v>109.27405846000001</v>
      </c>
      <c r="H843">
        <v>109.27405846000001</v>
      </c>
      <c r="I843">
        <v>109.27405846000001</v>
      </c>
      <c r="J843">
        <v>106.99003992999999</v>
      </c>
      <c r="K843">
        <v>103.25334456</v>
      </c>
      <c r="L843">
        <v>99.667933759999997</v>
      </c>
      <c r="M843">
        <v>96.226808149999997</v>
      </c>
      <c r="N843">
        <v>92.923337000000004</v>
      </c>
    </row>
    <row r="844" spans="1:14" x14ac:dyDescent="0.45">
      <c r="A844" t="s">
        <v>543</v>
      </c>
      <c r="B844" s="6">
        <v>42380</v>
      </c>
      <c r="C844">
        <v>1.99</v>
      </c>
      <c r="D844" s="6">
        <v>44207</v>
      </c>
      <c r="E844" s="6">
        <v>42380</v>
      </c>
      <c r="F844">
        <v>101.37661862</v>
      </c>
      <c r="G844">
        <v>101.37661862</v>
      </c>
      <c r="H844">
        <v>101.37661862</v>
      </c>
      <c r="I844">
        <v>101.37661862</v>
      </c>
      <c r="J844">
        <v>101.13267657</v>
      </c>
      <c r="K844">
        <v>100.34503737</v>
      </c>
      <c r="L844">
        <v>99.569635840000004</v>
      </c>
      <c r="M844">
        <v>98.806188300000002</v>
      </c>
      <c r="N844">
        <v>98.054419809999999</v>
      </c>
    </row>
    <row r="845" spans="1:14" x14ac:dyDescent="0.45">
      <c r="A845" t="s">
        <v>1526</v>
      </c>
      <c r="B845" s="6">
        <v>42388</v>
      </c>
      <c r="C845">
        <v>3.39</v>
      </c>
      <c r="D845" s="6">
        <v>48233</v>
      </c>
      <c r="E845" s="6">
        <v>42388</v>
      </c>
      <c r="F845">
        <v>136.27231139</v>
      </c>
      <c r="G845">
        <v>136.27231139</v>
      </c>
      <c r="H845">
        <v>136.27231139</v>
      </c>
      <c r="I845">
        <v>127.02169621</v>
      </c>
      <c r="J845">
        <v>114.94244813</v>
      </c>
      <c r="K845">
        <v>104.03757493000001</v>
      </c>
      <c r="L845">
        <v>94.320906910000005</v>
      </c>
      <c r="M845">
        <v>85.654966700000003</v>
      </c>
      <c r="N845">
        <v>77.918896250000003</v>
      </c>
    </row>
    <row r="846" spans="1:14" x14ac:dyDescent="0.45">
      <c r="A846" t="s">
        <v>1527</v>
      </c>
      <c r="B846" s="6">
        <v>42391</v>
      </c>
      <c r="C846">
        <v>1.9</v>
      </c>
      <c r="D846" s="6">
        <v>44218</v>
      </c>
      <c r="E846" s="6">
        <v>42391</v>
      </c>
      <c r="F846">
        <v>101.34732087</v>
      </c>
      <c r="G846">
        <v>101.34732087</v>
      </c>
      <c r="H846">
        <v>101.34732087</v>
      </c>
      <c r="I846">
        <v>101.34732087</v>
      </c>
      <c r="J846">
        <v>101.08850689000001</v>
      </c>
      <c r="K846">
        <v>100.27135772</v>
      </c>
      <c r="L846">
        <v>99.467380019999993</v>
      </c>
      <c r="M846">
        <v>98.676257219999997</v>
      </c>
      <c r="N846">
        <v>97.897682810000006</v>
      </c>
    </row>
    <row r="847" spans="1:14" x14ac:dyDescent="0.45">
      <c r="A847" t="s">
        <v>636</v>
      </c>
      <c r="B847" s="6">
        <v>42401</v>
      </c>
      <c r="C847">
        <v>1.65</v>
      </c>
      <c r="D847" s="6">
        <v>44004</v>
      </c>
      <c r="E847" s="6">
        <v>42401</v>
      </c>
      <c r="F847">
        <v>100.31875655</v>
      </c>
      <c r="G847">
        <v>100.31875655</v>
      </c>
      <c r="H847">
        <v>100.31875655</v>
      </c>
      <c r="I847">
        <v>100.31875655</v>
      </c>
      <c r="J847">
        <v>100.29127145</v>
      </c>
      <c r="K847">
        <v>100.06152808</v>
      </c>
      <c r="L847">
        <v>99.832844069999993</v>
      </c>
      <c r="M847">
        <v>99.605212100000003</v>
      </c>
      <c r="N847">
        <v>99.378624880000004</v>
      </c>
    </row>
    <row r="848" spans="1:14" x14ac:dyDescent="0.45">
      <c r="A848" t="s">
        <v>1531</v>
      </c>
      <c r="B848" s="6">
        <v>42403</v>
      </c>
      <c r="C848">
        <v>1.88</v>
      </c>
      <c r="D848" s="6">
        <v>44595</v>
      </c>
      <c r="E848" s="6">
        <v>42403</v>
      </c>
      <c r="F848">
        <v>102.97705307</v>
      </c>
      <c r="G848">
        <v>102.97705307</v>
      </c>
      <c r="H848">
        <v>102.97705307</v>
      </c>
      <c r="I848">
        <v>102.97705307</v>
      </c>
      <c r="J848">
        <v>102.24744003000001</v>
      </c>
      <c r="K848">
        <v>100.42357047</v>
      </c>
      <c r="L848">
        <v>98.640996740000006</v>
      </c>
      <c r="M848">
        <v>96.898545619999993</v>
      </c>
      <c r="N848">
        <v>95.195084609999995</v>
      </c>
    </row>
    <row r="849" spans="1:14" x14ac:dyDescent="0.45">
      <c r="A849" t="s">
        <v>601</v>
      </c>
      <c r="B849" s="6">
        <v>42410</v>
      </c>
      <c r="C849">
        <v>1.61</v>
      </c>
      <c r="D849" s="6">
        <v>44175</v>
      </c>
      <c r="E849" s="6">
        <v>42410</v>
      </c>
      <c r="F849">
        <v>100.9545778</v>
      </c>
      <c r="G849">
        <v>100.9545778</v>
      </c>
      <c r="H849">
        <v>100.9545778</v>
      </c>
      <c r="I849">
        <v>100.9545778</v>
      </c>
      <c r="J849">
        <v>100.75143853</v>
      </c>
      <c r="K849">
        <v>100.05226316</v>
      </c>
      <c r="L849">
        <v>99.362764010000006</v>
      </c>
      <c r="M849">
        <v>98.682741179999994</v>
      </c>
      <c r="N849">
        <v>98.012000229999998</v>
      </c>
    </row>
    <row r="850" spans="1:14" x14ac:dyDescent="0.45">
      <c r="A850" t="s">
        <v>794</v>
      </c>
      <c r="B850" s="6">
        <v>42411</v>
      </c>
      <c r="C850">
        <v>2.25</v>
      </c>
      <c r="D850" s="6">
        <v>45699</v>
      </c>
      <c r="E850" s="6">
        <v>42411</v>
      </c>
      <c r="F850">
        <v>109.58102941999999</v>
      </c>
      <c r="G850">
        <v>109.58102941999999</v>
      </c>
      <c r="H850">
        <v>109.58102941999999</v>
      </c>
      <c r="I850">
        <v>109.58102941999999</v>
      </c>
      <c r="J850">
        <v>105.98265157</v>
      </c>
      <c r="K850">
        <v>101.22392169</v>
      </c>
      <c r="L850">
        <v>96.707377609999995</v>
      </c>
      <c r="M850">
        <v>92.419478369999993</v>
      </c>
      <c r="N850">
        <v>88.34750665</v>
      </c>
    </row>
    <row r="851" spans="1:14" x14ac:dyDescent="0.45">
      <c r="A851" t="s">
        <v>595</v>
      </c>
      <c r="B851" s="6">
        <v>42412</v>
      </c>
      <c r="C851">
        <v>1.8</v>
      </c>
      <c r="D851" s="6">
        <v>44606</v>
      </c>
      <c r="E851" s="6">
        <v>42412</v>
      </c>
      <c r="F851">
        <v>102.87294236</v>
      </c>
      <c r="G851">
        <v>102.87294236</v>
      </c>
      <c r="H851">
        <v>102.87294236</v>
      </c>
      <c r="I851">
        <v>102.87294236</v>
      </c>
      <c r="J851">
        <v>102.1288196</v>
      </c>
      <c r="K851">
        <v>100.27433395</v>
      </c>
      <c r="L851">
        <v>98.462490520000003</v>
      </c>
      <c r="M851">
        <v>96.692059439999994</v>
      </c>
      <c r="N851">
        <v>94.961854189999997</v>
      </c>
    </row>
    <row r="852" spans="1:14" x14ac:dyDescent="0.45">
      <c r="A852" t="s">
        <v>795</v>
      </c>
      <c r="B852" s="6">
        <v>42416</v>
      </c>
      <c r="C852">
        <v>1.88</v>
      </c>
      <c r="D852" s="6">
        <v>44608</v>
      </c>
      <c r="E852" s="6">
        <v>42416</v>
      </c>
      <c r="F852">
        <v>103.01437389</v>
      </c>
      <c r="G852">
        <v>103.01437389</v>
      </c>
      <c r="H852">
        <v>103.01437389</v>
      </c>
      <c r="I852">
        <v>103.01437389</v>
      </c>
      <c r="J852">
        <v>102.26721003</v>
      </c>
      <c r="K852">
        <v>100.40595586000001</v>
      </c>
      <c r="L852">
        <v>98.587606320000006</v>
      </c>
      <c r="M852">
        <v>96.810920789999997</v>
      </c>
      <c r="N852">
        <v>95.074702560000006</v>
      </c>
    </row>
    <row r="853" spans="1:14" x14ac:dyDescent="0.45">
      <c r="A853" t="s">
        <v>369</v>
      </c>
      <c r="B853" s="6">
        <v>42100</v>
      </c>
      <c r="C853">
        <v>1.9</v>
      </c>
      <c r="D853" s="6">
        <v>44292</v>
      </c>
      <c r="E853" s="6">
        <v>42100</v>
      </c>
      <c r="F853">
        <v>101.67073052000001</v>
      </c>
      <c r="G853">
        <v>101.67073052000001</v>
      </c>
      <c r="H853">
        <v>101.67073052000001</v>
      </c>
      <c r="I853">
        <v>101.67073052000001</v>
      </c>
      <c r="J853">
        <v>101.30758987</v>
      </c>
      <c r="K853">
        <v>100.28979552</v>
      </c>
      <c r="L853">
        <v>99.292371299999999</v>
      </c>
      <c r="M853">
        <v>98.314710460000001</v>
      </c>
      <c r="N853">
        <v>97.35623013</v>
      </c>
    </row>
    <row r="854" spans="1:14" x14ac:dyDescent="0.45">
      <c r="A854" t="s">
        <v>513</v>
      </c>
      <c r="B854" s="6">
        <v>42122</v>
      </c>
      <c r="C854">
        <v>1.76</v>
      </c>
      <c r="D854" s="6">
        <v>43997</v>
      </c>
      <c r="E854" s="6">
        <v>42122</v>
      </c>
      <c r="F854">
        <v>100.3151561</v>
      </c>
      <c r="G854">
        <v>100.3151561</v>
      </c>
      <c r="H854">
        <v>100.3151561</v>
      </c>
      <c r="I854">
        <v>100.3151561</v>
      </c>
      <c r="J854">
        <v>100.29137910999999</v>
      </c>
      <c r="K854">
        <v>100.08094267</v>
      </c>
      <c r="L854">
        <v>99.871400489999999</v>
      </c>
      <c r="M854">
        <v>99.662746850000005</v>
      </c>
      <c r="N854">
        <v>99.454976049999999</v>
      </c>
    </row>
    <row r="855" spans="1:14" x14ac:dyDescent="0.45">
      <c r="A855" t="s">
        <v>493</v>
      </c>
      <c r="B855" s="6">
        <v>42136</v>
      </c>
      <c r="C855">
        <v>3.03</v>
      </c>
      <c r="D855" s="6">
        <v>45789</v>
      </c>
      <c r="E855" s="6">
        <v>42136</v>
      </c>
      <c r="F855">
        <v>114.02296196</v>
      </c>
      <c r="G855">
        <v>114.02296196</v>
      </c>
      <c r="H855">
        <v>114.02296196</v>
      </c>
      <c r="I855">
        <v>114.02296196</v>
      </c>
      <c r="J855">
        <v>110.0064337</v>
      </c>
      <c r="K855">
        <v>104.91865659</v>
      </c>
      <c r="L855">
        <v>100.09981419</v>
      </c>
      <c r="M855">
        <v>95.534246019999998</v>
      </c>
      <c r="N855">
        <v>91.207287280000003</v>
      </c>
    </row>
    <row r="856" spans="1:14" x14ac:dyDescent="0.45">
      <c r="A856" t="s">
        <v>332</v>
      </c>
      <c r="B856" s="6">
        <v>42139</v>
      </c>
      <c r="C856">
        <v>1.77</v>
      </c>
      <c r="D856" s="6">
        <v>44057</v>
      </c>
      <c r="E856" s="6">
        <v>42139</v>
      </c>
      <c r="F856">
        <v>100.62389602</v>
      </c>
      <c r="G856">
        <v>100.62389602</v>
      </c>
      <c r="H856">
        <v>100.62389602</v>
      </c>
      <c r="I856">
        <v>100.62389602</v>
      </c>
      <c r="J856">
        <v>100.55185056000001</v>
      </c>
      <c r="K856">
        <v>100.17510984</v>
      </c>
      <c r="L856">
        <v>99.801200780000002</v>
      </c>
      <c r="M856">
        <v>99.430091390000001</v>
      </c>
      <c r="N856">
        <v>99.061750160000003</v>
      </c>
    </row>
    <row r="857" spans="1:14" x14ac:dyDescent="0.45">
      <c r="A857" t="s">
        <v>495</v>
      </c>
      <c r="B857" s="6">
        <v>42143</v>
      </c>
      <c r="C857">
        <v>2.44</v>
      </c>
      <c r="D857" s="6">
        <v>44700</v>
      </c>
      <c r="E857" s="6">
        <v>42143</v>
      </c>
      <c r="F857">
        <v>104.62404472999999</v>
      </c>
      <c r="G857">
        <v>104.62404472999999</v>
      </c>
      <c r="H857">
        <v>104.62404472999999</v>
      </c>
      <c r="I857">
        <v>104.62404472999999</v>
      </c>
      <c r="J857">
        <v>103.72796614000001</v>
      </c>
      <c r="K857">
        <v>101.60498706</v>
      </c>
      <c r="L857">
        <v>99.535978659999998</v>
      </c>
      <c r="M857">
        <v>97.519194049999996</v>
      </c>
      <c r="N857">
        <v>95.552957039999995</v>
      </c>
    </row>
    <row r="858" spans="1:14" x14ac:dyDescent="0.45">
      <c r="A858" t="s">
        <v>1489</v>
      </c>
      <c r="B858" s="6">
        <v>42156</v>
      </c>
      <c r="C858">
        <v>3.45</v>
      </c>
      <c r="D858" s="6">
        <v>44407</v>
      </c>
      <c r="E858" s="6">
        <v>42156</v>
      </c>
      <c r="F858">
        <v>104.42284032000001</v>
      </c>
      <c r="G858">
        <v>104.42284032000001</v>
      </c>
      <c r="H858">
        <v>104.42284032000001</v>
      </c>
      <c r="I858">
        <v>104.42284032000001</v>
      </c>
      <c r="J858">
        <v>103.91116959999999</v>
      </c>
      <c r="K858">
        <v>102.57196939000001</v>
      </c>
      <c r="L858">
        <v>101.25675072999999</v>
      </c>
      <c r="M858">
        <v>99.964917249999999</v>
      </c>
      <c r="N858">
        <v>98.695892040000004</v>
      </c>
    </row>
    <row r="859" spans="1:14" x14ac:dyDescent="0.45">
      <c r="A859" t="s">
        <v>337</v>
      </c>
      <c r="B859" s="6">
        <v>42156</v>
      </c>
      <c r="C859">
        <v>2.2599999999999998</v>
      </c>
      <c r="D859" s="6">
        <v>44104</v>
      </c>
      <c r="E859" s="6">
        <v>42156</v>
      </c>
      <c r="F859">
        <v>100.99918682000001</v>
      </c>
      <c r="G859">
        <v>100.99918682000001</v>
      </c>
      <c r="H859">
        <v>100.99918682000001</v>
      </c>
      <c r="I859">
        <v>100.99918682000001</v>
      </c>
      <c r="J859">
        <v>100.87584213</v>
      </c>
      <c r="K859">
        <v>100.36994928999999</v>
      </c>
      <c r="L859">
        <v>99.869113040000002</v>
      </c>
      <c r="M859">
        <v>99.373257969999997</v>
      </c>
      <c r="N859">
        <v>98.882310169999997</v>
      </c>
    </row>
    <row r="860" spans="1:14" x14ac:dyDescent="0.45">
      <c r="A860" t="s">
        <v>481</v>
      </c>
      <c r="B860" s="6">
        <v>42156</v>
      </c>
      <c r="C860">
        <v>3.88</v>
      </c>
      <c r="D860" s="6">
        <v>49325</v>
      </c>
      <c r="E860" s="6">
        <v>42156</v>
      </c>
      <c r="F860">
        <v>151.61899751999999</v>
      </c>
      <c r="G860">
        <v>151.61899751999999</v>
      </c>
      <c r="H860">
        <v>149.38718349000001</v>
      </c>
      <c r="I860">
        <v>133.83563093999999</v>
      </c>
      <c r="J860">
        <v>118.79135365</v>
      </c>
      <c r="K860">
        <v>105.58801645</v>
      </c>
      <c r="L860">
        <v>94.114095329999998</v>
      </c>
      <c r="M860">
        <v>84.128664720000003</v>
      </c>
      <c r="N860">
        <v>75.425740840000003</v>
      </c>
    </row>
    <row r="861" spans="1:14" x14ac:dyDescent="0.45">
      <c r="A861" t="s">
        <v>340</v>
      </c>
      <c r="B861" s="6">
        <v>42156</v>
      </c>
      <c r="C861">
        <v>3.56</v>
      </c>
      <c r="D861" s="6">
        <v>47548</v>
      </c>
      <c r="E861" s="6">
        <v>42156</v>
      </c>
      <c r="F861">
        <v>131.77340089</v>
      </c>
      <c r="G861">
        <v>131.77340089</v>
      </c>
      <c r="H861">
        <v>131.77340089</v>
      </c>
      <c r="I861">
        <v>126.90064894</v>
      </c>
      <c r="J861">
        <v>116.56634760999999</v>
      </c>
      <c r="K861">
        <v>107.02851047</v>
      </c>
      <c r="L861">
        <v>98.384445060000004</v>
      </c>
      <c r="M861">
        <v>90.544807270000007</v>
      </c>
      <c r="N861">
        <v>83.429637170000007</v>
      </c>
    </row>
    <row r="862" spans="1:14" x14ac:dyDescent="0.45">
      <c r="A862" t="s">
        <v>341</v>
      </c>
      <c r="B862" s="6">
        <v>42156</v>
      </c>
      <c r="C862">
        <v>1.92</v>
      </c>
      <c r="D862" s="6">
        <v>43952</v>
      </c>
      <c r="E862" s="6">
        <v>42156</v>
      </c>
      <c r="F862">
        <v>100.13333575999999</v>
      </c>
      <c r="G862">
        <v>100.13333575999999</v>
      </c>
      <c r="H862">
        <v>100.13333575999999</v>
      </c>
      <c r="I862">
        <v>100.13333575999999</v>
      </c>
      <c r="J862">
        <v>100.12792335</v>
      </c>
      <c r="K862">
        <v>100.04207277</v>
      </c>
      <c r="L862">
        <v>99.956368940000004</v>
      </c>
      <c r="M862">
        <v>99.870811500000002</v>
      </c>
      <c r="N862">
        <v>99.785400109999998</v>
      </c>
    </row>
    <row r="863" spans="1:14" x14ac:dyDescent="0.45">
      <c r="A863" t="s">
        <v>1499</v>
      </c>
      <c r="B863" s="6">
        <v>42156</v>
      </c>
      <c r="C863">
        <v>7.1</v>
      </c>
      <c r="D863" s="6">
        <v>47725</v>
      </c>
      <c r="E863" s="6">
        <v>42156</v>
      </c>
      <c r="F863">
        <v>169.5747461</v>
      </c>
      <c r="G863">
        <v>169.5747461</v>
      </c>
      <c r="H863">
        <v>169.5747461</v>
      </c>
      <c r="I863">
        <v>163.3401485</v>
      </c>
      <c r="J863">
        <v>150.93030648000001</v>
      </c>
      <c r="K863">
        <v>139.31377620000001</v>
      </c>
      <c r="L863">
        <v>128.78453531</v>
      </c>
      <c r="M863">
        <v>119.23209271</v>
      </c>
      <c r="N863">
        <v>110.55783657000001</v>
      </c>
    </row>
    <row r="864" spans="1:14" x14ac:dyDescent="0.45">
      <c r="A864" t="s">
        <v>393</v>
      </c>
      <c r="B864" s="6">
        <v>42178</v>
      </c>
      <c r="C864">
        <v>2.65</v>
      </c>
      <c r="D864" s="6">
        <v>44742</v>
      </c>
      <c r="E864" s="6">
        <v>42178</v>
      </c>
      <c r="F864">
        <v>105.34961072</v>
      </c>
      <c r="G864">
        <v>105.34961072</v>
      </c>
      <c r="H864">
        <v>105.34961072</v>
      </c>
      <c r="I864">
        <v>105.34961072</v>
      </c>
      <c r="J864">
        <v>104.37835238</v>
      </c>
      <c r="K864">
        <v>102.13527091</v>
      </c>
      <c r="L864">
        <v>99.951494870000005</v>
      </c>
      <c r="M864">
        <v>97.825014749999994</v>
      </c>
      <c r="N864">
        <v>95.753907060000003</v>
      </c>
    </row>
    <row r="865" spans="1:14" x14ac:dyDescent="0.45">
      <c r="A865" t="s">
        <v>1504</v>
      </c>
      <c r="B865" s="6">
        <v>42193</v>
      </c>
      <c r="C865">
        <v>1.95</v>
      </c>
      <c r="D865" s="6">
        <v>44020</v>
      </c>
      <c r="E865" s="6">
        <v>42193</v>
      </c>
      <c r="F865">
        <v>100.46269134000001</v>
      </c>
      <c r="G865">
        <v>100.46269134000001</v>
      </c>
      <c r="H865">
        <v>100.46269134000001</v>
      </c>
      <c r="I865">
        <v>100.46269134000001</v>
      </c>
      <c r="J865">
        <v>100.42442419</v>
      </c>
      <c r="K865">
        <v>100.15036023</v>
      </c>
      <c r="L865">
        <v>99.877798049999996</v>
      </c>
      <c r="M865">
        <v>99.606725280000006</v>
      </c>
      <c r="N865">
        <v>99.337129689999998</v>
      </c>
    </row>
    <row r="866" spans="1:14" x14ac:dyDescent="0.45">
      <c r="A866" t="s">
        <v>560</v>
      </c>
      <c r="B866" s="6">
        <v>42207</v>
      </c>
      <c r="C866">
        <v>2.3199999999999998</v>
      </c>
      <c r="D866" s="6">
        <v>44399</v>
      </c>
      <c r="E866" s="6">
        <v>42207</v>
      </c>
      <c r="F866">
        <v>102.69525047</v>
      </c>
      <c r="G866">
        <v>102.69525047</v>
      </c>
      <c r="H866">
        <v>102.69525047</v>
      </c>
      <c r="I866">
        <v>102.69525047</v>
      </c>
      <c r="J866">
        <v>102.198249</v>
      </c>
      <c r="K866">
        <v>100.89397102</v>
      </c>
      <c r="L866">
        <v>99.615174510000003</v>
      </c>
      <c r="M866">
        <v>98.361130470000006</v>
      </c>
      <c r="N866">
        <v>97.131137859999995</v>
      </c>
    </row>
    <row r="867" spans="1:14" x14ac:dyDescent="0.45">
      <c r="A867" t="s">
        <v>563</v>
      </c>
      <c r="B867" s="6">
        <v>42228</v>
      </c>
      <c r="C867">
        <v>1.95</v>
      </c>
      <c r="D867" s="6">
        <v>44055</v>
      </c>
      <c r="E867" s="6">
        <v>42228</v>
      </c>
      <c r="F867">
        <v>100.63036578000001</v>
      </c>
      <c r="G867">
        <v>100.63036578000001</v>
      </c>
      <c r="H867">
        <v>100.63036578000001</v>
      </c>
      <c r="I867">
        <v>100.63036578000001</v>
      </c>
      <c r="J867">
        <v>100.56056242</v>
      </c>
      <c r="K867">
        <v>100.18989128</v>
      </c>
      <c r="L867">
        <v>99.821957999999995</v>
      </c>
      <c r="M867">
        <v>99.456732239999994</v>
      </c>
      <c r="N867">
        <v>99.094184089999999</v>
      </c>
    </row>
    <row r="868" spans="1:14" x14ac:dyDescent="0.45">
      <c r="A868" t="s">
        <v>523</v>
      </c>
      <c r="B868" s="6">
        <v>42233</v>
      </c>
      <c r="C868">
        <v>3.1</v>
      </c>
      <c r="D868" s="6">
        <v>46251</v>
      </c>
      <c r="E868" s="6">
        <v>42233</v>
      </c>
      <c r="F868">
        <v>117.90609080999999</v>
      </c>
      <c r="G868">
        <v>117.90609080999999</v>
      </c>
      <c r="H868">
        <v>117.90609080999999</v>
      </c>
      <c r="I868">
        <v>117.79405092</v>
      </c>
      <c r="J868">
        <v>111.27994812</v>
      </c>
      <c r="K868">
        <v>104.99694151</v>
      </c>
      <c r="L868">
        <v>99.116368280000003</v>
      </c>
      <c r="M868">
        <v>93.610322740000001</v>
      </c>
      <c r="N868">
        <v>88.452970449999995</v>
      </c>
    </row>
    <row r="869" spans="1:14" x14ac:dyDescent="0.45">
      <c r="A869" t="s">
        <v>464</v>
      </c>
      <c r="B869" s="6">
        <v>42233</v>
      </c>
      <c r="C869">
        <v>3.19</v>
      </c>
      <c r="D869" s="6">
        <v>46616</v>
      </c>
      <c r="E869" s="6">
        <v>42233</v>
      </c>
      <c r="F869">
        <v>121.34497462</v>
      </c>
      <c r="G869">
        <v>121.34497462</v>
      </c>
      <c r="H869">
        <v>121.34497462</v>
      </c>
      <c r="I869">
        <v>120.00551415</v>
      </c>
      <c r="J869">
        <v>112.42542842</v>
      </c>
      <c r="K869">
        <v>105.2171764</v>
      </c>
      <c r="L869">
        <v>98.532823539999995</v>
      </c>
      <c r="M869">
        <v>92.331427520000005</v>
      </c>
      <c r="N869">
        <v>86.575445259999995</v>
      </c>
    </row>
    <row r="870" spans="1:14" x14ac:dyDescent="0.45">
      <c r="A870" t="s">
        <v>525</v>
      </c>
      <c r="B870" s="6">
        <v>42237</v>
      </c>
      <c r="C870">
        <v>2.6</v>
      </c>
      <c r="D870" s="6">
        <v>45525</v>
      </c>
      <c r="E870" s="6">
        <v>42237</v>
      </c>
      <c r="F870">
        <v>111.02701499</v>
      </c>
      <c r="G870">
        <v>111.02701499</v>
      </c>
      <c r="H870">
        <v>111.02701499</v>
      </c>
      <c r="I870">
        <v>111.02701499</v>
      </c>
      <c r="J870">
        <v>108.00070577</v>
      </c>
      <c r="K870">
        <v>103.61711359</v>
      </c>
      <c r="L870">
        <v>99.437549129999994</v>
      </c>
      <c r="M870">
        <v>95.451474000000005</v>
      </c>
      <c r="N870">
        <v>91.648947539999995</v>
      </c>
    </row>
    <row r="871" spans="1:14" x14ac:dyDescent="0.45">
      <c r="A871" t="s">
        <v>571</v>
      </c>
      <c r="B871" s="6">
        <v>42240</v>
      </c>
      <c r="C871">
        <v>1.93</v>
      </c>
      <c r="D871" s="6">
        <v>44221</v>
      </c>
      <c r="E871" s="6">
        <v>42240</v>
      </c>
      <c r="F871">
        <v>101.39413095</v>
      </c>
      <c r="G871">
        <v>101.39413095</v>
      </c>
      <c r="H871">
        <v>101.39413095</v>
      </c>
      <c r="I871">
        <v>101.39413095</v>
      </c>
      <c r="J871">
        <v>101.13115327</v>
      </c>
      <c r="K871">
        <v>100.30557532</v>
      </c>
      <c r="L871">
        <v>99.493433510000003</v>
      </c>
      <c r="M871">
        <v>98.694401869999993</v>
      </c>
      <c r="N871">
        <v>97.908164909999996</v>
      </c>
    </row>
    <row r="872" spans="1:14" x14ac:dyDescent="0.45">
      <c r="A872" t="s">
        <v>1511</v>
      </c>
      <c r="B872" s="6">
        <v>42240</v>
      </c>
      <c r="C872">
        <v>1.87</v>
      </c>
      <c r="D872" s="6">
        <v>44432</v>
      </c>
      <c r="E872" s="6">
        <v>42240</v>
      </c>
      <c r="F872">
        <v>102.48409762</v>
      </c>
      <c r="G872">
        <v>102.48409762</v>
      </c>
      <c r="H872">
        <v>102.48409762</v>
      </c>
      <c r="I872">
        <v>102.48409762</v>
      </c>
      <c r="J872">
        <v>101.94852262000001</v>
      </c>
      <c r="K872">
        <v>100.55742144</v>
      </c>
      <c r="L872">
        <v>99.1919647</v>
      </c>
      <c r="M872">
        <v>97.851505110000005</v>
      </c>
      <c r="N872">
        <v>96.535416699999999</v>
      </c>
    </row>
    <row r="873" spans="1:14" x14ac:dyDescent="0.45">
      <c r="A873" t="s">
        <v>1512</v>
      </c>
      <c r="B873" s="6">
        <v>42240</v>
      </c>
      <c r="C873">
        <v>2.34</v>
      </c>
      <c r="D873" s="6">
        <v>45162</v>
      </c>
      <c r="E873" s="6">
        <v>42240</v>
      </c>
      <c r="F873">
        <v>107.64200756</v>
      </c>
      <c r="G873">
        <v>107.64200756</v>
      </c>
      <c r="H873">
        <v>107.64200756</v>
      </c>
      <c r="I873">
        <v>107.64200756</v>
      </c>
      <c r="J873">
        <v>105.70625068</v>
      </c>
      <c r="K873">
        <v>102.31928594999999</v>
      </c>
      <c r="L873">
        <v>99.059155239999996</v>
      </c>
      <c r="M873">
        <v>95.920451889999995</v>
      </c>
      <c r="N873">
        <v>92.89802856</v>
      </c>
    </row>
    <row r="874" spans="1:14" x14ac:dyDescent="0.45">
      <c r="A874" t="s">
        <v>625</v>
      </c>
      <c r="B874" s="6">
        <v>42241</v>
      </c>
      <c r="C874">
        <v>2.46</v>
      </c>
      <c r="D874" s="6">
        <v>44798</v>
      </c>
      <c r="E874" s="6">
        <v>42241</v>
      </c>
      <c r="F874">
        <v>105.25291892</v>
      </c>
      <c r="G874">
        <v>105.25291892</v>
      </c>
      <c r="H874">
        <v>105.25291892</v>
      </c>
      <c r="I874">
        <v>105.25291892</v>
      </c>
      <c r="J874">
        <v>104.17970665</v>
      </c>
      <c r="K874">
        <v>101.79252061</v>
      </c>
      <c r="L874">
        <v>99.472167010000007</v>
      </c>
      <c r="M874">
        <v>97.216406149999997</v>
      </c>
      <c r="N874">
        <v>95.023086680000006</v>
      </c>
    </row>
    <row r="875" spans="1:14" x14ac:dyDescent="0.45">
      <c r="A875" t="s">
        <v>730</v>
      </c>
      <c r="B875" s="6">
        <v>42242</v>
      </c>
      <c r="C875">
        <v>3.22</v>
      </c>
      <c r="D875" s="6">
        <v>47357</v>
      </c>
      <c r="E875" s="6">
        <v>42242</v>
      </c>
      <c r="F875">
        <v>129.43410195000001</v>
      </c>
      <c r="G875">
        <v>129.43410195000001</v>
      </c>
      <c r="H875">
        <v>129.43410195000001</v>
      </c>
      <c r="I875">
        <v>125.40805735000001</v>
      </c>
      <c r="J875">
        <v>115.53387174</v>
      </c>
      <c r="K875">
        <v>106.38579215</v>
      </c>
      <c r="L875">
        <v>98.060347829999998</v>
      </c>
      <c r="M875">
        <v>90.478670879999996</v>
      </c>
      <c r="N875">
        <v>83.569846420000005</v>
      </c>
    </row>
    <row r="876" spans="1:14" x14ac:dyDescent="0.45">
      <c r="A876" t="s">
        <v>427</v>
      </c>
      <c r="B876" s="6">
        <v>42251</v>
      </c>
      <c r="C876">
        <v>2.52</v>
      </c>
      <c r="D876" s="6">
        <v>45174</v>
      </c>
      <c r="E876" s="6">
        <v>42251</v>
      </c>
      <c r="F876">
        <v>108.34094792</v>
      </c>
      <c r="G876">
        <v>108.34094792</v>
      </c>
      <c r="H876">
        <v>108.34094792</v>
      </c>
      <c r="I876">
        <v>108.34094792</v>
      </c>
      <c r="J876">
        <v>106.36836953</v>
      </c>
      <c r="K876">
        <v>102.93853865</v>
      </c>
      <c r="L876">
        <v>99.638172940000004</v>
      </c>
      <c r="M876">
        <v>96.461706629999995</v>
      </c>
      <c r="N876">
        <v>93.403843359999996</v>
      </c>
    </row>
    <row r="877" spans="1:14" x14ac:dyDescent="0.45">
      <c r="A877" t="s">
        <v>555</v>
      </c>
      <c r="B877" s="6">
        <v>42156</v>
      </c>
      <c r="C877">
        <v>7.27</v>
      </c>
      <c r="D877" s="6">
        <v>47578</v>
      </c>
      <c r="E877" s="6">
        <v>42156</v>
      </c>
      <c r="F877">
        <v>168.60056252000001</v>
      </c>
      <c r="G877">
        <v>168.60056252000001</v>
      </c>
      <c r="H877">
        <v>168.60056252000001</v>
      </c>
      <c r="I877">
        <v>163.25391060999999</v>
      </c>
      <c r="J877">
        <v>151.30524815999999</v>
      </c>
      <c r="K877">
        <v>140.05326131999999</v>
      </c>
      <c r="L877">
        <v>129.81915687</v>
      </c>
      <c r="M877">
        <v>120.50281199</v>
      </c>
      <c r="N877">
        <v>112.01454233</v>
      </c>
    </row>
    <row r="878" spans="1:14" x14ac:dyDescent="0.45">
      <c r="A878" t="s">
        <v>390</v>
      </c>
      <c r="B878" s="6">
        <v>42156</v>
      </c>
      <c r="C878">
        <v>6.58</v>
      </c>
      <c r="D878" s="6">
        <v>44243</v>
      </c>
      <c r="E878" s="6">
        <v>42156</v>
      </c>
      <c r="F878">
        <v>105.54604986</v>
      </c>
      <c r="G878">
        <v>105.54604986</v>
      </c>
      <c r="H878">
        <v>105.54604986</v>
      </c>
      <c r="I878">
        <v>105.54604986</v>
      </c>
      <c r="J878">
        <v>105.24650566</v>
      </c>
      <c r="K878">
        <v>104.34157592</v>
      </c>
      <c r="L878">
        <v>103.45232621</v>
      </c>
      <c r="M878">
        <v>102.57835033000001</v>
      </c>
      <c r="N878">
        <v>101.71925605</v>
      </c>
    </row>
    <row r="879" spans="1:14" x14ac:dyDescent="0.45">
      <c r="A879" t="s">
        <v>556</v>
      </c>
      <c r="B879" s="6">
        <v>42156</v>
      </c>
      <c r="C879">
        <v>5.33</v>
      </c>
      <c r="D879" s="6">
        <v>46080</v>
      </c>
      <c r="E879" s="6">
        <v>42156</v>
      </c>
      <c r="F879">
        <v>129.39416886999999</v>
      </c>
      <c r="G879">
        <v>129.39416886999999</v>
      </c>
      <c r="H879">
        <v>129.39416886999999</v>
      </c>
      <c r="I879">
        <v>129.39416886999999</v>
      </c>
      <c r="J879">
        <v>123.58912746</v>
      </c>
      <c r="K879">
        <v>117.37259448</v>
      </c>
      <c r="L879">
        <v>111.52260661</v>
      </c>
      <c r="M879">
        <v>106.01546371000001</v>
      </c>
      <c r="N879">
        <v>100.82911961000001</v>
      </c>
    </row>
    <row r="880" spans="1:14" x14ac:dyDescent="0.45">
      <c r="A880" t="s">
        <v>566</v>
      </c>
      <c r="B880" s="6">
        <v>42158</v>
      </c>
      <c r="C880">
        <v>2.84</v>
      </c>
      <c r="D880" s="6">
        <v>45811</v>
      </c>
      <c r="E880" s="6">
        <v>42158</v>
      </c>
      <c r="F880">
        <v>114.24280349999999</v>
      </c>
      <c r="G880">
        <v>114.24280349999999</v>
      </c>
      <c r="H880">
        <v>114.24280349999999</v>
      </c>
      <c r="I880">
        <v>114.24280349999999</v>
      </c>
      <c r="J880">
        <v>110.09549212</v>
      </c>
      <c r="K880">
        <v>104.91682475</v>
      </c>
      <c r="L880">
        <v>100.01548491</v>
      </c>
      <c r="M880">
        <v>95.375121719999996</v>
      </c>
      <c r="N880">
        <v>90.980437570000007</v>
      </c>
    </row>
    <row r="881" spans="1:14" x14ac:dyDescent="0.45">
      <c r="A881" t="s">
        <v>458</v>
      </c>
      <c r="B881" s="6">
        <v>42165</v>
      </c>
      <c r="C881">
        <v>2.9</v>
      </c>
      <c r="D881" s="6">
        <v>45092</v>
      </c>
      <c r="E881" s="6">
        <v>42165</v>
      </c>
      <c r="F881">
        <v>108.42869064999999</v>
      </c>
      <c r="G881">
        <v>108.42869064999999</v>
      </c>
      <c r="H881">
        <v>108.42869064999999</v>
      </c>
      <c r="I881">
        <v>108.42869064999999</v>
      </c>
      <c r="J881">
        <v>106.67648010000001</v>
      </c>
      <c r="K881">
        <v>103.47128315</v>
      </c>
      <c r="L881">
        <v>100.37972899</v>
      </c>
      <c r="M881">
        <v>97.397104540000001</v>
      </c>
      <c r="N881">
        <v>94.518924179999999</v>
      </c>
    </row>
    <row r="882" spans="1:14" x14ac:dyDescent="0.45">
      <c r="A882" t="s">
        <v>1503</v>
      </c>
      <c r="B882" s="6">
        <v>42186</v>
      </c>
      <c r="C882">
        <v>1.92</v>
      </c>
      <c r="D882" s="6">
        <v>44013</v>
      </c>
      <c r="E882" s="6">
        <v>42186</v>
      </c>
      <c r="F882">
        <v>100.46019533</v>
      </c>
      <c r="G882">
        <v>100.46019533</v>
      </c>
      <c r="H882">
        <v>100.46019533</v>
      </c>
      <c r="I882">
        <v>100.46019533</v>
      </c>
      <c r="J882">
        <v>100.42758051</v>
      </c>
      <c r="K882">
        <v>100.17239169</v>
      </c>
      <c r="L882">
        <v>99.918497619999997</v>
      </c>
      <c r="M882">
        <v>99.665888480000007</v>
      </c>
      <c r="N882">
        <v>99.414554539999997</v>
      </c>
    </row>
    <row r="883" spans="1:14" x14ac:dyDescent="0.45">
      <c r="A883" t="s">
        <v>395</v>
      </c>
      <c r="B883" s="6">
        <v>42200</v>
      </c>
      <c r="C883">
        <v>2.67</v>
      </c>
      <c r="D883" s="6">
        <v>44757</v>
      </c>
      <c r="E883" s="6">
        <v>42200</v>
      </c>
      <c r="F883">
        <v>105.49352007</v>
      </c>
      <c r="G883">
        <v>105.49352007</v>
      </c>
      <c r="H883">
        <v>105.49352007</v>
      </c>
      <c r="I883">
        <v>105.49352007</v>
      </c>
      <c r="J883">
        <v>104.49462423</v>
      </c>
      <c r="K883">
        <v>102.21084202999999</v>
      </c>
      <c r="L883">
        <v>99.988382709999996</v>
      </c>
      <c r="M883">
        <v>97.825206030000004</v>
      </c>
      <c r="N883">
        <v>95.71935474</v>
      </c>
    </row>
    <row r="884" spans="1:14" x14ac:dyDescent="0.45">
      <c r="A884" t="s">
        <v>1505</v>
      </c>
      <c r="B884" s="6">
        <v>42207</v>
      </c>
      <c r="C884">
        <v>2.09</v>
      </c>
      <c r="D884" s="6">
        <v>44034</v>
      </c>
      <c r="E884" s="6">
        <v>42207</v>
      </c>
      <c r="F884">
        <v>100.57531917</v>
      </c>
      <c r="G884">
        <v>100.57531917</v>
      </c>
      <c r="H884">
        <v>100.57531917</v>
      </c>
      <c r="I884">
        <v>100.57531917</v>
      </c>
      <c r="J884">
        <v>100.52561308</v>
      </c>
      <c r="K884">
        <v>100.21276881999999</v>
      </c>
      <c r="L884">
        <v>99.901877569999996</v>
      </c>
      <c r="M884">
        <v>99.592921029999999</v>
      </c>
      <c r="N884">
        <v>99.285881140000001</v>
      </c>
    </row>
    <row r="885" spans="1:14" x14ac:dyDescent="0.45">
      <c r="A885" t="s">
        <v>561</v>
      </c>
      <c r="B885" s="6">
        <v>42214</v>
      </c>
      <c r="C885">
        <v>2.06</v>
      </c>
      <c r="D885" s="6">
        <v>44041</v>
      </c>
      <c r="E885" s="6">
        <v>42214</v>
      </c>
      <c r="F885">
        <v>100.60103828</v>
      </c>
      <c r="G885">
        <v>100.60103828</v>
      </c>
      <c r="H885">
        <v>100.60103828</v>
      </c>
      <c r="I885">
        <v>100.60103828</v>
      </c>
      <c r="J885">
        <v>100.54562313</v>
      </c>
      <c r="K885">
        <v>100.21347348</v>
      </c>
      <c r="L885">
        <v>99.883512890000006</v>
      </c>
      <c r="M885">
        <v>99.555719809999999</v>
      </c>
      <c r="N885">
        <v>99.230072969999995</v>
      </c>
    </row>
    <row r="886" spans="1:14" x14ac:dyDescent="0.45">
      <c r="A886" t="s">
        <v>1508</v>
      </c>
      <c r="B886" s="6">
        <v>42235</v>
      </c>
      <c r="C886">
        <v>3.04</v>
      </c>
      <c r="D886" s="6">
        <v>45888</v>
      </c>
      <c r="E886" s="6">
        <v>42235</v>
      </c>
      <c r="F886">
        <v>114.81483999</v>
      </c>
      <c r="G886">
        <v>114.81483999</v>
      </c>
      <c r="H886">
        <v>114.81483999</v>
      </c>
      <c r="I886">
        <v>114.81483999</v>
      </c>
      <c r="J886">
        <v>110.32742139</v>
      </c>
      <c r="K886">
        <v>104.98077164</v>
      </c>
      <c r="L886">
        <v>99.929613919999994</v>
      </c>
      <c r="M886">
        <v>95.156084629999995</v>
      </c>
      <c r="N886">
        <v>90.643488320000003</v>
      </c>
    </row>
    <row r="887" spans="1:14" x14ac:dyDescent="0.45">
      <c r="A887" t="s">
        <v>1510</v>
      </c>
      <c r="B887" s="6">
        <v>42240</v>
      </c>
      <c r="C887">
        <v>1.88</v>
      </c>
      <c r="D887" s="6">
        <v>44159</v>
      </c>
      <c r="E887" s="6">
        <v>42240</v>
      </c>
      <c r="F887">
        <v>101.07279067</v>
      </c>
      <c r="G887">
        <v>101.07279067</v>
      </c>
      <c r="H887">
        <v>101.07279067</v>
      </c>
      <c r="I887">
        <v>101.07279067</v>
      </c>
      <c r="J887">
        <v>100.88848934000001</v>
      </c>
      <c r="K887">
        <v>100.23231765</v>
      </c>
      <c r="L887">
        <v>99.584658700000006</v>
      </c>
      <c r="M887">
        <v>98.945347639999994</v>
      </c>
      <c r="N887">
        <v>98.314223850000005</v>
      </c>
    </row>
    <row r="888" spans="1:14" x14ac:dyDescent="0.45">
      <c r="A888" t="s">
        <v>721</v>
      </c>
      <c r="B888" s="6">
        <v>42240</v>
      </c>
      <c r="C888">
        <v>2.14</v>
      </c>
      <c r="D888" s="6">
        <v>44797</v>
      </c>
      <c r="E888" s="6">
        <v>42240</v>
      </c>
      <c r="F888">
        <v>104.91173338999999</v>
      </c>
      <c r="G888">
        <v>104.91173338999999</v>
      </c>
      <c r="H888">
        <v>104.91173338999999</v>
      </c>
      <c r="I888">
        <v>104.91173338999999</v>
      </c>
      <c r="J888">
        <v>103.83753953</v>
      </c>
      <c r="K888">
        <v>101.44812163</v>
      </c>
      <c r="L888">
        <v>99.125731450000004</v>
      </c>
      <c r="M888">
        <v>96.86811917</v>
      </c>
      <c r="N888">
        <v>94.673123930000003</v>
      </c>
    </row>
    <row r="889" spans="1:14" x14ac:dyDescent="0.45">
      <c r="A889" t="s">
        <v>527</v>
      </c>
      <c r="B889" s="6">
        <v>42240</v>
      </c>
      <c r="C889">
        <v>2.67</v>
      </c>
      <c r="D889" s="6">
        <v>45894</v>
      </c>
      <c r="E889" s="6">
        <v>42240</v>
      </c>
      <c r="F889">
        <v>113.93782688</v>
      </c>
      <c r="G889">
        <v>113.93782688</v>
      </c>
      <c r="H889">
        <v>113.93782688</v>
      </c>
      <c r="I889">
        <v>113.93782688</v>
      </c>
      <c r="J889">
        <v>109.39823837</v>
      </c>
      <c r="K889">
        <v>104.02600422</v>
      </c>
      <c r="L889">
        <v>98.952924940000003</v>
      </c>
      <c r="M889">
        <v>94.160803299999998</v>
      </c>
      <c r="N889">
        <v>89.632638929999999</v>
      </c>
    </row>
    <row r="890" spans="1:14" x14ac:dyDescent="0.45">
      <c r="A890" t="s">
        <v>528</v>
      </c>
      <c r="B890" s="6">
        <v>42251</v>
      </c>
      <c r="C890">
        <v>1.79</v>
      </c>
      <c r="D890" s="6">
        <v>44119</v>
      </c>
      <c r="E890" s="6">
        <v>42251</v>
      </c>
      <c r="F890">
        <v>100.91919538000001</v>
      </c>
      <c r="G890">
        <v>100.91919538000001</v>
      </c>
      <c r="H890">
        <v>100.91919538000001</v>
      </c>
      <c r="I890">
        <v>100.91919538000001</v>
      </c>
      <c r="J890">
        <v>100.77937660000001</v>
      </c>
      <c r="K890">
        <v>100.23180376000001</v>
      </c>
      <c r="L890">
        <v>99.690178489999994</v>
      </c>
      <c r="M890">
        <v>99.15440409</v>
      </c>
      <c r="N890">
        <v>98.624385970000006</v>
      </c>
    </row>
    <row r="891" spans="1:14" x14ac:dyDescent="0.45">
      <c r="A891" t="s">
        <v>1517</v>
      </c>
      <c r="B891" s="6">
        <v>42261</v>
      </c>
      <c r="C891">
        <v>1.77</v>
      </c>
      <c r="D891" s="6">
        <v>44088</v>
      </c>
      <c r="E891" s="6">
        <v>42261</v>
      </c>
      <c r="F891">
        <v>100.76606567</v>
      </c>
      <c r="G891">
        <v>100.76606567</v>
      </c>
      <c r="H891">
        <v>100.76606567</v>
      </c>
      <c r="I891">
        <v>100.76606567</v>
      </c>
      <c r="J891">
        <v>100.66035565</v>
      </c>
      <c r="K891">
        <v>100.19813861999999</v>
      </c>
      <c r="L891">
        <v>99.740168980000007</v>
      </c>
      <c r="M891">
        <v>99.286388209999998</v>
      </c>
      <c r="N891">
        <v>98.8367389</v>
      </c>
    </row>
    <row r="892" spans="1:14" x14ac:dyDescent="0.45">
      <c r="A892" t="s">
        <v>724</v>
      </c>
      <c r="B892" s="6">
        <v>42270</v>
      </c>
      <c r="C892">
        <v>1.97</v>
      </c>
      <c r="D892" s="6">
        <v>44462</v>
      </c>
      <c r="E892" s="6">
        <v>42270</v>
      </c>
      <c r="F892">
        <v>102.77986476</v>
      </c>
      <c r="G892">
        <v>102.77986476</v>
      </c>
      <c r="H892">
        <v>102.77986476</v>
      </c>
      <c r="I892">
        <v>102.77986476</v>
      </c>
      <c r="J892">
        <v>102.20862891</v>
      </c>
      <c r="K892">
        <v>100.7345176</v>
      </c>
      <c r="L892">
        <v>99.289068069999999</v>
      </c>
      <c r="M892">
        <v>97.871517990000001</v>
      </c>
      <c r="N892">
        <v>96.481131590000004</v>
      </c>
    </row>
    <row r="893" spans="1:14" x14ac:dyDescent="0.45">
      <c r="A893" t="s">
        <v>725</v>
      </c>
      <c r="B893" s="6">
        <v>42271</v>
      </c>
      <c r="C893">
        <v>1.67</v>
      </c>
      <c r="D893" s="6">
        <v>44098</v>
      </c>
      <c r="E893" s="6">
        <v>42271</v>
      </c>
      <c r="F893">
        <v>100.76271543</v>
      </c>
      <c r="G893">
        <v>100.76271543</v>
      </c>
      <c r="H893">
        <v>100.76271543</v>
      </c>
      <c r="I893">
        <v>100.76271543</v>
      </c>
      <c r="J893">
        <v>100.64592359</v>
      </c>
      <c r="K893">
        <v>100.15630869</v>
      </c>
      <c r="L893">
        <v>99.671451630000007</v>
      </c>
      <c r="M893">
        <v>99.191283240000004</v>
      </c>
      <c r="N893">
        <v>98.715735690000002</v>
      </c>
    </row>
    <row r="894" spans="1:14" x14ac:dyDescent="0.45">
      <c r="A894" t="s">
        <v>726</v>
      </c>
      <c r="B894" s="6">
        <v>42285</v>
      </c>
      <c r="C894">
        <v>1.58</v>
      </c>
      <c r="D894" s="6">
        <v>44119</v>
      </c>
      <c r="E894" s="6">
        <v>42285</v>
      </c>
      <c r="F894">
        <v>100.80373897</v>
      </c>
      <c r="G894">
        <v>100.80373897</v>
      </c>
      <c r="H894">
        <v>100.80373897</v>
      </c>
      <c r="I894">
        <v>100.80373897</v>
      </c>
      <c r="J894">
        <v>100.66399121000001</v>
      </c>
      <c r="K894">
        <v>100.11678427</v>
      </c>
      <c r="L894">
        <v>99.575522030000002</v>
      </c>
      <c r="M894">
        <v>99.040107840000005</v>
      </c>
      <c r="N894">
        <v>98.510447150000005</v>
      </c>
    </row>
    <row r="895" spans="1:14" x14ac:dyDescent="0.45">
      <c r="A895" t="s">
        <v>733</v>
      </c>
      <c r="B895" s="6">
        <v>42290</v>
      </c>
      <c r="C895">
        <v>1.89</v>
      </c>
      <c r="D895" s="6">
        <v>44300</v>
      </c>
      <c r="E895" s="6">
        <v>42290</v>
      </c>
      <c r="F895">
        <v>101.69610757</v>
      </c>
      <c r="G895">
        <v>101.69610757</v>
      </c>
      <c r="H895">
        <v>101.69610757</v>
      </c>
      <c r="I895">
        <v>101.69610757</v>
      </c>
      <c r="J895">
        <v>101.32254445</v>
      </c>
      <c r="K895">
        <v>100.28314752</v>
      </c>
      <c r="L895">
        <v>99.264994799999997</v>
      </c>
      <c r="M895">
        <v>98.267440030000003</v>
      </c>
      <c r="N895">
        <v>97.289862929999998</v>
      </c>
    </row>
    <row r="896" spans="1:14" x14ac:dyDescent="0.45">
      <c r="A896" t="s">
        <v>630</v>
      </c>
      <c r="B896" s="6">
        <v>42314</v>
      </c>
      <c r="C896">
        <v>3.1</v>
      </c>
      <c r="D896" s="6">
        <v>46037</v>
      </c>
      <c r="E896" s="6">
        <v>42314</v>
      </c>
      <c r="F896">
        <v>116.27709118</v>
      </c>
      <c r="G896">
        <v>116.27709118</v>
      </c>
      <c r="H896">
        <v>116.27709118</v>
      </c>
      <c r="I896">
        <v>116.27709118</v>
      </c>
      <c r="J896">
        <v>110.96640683</v>
      </c>
      <c r="K896">
        <v>105.2274165</v>
      </c>
      <c r="L896">
        <v>99.826038069999996</v>
      </c>
      <c r="M896">
        <v>94.740603930000006</v>
      </c>
      <c r="N896">
        <v>89.950949030000004</v>
      </c>
    </row>
    <row r="897" spans="1:14" x14ac:dyDescent="0.45">
      <c r="A897" t="s">
        <v>734</v>
      </c>
      <c r="B897" s="6">
        <v>42328</v>
      </c>
      <c r="C897">
        <v>2.11</v>
      </c>
      <c r="D897" s="6">
        <v>44155</v>
      </c>
      <c r="E897" s="6">
        <v>42328</v>
      </c>
      <c r="F897">
        <v>101.2041821</v>
      </c>
      <c r="G897">
        <v>101.2041821</v>
      </c>
      <c r="H897">
        <v>101.2041821</v>
      </c>
      <c r="I897">
        <v>101.2041821</v>
      </c>
      <c r="J897">
        <v>101.02432396</v>
      </c>
      <c r="K897">
        <v>100.37855433999999</v>
      </c>
      <c r="L897">
        <v>99.741026259999998</v>
      </c>
      <c r="M897">
        <v>99.111582609999999</v>
      </c>
      <c r="N897">
        <v>98.490070239999994</v>
      </c>
    </row>
    <row r="898" spans="1:14" x14ac:dyDescent="0.45">
      <c r="A898" t="s">
        <v>786</v>
      </c>
      <c r="B898" s="6">
        <v>42359</v>
      </c>
      <c r="C898">
        <v>2.1</v>
      </c>
      <c r="D898" s="6">
        <v>44186</v>
      </c>
      <c r="E898" s="6">
        <v>42359</v>
      </c>
      <c r="F898">
        <v>101.35631494</v>
      </c>
      <c r="G898">
        <v>101.35631494</v>
      </c>
      <c r="H898">
        <v>101.35631494</v>
      </c>
      <c r="I898">
        <v>101.35631494</v>
      </c>
      <c r="J898">
        <v>101.1394715</v>
      </c>
      <c r="K898">
        <v>100.40883943999999</v>
      </c>
      <c r="L898">
        <v>99.688741519999994</v>
      </c>
      <c r="M898">
        <v>98.978951030000005</v>
      </c>
      <c r="N898">
        <v>98.279247740000002</v>
      </c>
    </row>
    <row r="899" spans="1:14" x14ac:dyDescent="0.45">
      <c r="A899" t="s">
        <v>788</v>
      </c>
      <c r="B899" s="6">
        <v>42361</v>
      </c>
      <c r="C899">
        <v>2.81</v>
      </c>
      <c r="D899" s="6">
        <v>46014</v>
      </c>
      <c r="E899" s="6">
        <v>42361</v>
      </c>
      <c r="F899">
        <v>115.59379288</v>
      </c>
      <c r="G899">
        <v>115.59379288</v>
      </c>
      <c r="H899">
        <v>115.59379288</v>
      </c>
      <c r="I899">
        <v>115.59379288</v>
      </c>
      <c r="J899">
        <v>110.38111107</v>
      </c>
      <c r="K899">
        <v>104.67643782</v>
      </c>
      <c r="L899">
        <v>99.305638270000003</v>
      </c>
      <c r="M899">
        <v>94.247359779999996</v>
      </c>
      <c r="N899">
        <v>89.481730870000007</v>
      </c>
    </row>
    <row r="900" spans="1:14" x14ac:dyDescent="0.45">
      <c r="A900" t="s">
        <v>587</v>
      </c>
      <c r="B900" s="6">
        <v>42361</v>
      </c>
      <c r="C900">
        <v>3.57</v>
      </c>
      <c r="D900" s="6">
        <v>49667</v>
      </c>
      <c r="E900" s="6">
        <v>42361</v>
      </c>
      <c r="F900">
        <v>154.56957129</v>
      </c>
      <c r="G900">
        <v>154.56957129</v>
      </c>
      <c r="H900">
        <v>150.88604859</v>
      </c>
      <c r="I900">
        <v>133.87630616999999</v>
      </c>
      <c r="J900">
        <v>117.82607732</v>
      </c>
      <c r="K900">
        <v>103.89871393</v>
      </c>
      <c r="L900">
        <v>91.905548879999998</v>
      </c>
      <c r="M900">
        <v>81.561560479999997</v>
      </c>
      <c r="N900">
        <v>72.625367729999994</v>
      </c>
    </row>
    <row r="901" spans="1:14" x14ac:dyDescent="0.45">
      <c r="A901" t="s">
        <v>643</v>
      </c>
      <c r="B901" s="6">
        <v>42192</v>
      </c>
      <c r="C901">
        <v>1.92</v>
      </c>
      <c r="D901" s="6">
        <v>44019</v>
      </c>
      <c r="E901" s="6">
        <v>42192</v>
      </c>
      <c r="F901">
        <v>100.45253429</v>
      </c>
      <c r="G901">
        <v>100.45253429</v>
      </c>
      <c r="H901">
        <v>100.45253429</v>
      </c>
      <c r="I901">
        <v>100.45253429</v>
      </c>
      <c r="J901">
        <v>100.41508001</v>
      </c>
      <c r="K901">
        <v>100.14375861000001</v>
      </c>
      <c r="L901">
        <v>99.873908409999999</v>
      </c>
      <c r="M901">
        <v>99.60551744</v>
      </c>
      <c r="N901">
        <v>99.338573839999995</v>
      </c>
    </row>
    <row r="902" spans="1:14" x14ac:dyDescent="0.45">
      <c r="A902" t="s">
        <v>460</v>
      </c>
      <c r="B902" s="6">
        <v>42219</v>
      </c>
      <c r="C902">
        <v>2.4900000000000002</v>
      </c>
      <c r="D902" s="6">
        <v>44776</v>
      </c>
      <c r="E902" s="6">
        <v>42219</v>
      </c>
      <c r="F902">
        <v>105.19228199</v>
      </c>
      <c r="G902">
        <v>105.19228199</v>
      </c>
      <c r="H902">
        <v>105.19228199</v>
      </c>
      <c r="I902">
        <v>105.19228199</v>
      </c>
      <c r="J902">
        <v>104.16036118</v>
      </c>
      <c r="K902">
        <v>101.83081867</v>
      </c>
      <c r="L902">
        <v>99.565075370000002</v>
      </c>
      <c r="M902">
        <v>97.361039050000002</v>
      </c>
      <c r="N902">
        <v>95.216698179999995</v>
      </c>
    </row>
    <row r="903" spans="1:14" x14ac:dyDescent="0.45">
      <c r="A903" t="s">
        <v>1507</v>
      </c>
      <c r="B903" s="6">
        <v>42233</v>
      </c>
      <c r="C903">
        <v>2.2400000000000002</v>
      </c>
      <c r="D903" s="6">
        <v>44425</v>
      </c>
      <c r="E903" s="6">
        <v>42233</v>
      </c>
      <c r="F903">
        <v>102.73017778000001</v>
      </c>
      <c r="G903">
        <v>102.73017778000001</v>
      </c>
      <c r="H903">
        <v>102.73017778000001</v>
      </c>
      <c r="I903">
        <v>102.73017778000001</v>
      </c>
      <c r="J903">
        <v>102.20348833</v>
      </c>
      <c r="K903">
        <v>100.83275823</v>
      </c>
      <c r="L903">
        <v>99.48695214</v>
      </c>
      <c r="M903">
        <v>98.165448799999993</v>
      </c>
      <c r="N903">
        <v>96.867647059999996</v>
      </c>
    </row>
    <row r="904" spans="1:14" x14ac:dyDescent="0.45">
      <c r="A904" t="s">
        <v>621</v>
      </c>
      <c r="B904" s="6">
        <v>42240</v>
      </c>
      <c r="C904">
        <v>2.86</v>
      </c>
      <c r="D904" s="6">
        <v>45894</v>
      </c>
      <c r="E904" s="6">
        <v>42240</v>
      </c>
      <c r="F904">
        <v>113.88158552</v>
      </c>
      <c r="G904">
        <v>113.88158552</v>
      </c>
      <c r="H904">
        <v>113.88158552</v>
      </c>
      <c r="I904">
        <v>113.88158552</v>
      </c>
      <c r="J904">
        <v>109.37944964</v>
      </c>
      <c r="K904">
        <v>104.04300499</v>
      </c>
      <c r="L904">
        <v>99.002681249999995</v>
      </c>
      <c r="M904">
        <v>94.240517159999996</v>
      </c>
      <c r="N904">
        <v>89.739729629999999</v>
      </c>
    </row>
    <row r="905" spans="1:14" x14ac:dyDescent="0.45">
      <c r="A905" t="s">
        <v>1513</v>
      </c>
      <c r="B905" s="6">
        <v>42243</v>
      </c>
      <c r="C905">
        <v>2.0699999999999998</v>
      </c>
      <c r="D905" s="6">
        <v>44435</v>
      </c>
      <c r="E905" s="6">
        <v>42243</v>
      </c>
      <c r="F905">
        <v>102.78398647</v>
      </c>
      <c r="G905">
        <v>102.78398647</v>
      </c>
      <c r="H905">
        <v>102.78398647</v>
      </c>
      <c r="I905">
        <v>102.78398647</v>
      </c>
      <c r="J905">
        <v>102.24429549</v>
      </c>
      <c r="K905">
        <v>100.84308172</v>
      </c>
      <c r="L905">
        <v>99.467821880000002</v>
      </c>
      <c r="M905">
        <v>98.117857839999999</v>
      </c>
      <c r="N905">
        <v>96.792553260000005</v>
      </c>
    </row>
    <row r="906" spans="1:14" x14ac:dyDescent="0.45">
      <c r="A906" t="s">
        <v>1514</v>
      </c>
      <c r="B906" s="6">
        <v>42243</v>
      </c>
      <c r="C906">
        <v>2.74</v>
      </c>
      <c r="D906" s="6">
        <v>45531</v>
      </c>
      <c r="E906" s="6">
        <v>42243</v>
      </c>
      <c r="F906">
        <v>111.69261367</v>
      </c>
      <c r="G906">
        <v>111.69261367</v>
      </c>
      <c r="H906">
        <v>111.69261367</v>
      </c>
      <c r="I906">
        <v>111.69261367</v>
      </c>
      <c r="J906">
        <v>108.63893959000001</v>
      </c>
      <c r="K906">
        <v>104.22598495</v>
      </c>
      <c r="L906">
        <v>100.01892890000001</v>
      </c>
      <c r="M906">
        <v>96.007106280000002</v>
      </c>
      <c r="N906">
        <v>92.180458680000001</v>
      </c>
    </row>
    <row r="907" spans="1:14" x14ac:dyDescent="0.45">
      <c r="A907" t="s">
        <v>624</v>
      </c>
      <c r="B907" s="6">
        <v>42270</v>
      </c>
      <c r="C907">
        <v>1.97</v>
      </c>
      <c r="D907" s="6">
        <v>44462</v>
      </c>
      <c r="E907" s="6">
        <v>42270</v>
      </c>
      <c r="F907">
        <v>102.77986476</v>
      </c>
      <c r="G907">
        <v>102.77986476</v>
      </c>
      <c r="H907">
        <v>102.77986476</v>
      </c>
      <c r="I907">
        <v>102.77986476</v>
      </c>
      <c r="J907">
        <v>102.20862891</v>
      </c>
      <c r="K907">
        <v>100.7345176</v>
      </c>
      <c r="L907">
        <v>99.289068069999999</v>
      </c>
      <c r="M907">
        <v>97.871517990000001</v>
      </c>
      <c r="N907">
        <v>96.481131590000004</v>
      </c>
    </row>
    <row r="908" spans="1:14" x14ac:dyDescent="0.45">
      <c r="A908" t="s">
        <v>472</v>
      </c>
      <c r="B908" s="6">
        <v>42279</v>
      </c>
      <c r="C908">
        <v>1.76</v>
      </c>
      <c r="D908" s="6">
        <v>44473</v>
      </c>
      <c r="E908" s="6">
        <v>42279</v>
      </c>
      <c r="F908">
        <v>102.51463393</v>
      </c>
      <c r="G908">
        <v>102.51463393</v>
      </c>
      <c r="H908">
        <v>102.51463393</v>
      </c>
      <c r="I908">
        <v>102.51463393</v>
      </c>
      <c r="J908">
        <v>101.93110488000001</v>
      </c>
      <c r="K908">
        <v>100.42956357</v>
      </c>
      <c r="L908">
        <v>98.957692730000005</v>
      </c>
      <c r="M908">
        <v>97.514688469999996</v>
      </c>
      <c r="N908">
        <v>96.099775449999996</v>
      </c>
    </row>
    <row r="909" spans="1:14" x14ac:dyDescent="0.45">
      <c r="A909" t="s">
        <v>473</v>
      </c>
      <c r="B909" s="6">
        <v>42279</v>
      </c>
      <c r="C909">
        <v>1.64</v>
      </c>
      <c r="D909" s="6">
        <v>44076</v>
      </c>
      <c r="E909" s="6">
        <v>42279</v>
      </c>
      <c r="F909">
        <v>100.59589271999999</v>
      </c>
      <c r="G909">
        <v>100.59589271999999</v>
      </c>
      <c r="H909">
        <v>100.59589271999999</v>
      </c>
      <c r="I909">
        <v>100.59589271999999</v>
      </c>
      <c r="J909">
        <v>100.5037202</v>
      </c>
      <c r="K909">
        <v>100.07556078</v>
      </c>
      <c r="L909">
        <v>99.651037790000004</v>
      </c>
      <c r="M909">
        <v>99.230105100000003</v>
      </c>
      <c r="N909">
        <v>98.812717370000001</v>
      </c>
    </row>
    <row r="910" spans="1:14" x14ac:dyDescent="0.45">
      <c r="A910" t="s">
        <v>681</v>
      </c>
      <c r="B910" s="6">
        <v>42279</v>
      </c>
      <c r="C910">
        <v>2.29</v>
      </c>
      <c r="D910" s="6">
        <v>45201</v>
      </c>
      <c r="E910" s="6">
        <v>42279</v>
      </c>
      <c r="F910">
        <v>107.70417951</v>
      </c>
      <c r="G910">
        <v>107.70417951</v>
      </c>
      <c r="H910">
        <v>107.70417951</v>
      </c>
      <c r="I910">
        <v>107.70417951</v>
      </c>
      <c r="J910">
        <v>105.66525897</v>
      </c>
      <c r="K910">
        <v>102.17583408</v>
      </c>
      <c r="L910">
        <v>98.820938330000004</v>
      </c>
      <c r="M910">
        <v>95.594663819999994</v>
      </c>
      <c r="N910">
        <v>92.491395229999995</v>
      </c>
    </row>
    <row r="911" spans="1:14" x14ac:dyDescent="0.45">
      <c r="A911" t="s">
        <v>536</v>
      </c>
      <c r="B911" s="6">
        <v>42291</v>
      </c>
      <c r="C911">
        <v>1.68</v>
      </c>
      <c r="D911" s="6">
        <v>44118</v>
      </c>
      <c r="E911" s="6">
        <v>42291</v>
      </c>
      <c r="F911">
        <v>100.77885571</v>
      </c>
      <c r="G911">
        <v>100.77885571</v>
      </c>
      <c r="H911">
        <v>100.77885571</v>
      </c>
      <c r="I911">
        <v>100.77885571</v>
      </c>
      <c r="J911">
        <v>100.64045987</v>
      </c>
      <c r="K911">
        <v>100.096988</v>
      </c>
      <c r="L911">
        <v>99.559378839999994</v>
      </c>
      <c r="M911">
        <v>99.027537769999995</v>
      </c>
      <c r="N911">
        <v>98.50137221</v>
      </c>
    </row>
    <row r="912" spans="1:14" x14ac:dyDescent="0.45">
      <c r="A912" t="s">
        <v>727</v>
      </c>
      <c r="B912" s="6">
        <v>42292</v>
      </c>
      <c r="C912">
        <v>1.68</v>
      </c>
      <c r="D912" s="6">
        <v>44119</v>
      </c>
      <c r="E912" s="6">
        <v>42292</v>
      </c>
      <c r="F912">
        <v>100.78281714000001</v>
      </c>
      <c r="G912">
        <v>100.78281714000001</v>
      </c>
      <c r="H912">
        <v>100.78281714000001</v>
      </c>
      <c r="I912">
        <v>100.78281714000001</v>
      </c>
      <c r="J912">
        <v>100.64333584000001</v>
      </c>
      <c r="K912">
        <v>100.0971231</v>
      </c>
      <c r="L912">
        <v>99.556832139999997</v>
      </c>
      <c r="M912">
        <v>99.022366930000004</v>
      </c>
      <c r="N912">
        <v>98.493633500000001</v>
      </c>
    </row>
    <row r="913" spans="1:14" x14ac:dyDescent="0.45">
      <c r="A913" t="s">
        <v>497</v>
      </c>
      <c r="B913" s="6">
        <v>42310</v>
      </c>
      <c r="C913">
        <v>2.4</v>
      </c>
      <c r="D913" s="6">
        <v>44867</v>
      </c>
      <c r="E913" s="6">
        <v>42310</v>
      </c>
      <c r="F913">
        <v>105.50772286999999</v>
      </c>
      <c r="G913">
        <v>105.50772286999999</v>
      </c>
      <c r="H913">
        <v>105.50772286999999</v>
      </c>
      <c r="I913">
        <v>105.50772286999999</v>
      </c>
      <c r="J913">
        <v>104.29780658</v>
      </c>
      <c r="K913">
        <v>101.72658808</v>
      </c>
      <c r="L913">
        <v>99.231956850000003</v>
      </c>
      <c r="M913">
        <v>96.811166630000002</v>
      </c>
      <c r="N913">
        <v>94.461588359999993</v>
      </c>
    </row>
    <row r="914" spans="1:14" x14ac:dyDescent="0.45">
      <c r="A914" t="s">
        <v>538</v>
      </c>
      <c r="B914" s="6">
        <v>42324</v>
      </c>
      <c r="C914">
        <v>2.02</v>
      </c>
      <c r="D914" s="6">
        <v>44151</v>
      </c>
      <c r="E914" s="6">
        <v>42324</v>
      </c>
      <c r="F914">
        <v>101.12621691</v>
      </c>
      <c r="G914">
        <v>101.12621691</v>
      </c>
      <c r="H914">
        <v>101.12621691</v>
      </c>
      <c r="I914">
        <v>101.12621691</v>
      </c>
      <c r="J914">
        <v>100.95096961</v>
      </c>
      <c r="K914">
        <v>100.31637443</v>
      </c>
      <c r="L914">
        <v>99.689744840000003</v>
      </c>
      <c r="M914">
        <v>99.070931419999994</v>
      </c>
      <c r="N914">
        <v>98.459788509999996</v>
      </c>
    </row>
    <row r="915" spans="1:14" x14ac:dyDescent="0.45">
      <c r="A915" t="s">
        <v>535</v>
      </c>
      <c r="B915" s="6">
        <v>42349</v>
      </c>
      <c r="C915">
        <v>1.89</v>
      </c>
      <c r="D915" s="6">
        <v>44176</v>
      </c>
      <c r="E915" s="6">
        <v>42349</v>
      </c>
      <c r="F915">
        <v>101.25445845</v>
      </c>
      <c r="G915">
        <v>101.25445845</v>
      </c>
      <c r="H915">
        <v>101.25445845</v>
      </c>
      <c r="I915">
        <v>101.25445845</v>
      </c>
      <c r="J915">
        <v>101.04944175</v>
      </c>
      <c r="K915">
        <v>100.34510485</v>
      </c>
      <c r="L915">
        <v>99.650567120000005</v>
      </c>
      <c r="M915">
        <v>98.965624950000006</v>
      </c>
      <c r="N915">
        <v>98.290080360000005</v>
      </c>
    </row>
    <row r="916" spans="1:14" x14ac:dyDescent="0.45">
      <c r="A916" t="s">
        <v>787</v>
      </c>
      <c r="B916" s="6">
        <v>42359</v>
      </c>
      <c r="C916">
        <v>2.94</v>
      </c>
      <c r="D916" s="6">
        <v>46013</v>
      </c>
      <c r="E916" s="6">
        <v>42359</v>
      </c>
      <c r="F916">
        <v>115.17230155999999</v>
      </c>
      <c r="G916">
        <v>115.17230155999999</v>
      </c>
      <c r="H916">
        <v>115.17230155999999</v>
      </c>
      <c r="I916">
        <v>115.17230155999999</v>
      </c>
      <c r="J916">
        <v>110.0170301</v>
      </c>
      <c r="K916">
        <v>104.36402131</v>
      </c>
      <c r="L916">
        <v>99.040697570000006</v>
      </c>
      <c r="M916">
        <v>94.026038409999998</v>
      </c>
      <c r="N916">
        <v>89.300477110000003</v>
      </c>
    </row>
    <row r="917" spans="1:14" x14ac:dyDescent="0.45">
      <c r="A917" t="s">
        <v>544</v>
      </c>
      <c r="B917" s="6">
        <v>42382</v>
      </c>
      <c r="C917">
        <v>2.52</v>
      </c>
      <c r="D917" s="6">
        <v>45670</v>
      </c>
      <c r="E917" s="6">
        <v>42382</v>
      </c>
      <c r="F917">
        <v>111.63365186999999</v>
      </c>
      <c r="G917">
        <v>111.63365186999999</v>
      </c>
      <c r="H917">
        <v>111.63365186999999</v>
      </c>
      <c r="I917">
        <v>111.63365186999999</v>
      </c>
      <c r="J917">
        <v>108.09157700999999</v>
      </c>
      <c r="K917">
        <v>103.3304746</v>
      </c>
      <c r="L917">
        <v>98.808062879999994</v>
      </c>
      <c r="M917">
        <v>94.511109360000006</v>
      </c>
      <c r="N917">
        <v>90.427186820000003</v>
      </c>
    </row>
    <row r="918" spans="1:14" x14ac:dyDescent="0.45">
      <c r="A918" t="s">
        <v>686</v>
      </c>
      <c r="B918" s="6">
        <v>42388</v>
      </c>
      <c r="C918">
        <v>3.34</v>
      </c>
      <c r="D918" s="6">
        <v>47869</v>
      </c>
      <c r="E918" s="6">
        <v>42388</v>
      </c>
      <c r="F918">
        <v>132.72250289999999</v>
      </c>
      <c r="G918">
        <v>132.72250289999999</v>
      </c>
      <c r="H918">
        <v>132.72250289999999</v>
      </c>
      <c r="I918">
        <v>125.99231086</v>
      </c>
      <c r="J918">
        <v>114.87205278</v>
      </c>
      <c r="K918">
        <v>104.72352931</v>
      </c>
      <c r="L918">
        <v>95.6002309</v>
      </c>
      <c r="M918">
        <v>87.39202023</v>
      </c>
      <c r="N918">
        <v>80.001153239999994</v>
      </c>
    </row>
    <row r="919" spans="1:14" x14ac:dyDescent="0.45">
      <c r="A919" t="s">
        <v>1528</v>
      </c>
      <c r="B919" s="6">
        <v>42397</v>
      </c>
      <c r="C919">
        <v>1.83</v>
      </c>
      <c r="D919" s="6">
        <v>44224</v>
      </c>
      <c r="E919" s="6">
        <v>42397</v>
      </c>
      <c r="F919">
        <v>101.31572579</v>
      </c>
      <c r="G919">
        <v>101.31572579</v>
      </c>
      <c r="H919">
        <v>101.31572579</v>
      </c>
      <c r="I919">
        <v>101.31572579</v>
      </c>
      <c r="J919">
        <v>101.04880473999999</v>
      </c>
      <c r="K919">
        <v>100.21559304</v>
      </c>
      <c r="L919">
        <v>99.396069920000002</v>
      </c>
      <c r="M919">
        <v>98.589900310000004</v>
      </c>
      <c r="N919">
        <v>97.796759989999998</v>
      </c>
    </row>
    <row r="920" spans="1:14" x14ac:dyDescent="0.45">
      <c r="A920" t="s">
        <v>792</v>
      </c>
      <c r="B920" s="6">
        <v>42398</v>
      </c>
      <c r="C920">
        <v>1.76</v>
      </c>
      <c r="D920" s="6">
        <v>44225</v>
      </c>
      <c r="E920" s="6">
        <v>42398</v>
      </c>
      <c r="F920">
        <v>101.26103510999999</v>
      </c>
      <c r="G920">
        <v>101.26103510999999</v>
      </c>
      <c r="H920">
        <v>101.26103510999999</v>
      </c>
      <c r="I920">
        <v>101.26103510999999</v>
      </c>
      <c r="J920">
        <v>100.99282065</v>
      </c>
      <c r="K920">
        <v>100.15716043</v>
      </c>
      <c r="L920">
        <v>99.335272810000006</v>
      </c>
      <c r="M920">
        <v>98.526819649999993</v>
      </c>
      <c r="N920">
        <v>97.731473800000003</v>
      </c>
    </row>
    <row r="921" spans="1:14" x14ac:dyDescent="0.45">
      <c r="A921" t="s">
        <v>1532</v>
      </c>
      <c r="B921" s="6">
        <v>42410</v>
      </c>
      <c r="C921">
        <v>1.56</v>
      </c>
      <c r="D921" s="6">
        <v>44053</v>
      </c>
      <c r="E921" s="6">
        <v>42410</v>
      </c>
      <c r="F921">
        <v>100.47802471</v>
      </c>
      <c r="G921">
        <v>100.47802471</v>
      </c>
      <c r="H921">
        <v>100.47802471</v>
      </c>
      <c r="I921">
        <v>100.47802471</v>
      </c>
      <c r="J921">
        <v>100.41039474999999</v>
      </c>
      <c r="K921">
        <v>100.04555901000001</v>
      </c>
      <c r="L921">
        <v>99.683377840000006</v>
      </c>
      <c r="M921">
        <v>99.323822269999994</v>
      </c>
      <c r="N921">
        <v>98.966863750000002</v>
      </c>
    </row>
    <row r="922" spans="1:14" x14ac:dyDescent="0.45">
      <c r="A922" t="s">
        <v>1534</v>
      </c>
      <c r="B922" s="6">
        <v>42412</v>
      </c>
      <c r="C922">
        <v>1.8</v>
      </c>
      <c r="D922" s="6">
        <v>44603</v>
      </c>
      <c r="E922" s="6">
        <v>42412</v>
      </c>
      <c r="F922">
        <v>102.8606016</v>
      </c>
      <c r="G922">
        <v>102.8606016</v>
      </c>
      <c r="H922">
        <v>102.8606016</v>
      </c>
      <c r="I922">
        <v>102.8606016</v>
      </c>
      <c r="J922">
        <v>102.12057297</v>
      </c>
      <c r="K922">
        <v>100.27482213</v>
      </c>
      <c r="L922">
        <v>98.471337109999993</v>
      </c>
      <c r="M922">
        <v>96.708903840000005</v>
      </c>
      <c r="N922">
        <v>94.986350880000003</v>
      </c>
    </row>
    <row r="923" spans="1:14" x14ac:dyDescent="0.45">
      <c r="A923" t="s">
        <v>1535</v>
      </c>
      <c r="B923" s="6">
        <v>42412</v>
      </c>
      <c r="C923">
        <v>1.93</v>
      </c>
      <c r="D923" s="6">
        <v>44970</v>
      </c>
      <c r="E923" s="6">
        <v>42412</v>
      </c>
      <c r="F923">
        <v>104.74096874999999</v>
      </c>
      <c r="G923">
        <v>104.74096874999999</v>
      </c>
      <c r="H923">
        <v>104.74096874999999</v>
      </c>
      <c r="I923">
        <v>104.74096874999999</v>
      </c>
      <c r="J923">
        <v>103.31104003</v>
      </c>
      <c r="K923">
        <v>100.48079893000001</v>
      </c>
      <c r="L923">
        <v>97.742502979999998</v>
      </c>
      <c r="M923">
        <v>95.092684939999998</v>
      </c>
      <c r="N923">
        <v>92.528027350000002</v>
      </c>
    </row>
    <row r="924" spans="1:14" x14ac:dyDescent="0.45">
      <c r="A924" t="s">
        <v>603</v>
      </c>
      <c r="B924" s="6">
        <v>42423</v>
      </c>
      <c r="C924">
        <v>1.75</v>
      </c>
      <c r="D924" s="6">
        <v>44250</v>
      </c>
      <c r="E924" s="6">
        <v>42423</v>
      </c>
      <c r="F924">
        <v>101.35393569</v>
      </c>
      <c r="G924">
        <v>101.35393569</v>
      </c>
      <c r="H924">
        <v>101.35393569</v>
      </c>
      <c r="I924">
        <v>101.35393569</v>
      </c>
      <c r="J924">
        <v>101.04957063000001</v>
      </c>
      <c r="K924">
        <v>100.14612253999999</v>
      </c>
      <c r="L924">
        <v>99.258763470000005</v>
      </c>
      <c r="M924">
        <v>98.387066720000007</v>
      </c>
      <c r="N924">
        <v>97.530620549999995</v>
      </c>
    </row>
    <row r="925" spans="1:14" x14ac:dyDescent="0.45">
      <c r="A925" t="s">
        <v>549</v>
      </c>
      <c r="B925" s="6">
        <v>42156</v>
      </c>
      <c r="C925">
        <v>2.2999999999999998</v>
      </c>
      <c r="D925" s="6">
        <v>44645</v>
      </c>
      <c r="E925" s="6">
        <v>42156</v>
      </c>
      <c r="F925">
        <v>103.94989935</v>
      </c>
      <c r="G925">
        <v>103.94989935</v>
      </c>
      <c r="H925">
        <v>103.94989935</v>
      </c>
      <c r="I925">
        <v>103.94989935</v>
      </c>
      <c r="J925">
        <v>103.14572053000001</v>
      </c>
      <c r="K925">
        <v>101.17587417</v>
      </c>
      <c r="L925">
        <v>99.253688179999997</v>
      </c>
      <c r="M925">
        <v>97.377714080000004</v>
      </c>
      <c r="N925">
        <v>95.546557460000002</v>
      </c>
    </row>
    <row r="926" spans="1:14" x14ac:dyDescent="0.45">
      <c r="A926" t="s">
        <v>1497</v>
      </c>
      <c r="B926" s="6">
        <v>42156</v>
      </c>
      <c r="C926">
        <v>1.98</v>
      </c>
      <c r="D926" s="6">
        <v>43963</v>
      </c>
      <c r="E926" s="6">
        <v>42156</v>
      </c>
      <c r="F926">
        <v>100.19130966</v>
      </c>
      <c r="G926">
        <v>100.19130966</v>
      </c>
      <c r="H926">
        <v>100.19130966</v>
      </c>
      <c r="I926">
        <v>100.19130966</v>
      </c>
      <c r="J926">
        <v>100.18208054</v>
      </c>
      <c r="K926">
        <v>100.06573781</v>
      </c>
      <c r="L926">
        <v>99.949679219999993</v>
      </c>
      <c r="M926">
        <v>99.833903680000006</v>
      </c>
      <c r="N926">
        <v>99.718410140000003</v>
      </c>
    </row>
    <row r="927" spans="1:14" x14ac:dyDescent="0.45">
      <c r="A927" t="s">
        <v>391</v>
      </c>
      <c r="B927" s="6">
        <v>42156</v>
      </c>
      <c r="C927">
        <v>5.28</v>
      </c>
      <c r="D927" s="6">
        <v>44249</v>
      </c>
      <c r="E927" s="6">
        <v>42156</v>
      </c>
      <c r="F927">
        <v>104.48514351999999</v>
      </c>
      <c r="G927">
        <v>104.48514351999999</v>
      </c>
      <c r="H927">
        <v>104.48514351999999</v>
      </c>
      <c r="I927">
        <v>104.48514351999999</v>
      </c>
      <c r="J927">
        <v>104.17814715</v>
      </c>
      <c r="K927">
        <v>103.26196059999999</v>
      </c>
      <c r="L927">
        <v>102.36196097</v>
      </c>
      <c r="M927">
        <v>101.47772123</v>
      </c>
      <c r="N927">
        <v>100.60882927999999</v>
      </c>
    </row>
    <row r="928" spans="1:14" x14ac:dyDescent="0.45">
      <c r="A928" t="s">
        <v>482</v>
      </c>
      <c r="B928" s="6">
        <v>42156</v>
      </c>
      <c r="C928">
        <v>5.28</v>
      </c>
      <c r="D928" s="6">
        <v>46444</v>
      </c>
      <c r="E928" s="6">
        <v>42156</v>
      </c>
      <c r="F928">
        <v>135.49154118000001</v>
      </c>
      <c r="G928">
        <v>135.49154118000001</v>
      </c>
      <c r="H928">
        <v>135.49154118000001</v>
      </c>
      <c r="I928">
        <v>134.69699212</v>
      </c>
      <c r="J928">
        <v>127.15241146</v>
      </c>
      <c r="K928">
        <v>119.80807244</v>
      </c>
      <c r="L928">
        <v>112.95993309000001</v>
      </c>
      <c r="M928">
        <v>106.57151831</v>
      </c>
      <c r="N928">
        <v>100.60922239999999</v>
      </c>
    </row>
    <row r="929" spans="1:14" x14ac:dyDescent="0.45">
      <c r="A929" t="s">
        <v>419</v>
      </c>
      <c r="B929" s="6">
        <v>42158</v>
      </c>
      <c r="C929">
        <v>2.84</v>
      </c>
      <c r="D929" s="6">
        <v>45811</v>
      </c>
      <c r="E929" s="6">
        <v>42158</v>
      </c>
      <c r="F929">
        <v>114.24280349999999</v>
      </c>
      <c r="G929">
        <v>114.24280349999999</v>
      </c>
      <c r="H929">
        <v>114.24280349999999</v>
      </c>
      <c r="I929">
        <v>114.24280349999999</v>
      </c>
      <c r="J929">
        <v>110.09549212</v>
      </c>
      <c r="K929">
        <v>104.91682475</v>
      </c>
      <c r="L929">
        <v>100.01548491</v>
      </c>
      <c r="M929">
        <v>95.375121719999996</v>
      </c>
      <c r="N929">
        <v>90.980437570000007</v>
      </c>
    </row>
    <row r="930" spans="1:14" x14ac:dyDescent="0.45">
      <c r="A930" t="s">
        <v>484</v>
      </c>
      <c r="B930" s="6">
        <v>42165</v>
      </c>
      <c r="C930">
        <v>2.48</v>
      </c>
      <c r="D930" s="6">
        <v>44722</v>
      </c>
      <c r="E930" s="6">
        <v>42165</v>
      </c>
      <c r="F930">
        <v>105.24700178000001</v>
      </c>
      <c r="G930">
        <v>105.24700178000001</v>
      </c>
      <c r="H930">
        <v>105.24700178000001</v>
      </c>
      <c r="I930">
        <v>105.24700178000001</v>
      </c>
      <c r="J930">
        <v>104.30724314</v>
      </c>
      <c r="K930">
        <v>102.11128343</v>
      </c>
      <c r="L930">
        <v>99.972415420000004</v>
      </c>
      <c r="M930">
        <v>97.888742199999996</v>
      </c>
      <c r="N930">
        <v>95.858446169999993</v>
      </c>
    </row>
    <row r="931" spans="1:14" x14ac:dyDescent="0.45">
      <c r="A931" t="s">
        <v>394</v>
      </c>
      <c r="B931" s="6">
        <v>42187</v>
      </c>
      <c r="C931">
        <v>1.89</v>
      </c>
      <c r="D931" s="6">
        <v>44014</v>
      </c>
      <c r="E931" s="6">
        <v>42187</v>
      </c>
      <c r="F931">
        <v>100.45745504999999</v>
      </c>
      <c r="G931">
        <v>100.45745504999999</v>
      </c>
      <c r="H931">
        <v>100.45745504999999</v>
      </c>
      <c r="I931">
        <v>100.45745504999999</v>
      </c>
      <c r="J931">
        <v>100.42402396999999</v>
      </c>
      <c r="K931">
        <v>100.16607954</v>
      </c>
      <c r="L931">
        <v>99.909460069999994</v>
      </c>
      <c r="M931">
        <v>99.654155369999998</v>
      </c>
      <c r="N931">
        <v>99.400155339999998</v>
      </c>
    </row>
    <row r="932" spans="1:14" x14ac:dyDescent="0.45">
      <c r="A932" t="s">
        <v>614</v>
      </c>
      <c r="B932" s="6">
        <v>42195</v>
      </c>
      <c r="C932">
        <v>2.0699999999999998</v>
      </c>
      <c r="D932" s="6">
        <v>44022</v>
      </c>
      <c r="E932" s="6">
        <v>42195</v>
      </c>
      <c r="F932">
        <v>100.50571404</v>
      </c>
      <c r="G932">
        <v>100.50571404</v>
      </c>
      <c r="H932">
        <v>100.50571404</v>
      </c>
      <c r="I932">
        <v>100.50571404</v>
      </c>
      <c r="J932">
        <v>100.46580785</v>
      </c>
      <c r="K932">
        <v>100.18615824</v>
      </c>
      <c r="L932">
        <v>99.908073209999998</v>
      </c>
      <c r="M932">
        <v>99.631539570000001</v>
      </c>
      <c r="N932">
        <v>99.356544310000004</v>
      </c>
    </row>
    <row r="933" spans="1:14" x14ac:dyDescent="0.45">
      <c r="A933" t="s">
        <v>397</v>
      </c>
      <c r="B933" s="6">
        <v>42206</v>
      </c>
      <c r="C933">
        <v>3.74</v>
      </c>
      <c r="D933" s="6">
        <v>47686</v>
      </c>
      <c r="E933" s="6">
        <v>42206</v>
      </c>
      <c r="F933">
        <v>135.34542617</v>
      </c>
      <c r="G933">
        <v>135.34542617</v>
      </c>
      <c r="H933">
        <v>135.34542617</v>
      </c>
      <c r="I933">
        <v>129.69126116999999</v>
      </c>
      <c r="J933">
        <v>118.87505709</v>
      </c>
      <c r="K933">
        <v>108.92109934</v>
      </c>
      <c r="L933">
        <v>99.927190460000006</v>
      </c>
      <c r="M933">
        <v>91.794503349999999</v>
      </c>
      <c r="N933">
        <v>84.434894999999997</v>
      </c>
    </row>
    <row r="934" spans="1:14" x14ac:dyDescent="0.45">
      <c r="A934" t="s">
        <v>424</v>
      </c>
      <c r="B934" s="6">
        <v>42207</v>
      </c>
      <c r="C934">
        <v>2.09</v>
      </c>
      <c r="D934" s="6">
        <v>44034</v>
      </c>
      <c r="E934" s="6">
        <v>42207</v>
      </c>
      <c r="F934">
        <v>100.57531917</v>
      </c>
      <c r="G934">
        <v>100.57531917</v>
      </c>
      <c r="H934">
        <v>100.57531917</v>
      </c>
      <c r="I934">
        <v>100.57531917</v>
      </c>
      <c r="J934">
        <v>100.52561308</v>
      </c>
      <c r="K934">
        <v>100.21276881999999</v>
      </c>
      <c r="L934">
        <v>99.901877569999996</v>
      </c>
      <c r="M934">
        <v>99.592921029999999</v>
      </c>
      <c r="N934">
        <v>99.285881140000001</v>
      </c>
    </row>
    <row r="935" spans="1:14" x14ac:dyDescent="0.45">
      <c r="A935" t="s">
        <v>569</v>
      </c>
      <c r="B935" s="6">
        <v>42230</v>
      </c>
      <c r="C935">
        <v>2.3199999999999998</v>
      </c>
      <c r="D935" s="6">
        <v>44788</v>
      </c>
      <c r="E935" s="6">
        <v>42230</v>
      </c>
      <c r="F935">
        <v>105.29414914</v>
      </c>
      <c r="G935">
        <v>105.29414914</v>
      </c>
      <c r="H935">
        <v>105.29414914</v>
      </c>
      <c r="I935">
        <v>105.29414914</v>
      </c>
      <c r="J935">
        <v>104.23503780999999</v>
      </c>
      <c r="K935">
        <v>101.86436156000001</v>
      </c>
      <c r="L935">
        <v>99.559563929999996</v>
      </c>
      <c r="M935">
        <v>97.31845337</v>
      </c>
      <c r="N935">
        <v>95.138924149999994</v>
      </c>
    </row>
    <row r="936" spans="1:14" x14ac:dyDescent="0.45">
      <c r="A936" t="s">
        <v>1506</v>
      </c>
      <c r="B936" s="6">
        <v>42233</v>
      </c>
      <c r="C936">
        <v>1.83</v>
      </c>
      <c r="D936" s="6">
        <v>44060</v>
      </c>
      <c r="E936" s="6">
        <v>42233</v>
      </c>
      <c r="F936">
        <v>100.66082974</v>
      </c>
      <c r="G936">
        <v>100.66082974</v>
      </c>
      <c r="H936">
        <v>100.66082974</v>
      </c>
      <c r="I936">
        <v>100.66082974</v>
      </c>
      <c r="J936">
        <v>100.58557978</v>
      </c>
      <c r="K936">
        <v>100.20050544</v>
      </c>
      <c r="L936">
        <v>99.818387770000001</v>
      </c>
      <c r="M936">
        <v>99.439192680000005</v>
      </c>
      <c r="N936">
        <v>99.062886579999997</v>
      </c>
    </row>
    <row r="937" spans="1:14" x14ac:dyDescent="0.45">
      <c r="A937" t="s">
        <v>463</v>
      </c>
      <c r="B937" s="6">
        <v>42233</v>
      </c>
      <c r="C937">
        <v>2.0099999999999998</v>
      </c>
      <c r="D937" s="6">
        <v>44060</v>
      </c>
      <c r="E937" s="6">
        <v>42233</v>
      </c>
      <c r="F937">
        <v>100.67707999</v>
      </c>
      <c r="G937">
        <v>100.67707999</v>
      </c>
      <c r="H937">
        <v>100.67707999</v>
      </c>
      <c r="I937">
        <v>100.67707999</v>
      </c>
      <c r="J937">
        <v>100.60195048</v>
      </c>
      <c r="K937">
        <v>100.21744855</v>
      </c>
      <c r="L937">
        <v>99.835891219999993</v>
      </c>
      <c r="M937">
        <v>99.457244660000001</v>
      </c>
      <c r="N937">
        <v>99.081475549999993</v>
      </c>
    </row>
    <row r="938" spans="1:14" x14ac:dyDescent="0.45">
      <c r="A938" t="s">
        <v>620</v>
      </c>
      <c r="B938" s="6">
        <v>42233</v>
      </c>
      <c r="C938">
        <v>2.4900000000000002</v>
      </c>
      <c r="D938" s="6">
        <v>45155</v>
      </c>
      <c r="E938" s="6">
        <v>42233</v>
      </c>
      <c r="F938">
        <v>108.11204518</v>
      </c>
      <c r="G938">
        <v>108.11204518</v>
      </c>
      <c r="H938">
        <v>108.11204518</v>
      </c>
      <c r="I938">
        <v>108.11204518</v>
      </c>
      <c r="J938">
        <v>106.19092105</v>
      </c>
      <c r="K938">
        <v>102.81384944</v>
      </c>
      <c r="L938">
        <v>99.5625304</v>
      </c>
      <c r="M938">
        <v>96.431631080000002</v>
      </c>
      <c r="N938">
        <v>93.416073150000003</v>
      </c>
    </row>
    <row r="939" spans="1:14" x14ac:dyDescent="0.45">
      <c r="A939" t="s">
        <v>720</v>
      </c>
      <c r="B939" s="6">
        <v>42237</v>
      </c>
      <c r="C939">
        <v>2.2200000000000002</v>
      </c>
      <c r="D939" s="6">
        <v>44796</v>
      </c>
      <c r="E939" s="6">
        <v>42237</v>
      </c>
      <c r="F939">
        <v>105.10028341</v>
      </c>
      <c r="G939">
        <v>105.10028341</v>
      </c>
      <c r="H939">
        <v>105.10028341</v>
      </c>
      <c r="I939">
        <v>105.10028341</v>
      </c>
      <c r="J939">
        <v>104.02707911</v>
      </c>
      <c r="K939">
        <v>101.6379574</v>
      </c>
      <c r="L939">
        <v>99.31577403</v>
      </c>
      <c r="M939">
        <v>97.058284520000001</v>
      </c>
      <c r="N939">
        <v>94.863333060000002</v>
      </c>
    </row>
    <row r="940" spans="1:14" x14ac:dyDescent="0.45">
      <c r="A940" t="s">
        <v>622</v>
      </c>
      <c r="B940" s="6">
        <v>42242</v>
      </c>
      <c r="C940">
        <v>2.94</v>
      </c>
      <c r="D940" s="6">
        <v>46260</v>
      </c>
      <c r="E940" s="6">
        <v>42242</v>
      </c>
      <c r="F940">
        <v>118.26074045999999</v>
      </c>
      <c r="G940">
        <v>118.26074045999999</v>
      </c>
      <c r="H940">
        <v>118.26074045999999</v>
      </c>
      <c r="I940">
        <v>118.11517923</v>
      </c>
      <c r="J940">
        <v>111.50761515000001</v>
      </c>
      <c r="K940">
        <v>105.14879931</v>
      </c>
      <c r="L940">
        <v>99.200107540000005</v>
      </c>
      <c r="M940">
        <v>93.632923890000001</v>
      </c>
      <c r="N940">
        <v>88.420769140000004</v>
      </c>
    </row>
    <row r="941" spans="1:14" x14ac:dyDescent="0.45">
      <c r="A941" t="s">
        <v>425</v>
      </c>
      <c r="B941" s="6">
        <v>42247</v>
      </c>
      <c r="C941">
        <v>1.97</v>
      </c>
      <c r="D941" s="6">
        <v>44074</v>
      </c>
      <c r="E941" s="6">
        <v>42247</v>
      </c>
      <c r="F941">
        <v>100.72839528999999</v>
      </c>
      <c r="G941">
        <v>100.72839528999999</v>
      </c>
      <c r="H941">
        <v>100.72839528999999</v>
      </c>
      <c r="I941">
        <v>100.72839528999999</v>
      </c>
      <c r="J941">
        <v>100.63838268000001</v>
      </c>
      <c r="K941">
        <v>100.21536401</v>
      </c>
      <c r="L941">
        <v>99.795887339999993</v>
      </c>
      <c r="M941">
        <v>99.379908409999999</v>
      </c>
      <c r="N941">
        <v>98.967383729999995</v>
      </c>
    </row>
    <row r="942" spans="1:14" x14ac:dyDescent="0.45">
      <c r="A942" t="s">
        <v>1515</v>
      </c>
      <c r="B942" s="6">
        <v>42256</v>
      </c>
      <c r="C942">
        <v>2.2799999999999998</v>
      </c>
      <c r="D942" s="6">
        <v>44448</v>
      </c>
      <c r="E942" s="6">
        <v>42256</v>
      </c>
      <c r="F942">
        <v>102.9130222</v>
      </c>
      <c r="G942">
        <v>102.9130222</v>
      </c>
      <c r="H942">
        <v>102.9130222</v>
      </c>
      <c r="I942">
        <v>102.9130222</v>
      </c>
      <c r="J942">
        <v>102.35956803000001</v>
      </c>
      <c r="K942">
        <v>100.92640661999999</v>
      </c>
      <c r="L942">
        <v>99.520352410000001</v>
      </c>
      <c r="M942">
        <v>98.140703599999995</v>
      </c>
      <c r="N942">
        <v>96.786782099999996</v>
      </c>
    </row>
    <row r="943" spans="1:14" x14ac:dyDescent="0.45">
      <c r="A943" t="s">
        <v>468</v>
      </c>
      <c r="B943" s="6">
        <v>42270</v>
      </c>
      <c r="C943">
        <v>1.86</v>
      </c>
      <c r="D943" s="6">
        <v>44097</v>
      </c>
      <c r="E943" s="6">
        <v>42270</v>
      </c>
      <c r="F943">
        <v>100.78375690999999</v>
      </c>
      <c r="G943">
        <v>100.78375690999999</v>
      </c>
      <c r="H943">
        <v>100.78375690999999</v>
      </c>
      <c r="I943">
        <v>100.78375690999999</v>
      </c>
      <c r="J943">
        <v>100.66826691999999</v>
      </c>
      <c r="K943">
        <v>100.18213738999999</v>
      </c>
      <c r="L943">
        <v>99.700696170000001</v>
      </c>
      <c r="M943">
        <v>99.223875669999998</v>
      </c>
      <c r="N943">
        <v>98.751609540000004</v>
      </c>
    </row>
    <row r="944" spans="1:14" x14ac:dyDescent="0.45">
      <c r="A944" t="s">
        <v>676</v>
      </c>
      <c r="B944" s="6">
        <v>42272</v>
      </c>
      <c r="C944">
        <v>3.03</v>
      </c>
      <c r="D944" s="6">
        <v>45925</v>
      </c>
      <c r="E944" s="6">
        <v>42272</v>
      </c>
      <c r="F944">
        <v>115.03583467</v>
      </c>
      <c r="G944">
        <v>115.03583467</v>
      </c>
      <c r="H944">
        <v>115.03583467</v>
      </c>
      <c r="I944">
        <v>115.03583467</v>
      </c>
      <c r="J944">
        <v>110.35761746999999</v>
      </c>
      <c r="K944">
        <v>104.91635247000001</v>
      </c>
      <c r="L944">
        <v>99.781062379999995</v>
      </c>
      <c r="M944">
        <v>94.932923930000001</v>
      </c>
      <c r="N944">
        <v>90.354367120000006</v>
      </c>
    </row>
    <row r="945" spans="1:14" x14ac:dyDescent="0.45">
      <c r="A945" t="s">
        <v>471</v>
      </c>
      <c r="B945" s="6">
        <v>42278</v>
      </c>
      <c r="C945">
        <v>1.74</v>
      </c>
      <c r="D945" s="6">
        <v>44105</v>
      </c>
      <c r="E945" s="6">
        <v>42278</v>
      </c>
      <c r="F945">
        <v>100.75800088</v>
      </c>
      <c r="G945">
        <v>100.75800088</v>
      </c>
      <c r="H945">
        <v>100.75800088</v>
      </c>
      <c r="I945">
        <v>100.75800088</v>
      </c>
      <c r="J945">
        <v>100.63370178</v>
      </c>
      <c r="K945">
        <v>100.1257864</v>
      </c>
      <c r="L945">
        <v>99.622979450000003</v>
      </c>
      <c r="M945">
        <v>99.125204269999998</v>
      </c>
      <c r="N945">
        <v>98.6323857</v>
      </c>
    </row>
    <row r="946" spans="1:14" x14ac:dyDescent="0.45">
      <c r="A946" t="s">
        <v>1521</v>
      </c>
      <c r="B946" s="6">
        <v>42278</v>
      </c>
      <c r="C946">
        <v>1.75</v>
      </c>
      <c r="D946" s="6">
        <v>44105</v>
      </c>
      <c r="E946" s="6">
        <v>42278</v>
      </c>
      <c r="F946">
        <v>100.76310809</v>
      </c>
      <c r="G946">
        <v>100.76310809</v>
      </c>
      <c r="H946">
        <v>100.76310809</v>
      </c>
      <c r="I946">
        <v>100.76310809</v>
      </c>
      <c r="J946">
        <v>100.63880622000001</v>
      </c>
      <c r="K946">
        <v>100.13087573</v>
      </c>
      <c r="L946">
        <v>99.628053789999996</v>
      </c>
      <c r="M946">
        <v>99.130263720000002</v>
      </c>
      <c r="N946">
        <v>98.637430359999996</v>
      </c>
    </row>
    <row r="947" spans="1:14" x14ac:dyDescent="0.45">
      <c r="A947" t="s">
        <v>680</v>
      </c>
      <c r="B947" s="6">
        <v>42279</v>
      </c>
      <c r="C947">
        <v>1.68</v>
      </c>
      <c r="D947" s="6">
        <v>44137</v>
      </c>
      <c r="E947" s="6">
        <v>42279</v>
      </c>
      <c r="F947">
        <v>100.85407514000001</v>
      </c>
      <c r="G947">
        <v>100.85407514000001</v>
      </c>
      <c r="H947">
        <v>100.85407514000001</v>
      </c>
      <c r="I947">
        <v>100.85407514000001</v>
      </c>
      <c r="J947">
        <v>100.69494987</v>
      </c>
      <c r="K947">
        <v>100.09943287999999</v>
      </c>
      <c r="L947">
        <v>99.510934570000003</v>
      </c>
      <c r="M947">
        <v>98.929331489999996</v>
      </c>
      <c r="N947">
        <v>98.354503100000002</v>
      </c>
    </row>
    <row r="948" spans="1:14" x14ac:dyDescent="0.45">
      <c r="A948" t="s">
        <v>1523</v>
      </c>
      <c r="B948" s="6">
        <v>42285</v>
      </c>
      <c r="C948">
        <v>1.75</v>
      </c>
      <c r="D948" s="6">
        <v>44112</v>
      </c>
      <c r="E948" s="6">
        <v>42285</v>
      </c>
      <c r="F948">
        <v>100.79219678</v>
      </c>
      <c r="G948">
        <v>100.79219678</v>
      </c>
      <c r="H948">
        <v>100.79219678</v>
      </c>
      <c r="I948">
        <v>100.79219678</v>
      </c>
      <c r="J948">
        <v>100.66029272</v>
      </c>
      <c r="K948">
        <v>100.133156</v>
      </c>
      <c r="L948">
        <v>99.611531380000002</v>
      </c>
      <c r="M948">
        <v>99.095332670000005</v>
      </c>
      <c r="N948">
        <v>98.584475470000001</v>
      </c>
    </row>
    <row r="949" spans="1:14" x14ac:dyDescent="0.45">
      <c r="A949" t="s">
        <v>308</v>
      </c>
      <c r="B949" s="6">
        <v>41890</v>
      </c>
      <c r="C949">
        <v>2.2799999999999998</v>
      </c>
      <c r="D949" s="6">
        <v>44074</v>
      </c>
      <c r="E949" s="6">
        <v>41890</v>
      </c>
      <c r="F949">
        <v>100.86005928</v>
      </c>
      <c r="G949">
        <v>100.86005928</v>
      </c>
      <c r="H949">
        <v>100.86005928</v>
      </c>
      <c r="I949">
        <v>100.86005928</v>
      </c>
      <c r="J949">
        <v>100.76999386</v>
      </c>
      <c r="K949">
        <v>100.34664175</v>
      </c>
      <c r="L949">
        <v>99.926833689999995</v>
      </c>
      <c r="M949">
        <v>99.510525400000006</v>
      </c>
      <c r="N949">
        <v>99.097673369999995</v>
      </c>
    </row>
    <row r="950" spans="1:14" x14ac:dyDescent="0.45">
      <c r="A950" t="s">
        <v>316</v>
      </c>
      <c r="B950" s="6">
        <v>41927</v>
      </c>
      <c r="C950">
        <v>2.13</v>
      </c>
      <c r="D950" s="6">
        <v>44484</v>
      </c>
      <c r="E950" s="6">
        <v>41927</v>
      </c>
      <c r="F950">
        <v>103.14283521999999</v>
      </c>
      <c r="G950">
        <v>103.14283521999999</v>
      </c>
      <c r="H950">
        <v>103.14283521999999</v>
      </c>
      <c r="I950">
        <v>103.14283521999999</v>
      </c>
      <c r="J950">
        <v>102.54447417999999</v>
      </c>
      <c r="K950">
        <v>101.00884243</v>
      </c>
      <c r="L950">
        <v>99.503854720000007</v>
      </c>
      <c r="M950">
        <v>98.028666139999999</v>
      </c>
      <c r="N950">
        <v>96.582462430000007</v>
      </c>
    </row>
    <row r="951" spans="1:14" x14ac:dyDescent="0.45">
      <c r="A951" t="s">
        <v>432</v>
      </c>
      <c r="B951" s="6">
        <v>41936</v>
      </c>
      <c r="C951">
        <v>2.81</v>
      </c>
      <c r="D951" s="6">
        <v>45589</v>
      </c>
      <c r="E951" s="6">
        <v>41936</v>
      </c>
      <c r="F951">
        <v>112.43612623999999</v>
      </c>
      <c r="G951">
        <v>112.43612623999999</v>
      </c>
      <c r="H951">
        <v>112.43612623999999</v>
      </c>
      <c r="I951">
        <v>112.43612623999999</v>
      </c>
      <c r="J951">
        <v>109.17589509</v>
      </c>
      <c r="K951">
        <v>104.59948528</v>
      </c>
      <c r="L951">
        <v>100.24319102</v>
      </c>
      <c r="M951">
        <v>96.095251219999994</v>
      </c>
      <c r="N951">
        <v>92.144596590000006</v>
      </c>
    </row>
    <row r="952" spans="1:14" x14ac:dyDescent="0.45">
      <c r="A952" t="s">
        <v>366</v>
      </c>
      <c r="B952" s="6">
        <v>42019</v>
      </c>
      <c r="C952">
        <v>1.72</v>
      </c>
      <c r="D952" s="6">
        <v>44211</v>
      </c>
      <c r="E952" s="6">
        <v>42019</v>
      </c>
      <c r="F952">
        <v>101.28986241</v>
      </c>
      <c r="G952">
        <v>101.28986241</v>
      </c>
      <c r="H952">
        <v>101.28986241</v>
      </c>
      <c r="I952">
        <v>101.28986241</v>
      </c>
      <c r="J952">
        <v>101.04007719000001</v>
      </c>
      <c r="K952">
        <v>100.24050711</v>
      </c>
      <c r="L952">
        <v>99.453555219999998</v>
      </c>
      <c r="M952">
        <v>98.678924449999997</v>
      </c>
      <c r="N952">
        <v>97.916327030000005</v>
      </c>
    </row>
    <row r="953" spans="1:14" x14ac:dyDescent="0.45">
      <c r="A953" t="s">
        <v>319</v>
      </c>
      <c r="B953" s="6">
        <v>42037</v>
      </c>
      <c r="C953">
        <v>1.89</v>
      </c>
      <c r="D953" s="6">
        <v>44229</v>
      </c>
      <c r="E953" s="6">
        <v>42037</v>
      </c>
      <c r="F953">
        <v>101.38857519</v>
      </c>
      <c r="G953">
        <v>101.38857519</v>
      </c>
      <c r="H953">
        <v>101.38857519</v>
      </c>
      <c r="I953">
        <v>101.38857519</v>
      </c>
      <c r="J953">
        <v>101.11459737</v>
      </c>
      <c r="K953">
        <v>100.26755519</v>
      </c>
      <c r="L953">
        <v>99.434649800000003</v>
      </c>
      <c r="M953">
        <v>98.615529719999998</v>
      </c>
      <c r="N953">
        <v>97.809855049999996</v>
      </c>
    </row>
    <row r="954" spans="1:14" x14ac:dyDescent="0.45">
      <c r="A954" t="s">
        <v>487</v>
      </c>
      <c r="B954" s="6">
        <v>42048</v>
      </c>
      <c r="C954">
        <v>2.37</v>
      </c>
      <c r="D954" s="6">
        <v>44606</v>
      </c>
      <c r="E954" s="6">
        <v>42048</v>
      </c>
      <c r="F954">
        <v>103.95445082000001</v>
      </c>
      <c r="G954">
        <v>103.95445082000001</v>
      </c>
      <c r="H954">
        <v>103.95445082000001</v>
      </c>
      <c r="I954">
        <v>103.95445082000001</v>
      </c>
      <c r="J954">
        <v>103.20660596</v>
      </c>
      <c r="K954">
        <v>101.34166952</v>
      </c>
      <c r="L954">
        <v>99.519573190000003</v>
      </c>
      <c r="M954">
        <v>97.739081530000007</v>
      </c>
      <c r="N954">
        <v>95.999002669999996</v>
      </c>
    </row>
    <row r="955" spans="1:14" x14ac:dyDescent="0.45">
      <c r="A955" t="s">
        <v>320</v>
      </c>
      <c r="B955" s="6">
        <v>42055</v>
      </c>
      <c r="C955">
        <v>2.42</v>
      </c>
      <c r="D955" s="6">
        <v>44610</v>
      </c>
      <c r="E955" s="6">
        <v>42055</v>
      </c>
      <c r="F955">
        <v>104.0534346</v>
      </c>
      <c r="G955">
        <v>104.0534346</v>
      </c>
      <c r="H955">
        <v>104.0534346</v>
      </c>
      <c r="I955">
        <v>104.0534346</v>
      </c>
      <c r="J955">
        <v>103.29996893000001</v>
      </c>
      <c r="K955">
        <v>101.42287725</v>
      </c>
      <c r="L955">
        <v>99.589132719999995</v>
      </c>
      <c r="M955">
        <v>97.797478729999995</v>
      </c>
      <c r="N955">
        <v>96.046703280000003</v>
      </c>
    </row>
    <row r="956" spans="1:14" x14ac:dyDescent="0.45">
      <c r="A956" t="s">
        <v>323</v>
      </c>
      <c r="B956" s="6">
        <v>42082</v>
      </c>
      <c r="C956">
        <v>3.13</v>
      </c>
      <c r="D956" s="6">
        <v>47196</v>
      </c>
      <c r="E956" s="6">
        <v>42082</v>
      </c>
      <c r="F956">
        <v>125.3367713</v>
      </c>
      <c r="G956">
        <v>125.3367713</v>
      </c>
      <c r="H956">
        <v>125.3367713</v>
      </c>
      <c r="I956">
        <v>122.05465882</v>
      </c>
      <c r="J956">
        <v>112.84269517</v>
      </c>
      <c r="K956">
        <v>104.26483954</v>
      </c>
      <c r="L956">
        <v>96.426362800000007</v>
      </c>
      <c r="M956">
        <v>89.259225110000003</v>
      </c>
      <c r="N956">
        <v>82.701985140000005</v>
      </c>
    </row>
    <row r="957" spans="1:14" x14ac:dyDescent="0.45">
      <c r="A957" t="s">
        <v>490</v>
      </c>
      <c r="B957" s="6">
        <v>42101</v>
      </c>
      <c r="C957">
        <v>2.21</v>
      </c>
      <c r="D957" s="6">
        <v>45026</v>
      </c>
      <c r="E957" s="6">
        <v>42101</v>
      </c>
      <c r="F957">
        <v>106.40749311</v>
      </c>
      <c r="G957">
        <v>106.40749311</v>
      </c>
      <c r="H957">
        <v>106.40749311</v>
      </c>
      <c r="I957">
        <v>106.40749311</v>
      </c>
      <c r="J957">
        <v>104.82567972</v>
      </c>
      <c r="K957">
        <v>101.81092966999999</v>
      </c>
      <c r="L957">
        <v>98.898934830000002</v>
      </c>
      <c r="M957">
        <v>96.085620180000006</v>
      </c>
      <c r="N957">
        <v>93.367096810000007</v>
      </c>
    </row>
    <row r="958" spans="1:14" x14ac:dyDescent="0.45">
      <c r="A958" t="s">
        <v>491</v>
      </c>
      <c r="B958" s="6">
        <v>42121</v>
      </c>
      <c r="C958">
        <v>1.54</v>
      </c>
      <c r="D958" s="6">
        <v>43951</v>
      </c>
      <c r="E958" s="6">
        <v>42121</v>
      </c>
      <c r="F958">
        <v>100.11830317</v>
      </c>
      <c r="G958">
        <v>100.11830317</v>
      </c>
      <c r="H958">
        <v>100.11830317</v>
      </c>
      <c r="I958">
        <v>100.11830317</v>
      </c>
      <c r="J958">
        <v>100.11322685</v>
      </c>
      <c r="K958">
        <v>100.02997221</v>
      </c>
      <c r="L958">
        <v>99.946855009999993</v>
      </c>
      <c r="M958">
        <v>99.863874949999996</v>
      </c>
      <c r="N958">
        <v>99.781031670000004</v>
      </c>
    </row>
    <row r="959" spans="1:14" x14ac:dyDescent="0.45">
      <c r="A959" t="s">
        <v>1488</v>
      </c>
      <c r="B959" s="6">
        <v>42130</v>
      </c>
      <c r="C959">
        <v>1.92</v>
      </c>
      <c r="D959" s="6">
        <v>43957</v>
      </c>
      <c r="E959" s="6">
        <v>42130</v>
      </c>
      <c r="F959">
        <v>100.15912347</v>
      </c>
      <c r="G959">
        <v>100.15912347</v>
      </c>
      <c r="H959">
        <v>100.15912347</v>
      </c>
      <c r="I959">
        <v>100.15912347</v>
      </c>
      <c r="J959">
        <v>100.15197673</v>
      </c>
      <c r="K959">
        <v>100.05227087999999</v>
      </c>
      <c r="L959">
        <v>99.952771850000005</v>
      </c>
      <c r="M959">
        <v>99.853478999999993</v>
      </c>
      <c r="N959">
        <v>99.754391679999998</v>
      </c>
    </row>
    <row r="960" spans="1:14" x14ac:dyDescent="0.45">
      <c r="A960" t="s">
        <v>514</v>
      </c>
      <c r="B960" s="6">
        <v>42137</v>
      </c>
      <c r="C960">
        <v>3.34</v>
      </c>
      <c r="D960" s="6">
        <v>43965</v>
      </c>
      <c r="E960" s="6">
        <v>42137</v>
      </c>
      <c r="F960">
        <v>100.37058911</v>
      </c>
      <c r="G960">
        <v>100.37058911</v>
      </c>
      <c r="H960">
        <v>100.37058911</v>
      </c>
      <c r="I960">
        <v>100.37058911</v>
      </c>
      <c r="J960">
        <v>100.36065218</v>
      </c>
      <c r="K960">
        <v>100.23858554</v>
      </c>
      <c r="L960">
        <v>100.11683034000001</v>
      </c>
      <c r="M960">
        <v>99.995385350000006</v>
      </c>
      <c r="N960">
        <v>99.874249370000001</v>
      </c>
    </row>
    <row r="961" spans="1:14" x14ac:dyDescent="0.45">
      <c r="A961" t="s">
        <v>378</v>
      </c>
      <c r="B961" s="6">
        <v>42135</v>
      </c>
      <c r="C961">
        <v>1.91</v>
      </c>
      <c r="D961" s="6">
        <v>43962</v>
      </c>
      <c r="E961" s="6">
        <v>42135</v>
      </c>
      <c r="F961">
        <v>100.18133243</v>
      </c>
      <c r="G961">
        <v>100.18133243</v>
      </c>
      <c r="H961">
        <v>100.18133243</v>
      </c>
      <c r="I961">
        <v>100.18133243</v>
      </c>
      <c r="J961">
        <v>100.17245139000001</v>
      </c>
      <c r="K961">
        <v>100.05889412000001</v>
      </c>
      <c r="L961">
        <v>99.945607600000002</v>
      </c>
      <c r="M961">
        <v>99.832590830000001</v>
      </c>
      <c r="N961">
        <v>99.719842819999997</v>
      </c>
    </row>
    <row r="962" spans="1:14" x14ac:dyDescent="0.45">
      <c r="A962" t="s">
        <v>331</v>
      </c>
      <c r="B962" s="6">
        <v>42139</v>
      </c>
      <c r="C962">
        <v>2.17</v>
      </c>
      <c r="D962" s="6">
        <v>44333</v>
      </c>
      <c r="E962" s="6">
        <v>42139</v>
      </c>
      <c r="F962">
        <v>102.16354536999999</v>
      </c>
      <c r="G962">
        <v>102.16354536999999</v>
      </c>
      <c r="H962">
        <v>102.16354536999999</v>
      </c>
      <c r="I962">
        <v>102.16354536999999</v>
      </c>
      <c r="J962">
        <v>101.74712027</v>
      </c>
      <c r="K962">
        <v>100.61655125999999</v>
      </c>
      <c r="L962">
        <v>99.511027330000005</v>
      </c>
      <c r="M962">
        <v>98.429723120000006</v>
      </c>
      <c r="N962">
        <v>97.371849190000006</v>
      </c>
    </row>
    <row r="963" spans="1:14" x14ac:dyDescent="0.45">
      <c r="A963" t="s">
        <v>333</v>
      </c>
      <c r="B963" s="6">
        <v>42508</v>
      </c>
      <c r="C963">
        <v>2.38</v>
      </c>
      <c r="D963" s="6">
        <v>44334</v>
      </c>
      <c r="E963" s="6">
        <v>42508</v>
      </c>
      <c r="F963">
        <v>102.40931045000001</v>
      </c>
      <c r="G963">
        <v>102.40931045000001</v>
      </c>
      <c r="H963">
        <v>102.40931045000001</v>
      </c>
      <c r="I963">
        <v>102.40931045000001</v>
      </c>
      <c r="J963">
        <v>101.99118638</v>
      </c>
      <c r="K963">
        <v>100.85644736</v>
      </c>
      <c r="L963">
        <v>99.746894769999997</v>
      </c>
      <c r="M963">
        <v>98.661696840000005</v>
      </c>
      <c r="N963">
        <v>97.600058079999997</v>
      </c>
    </row>
    <row r="964" spans="1:14" x14ac:dyDescent="0.45">
      <c r="A964" t="s">
        <v>436</v>
      </c>
      <c r="B964" s="6">
        <v>42142</v>
      </c>
      <c r="C964">
        <v>2.08</v>
      </c>
      <c r="D964" s="6">
        <v>44518</v>
      </c>
      <c r="E964" s="6">
        <v>42142</v>
      </c>
      <c r="F964">
        <v>103.24961736</v>
      </c>
      <c r="G964">
        <v>103.24961736</v>
      </c>
      <c r="H964">
        <v>103.24961736</v>
      </c>
      <c r="I964">
        <v>103.24961736</v>
      </c>
      <c r="J964">
        <v>102.61070922</v>
      </c>
      <c r="K964">
        <v>100.98280069</v>
      </c>
      <c r="L964">
        <v>99.388528379999997</v>
      </c>
      <c r="M964">
        <v>97.826915970000002</v>
      </c>
      <c r="N964">
        <v>96.297024870000001</v>
      </c>
    </row>
    <row r="965" spans="1:14" x14ac:dyDescent="0.45">
      <c r="A965" t="s">
        <v>437</v>
      </c>
      <c r="B965" s="6">
        <v>42143</v>
      </c>
      <c r="C965">
        <v>2.98</v>
      </c>
      <c r="D965" s="6">
        <v>45796</v>
      </c>
      <c r="E965" s="6">
        <v>42143</v>
      </c>
      <c r="F965">
        <v>113.81687787</v>
      </c>
      <c r="G965">
        <v>113.81687787</v>
      </c>
      <c r="H965">
        <v>113.81687787</v>
      </c>
      <c r="I965">
        <v>113.81687787</v>
      </c>
      <c r="J965">
        <v>109.77318609</v>
      </c>
      <c r="K965">
        <v>104.67365178999999</v>
      </c>
      <c r="L965">
        <v>99.844587720000007</v>
      </c>
      <c r="M965">
        <v>95.270193359999993</v>
      </c>
      <c r="N965">
        <v>90.935676209999997</v>
      </c>
    </row>
    <row r="966" spans="1:14" x14ac:dyDescent="0.45">
      <c r="A966" t="s">
        <v>327</v>
      </c>
      <c r="B966" s="6">
        <v>42156</v>
      </c>
      <c r="C966">
        <v>2.98</v>
      </c>
      <c r="D966" s="6">
        <v>45443</v>
      </c>
      <c r="E966" s="6">
        <v>42156</v>
      </c>
      <c r="F966">
        <v>111.88535481</v>
      </c>
      <c r="G966">
        <v>111.88535481</v>
      </c>
      <c r="H966">
        <v>111.88535481</v>
      </c>
      <c r="I966">
        <v>111.88535481</v>
      </c>
      <c r="J966">
        <v>109.11327631</v>
      </c>
      <c r="K966">
        <v>104.9200112</v>
      </c>
      <c r="L966">
        <v>100.9128343</v>
      </c>
      <c r="M966">
        <v>97.082456809999996</v>
      </c>
      <c r="N966">
        <v>93.420107970000004</v>
      </c>
    </row>
    <row r="967" spans="1:14" x14ac:dyDescent="0.45">
      <c r="A967" t="s">
        <v>638</v>
      </c>
      <c r="B967" s="6">
        <v>42156</v>
      </c>
      <c r="C967">
        <v>3.79</v>
      </c>
      <c r="D967" s="6">
        <v>47315</v>
      </c>
      <c r="E967" s="6">
        <v>42156</v>
      </c>
      <c r="F967">
        <v>131.86654336999999</v>
      </c>
      <c r="G967">
        <v>131.86654336999999</v>
      </c>
      <c r="H967">
        <v>131.86654336999999</v>
      </c>
      <c r="I967">
        <v>128.07164760000001</v>
      </c>
      <c r="J967">
        <v>118.31506324</v>
      </c>
      <c r="K967">
        <v>109.22657574</v>
      </c>
      <c r="L967">
        <v>100.93969310999999</v>
      </c>
      <c r="M967">
        <v>93.378749049999996</v>
      </c>
      <c r="N967">
        <v>86.475608390000005</v>
      </c>
    </row>
    <row r="968" spans="1:14" x14ac:dyDescent="0.45">
      <c r="A968" t="s">
        <v>639</v>
      </c>
      <c r="B968" s="6">
        <v>42156</v>
      </c>
      <c r="C968">
        <v>3.07</v>
      </c>
      <c r="D968" s="6">
        <v>45611</v>
      </c>
      <c r="E968" s="6">
        <v>42156</v>
      </c>
      <c r="F968">
        <v>113.60626928000001</v>
      </c>
      <c r="G968">
        <v>113.60626928000001</v>
      </c>
      <c r="H968">
        <v>113.60626928000001</v>
      </c>
      <c r="I968">
        <v>113.60626928000001</v>
      </c>
      <c r="J968">
        <v>110.2540125</v>
      </c>
      <c r="K968">
        <v>105.59494694</v>
      </c>
      <c r="L968">
        <v>101.16205289</v>
      </c>
      <c r="M968">
        <v>96.943124220000001</v>
      </c>
      <c r="N968">
        <v>92.926681119999998</v>
      </c>
    </row>
    <row r="969" spans="1:14" x14ac:dyDescent="0.45">
      <c r="A969" t="s">
        <v>519</v>
      </c>
      <c r="B969" s="6">
        <v>42156</v>
      </c>
      <c r="C969">
        <v>4.5199999999999996</v>
      </c>
      <c r="D969" s="6">
        <v>47689</v>
      </c>
      <c r="E969" s="6">
        <v>42156</v>
      </c>
      <c r="F969">
        <v>142.73562867999999</v>
      </c>
      <c r="G969">
        <v>142.73562867999999</v>
      </c>
      <c r="H969">
        <v>142.73562867999999</v>
      </c>
      <c r="I969">
        <v>136.99104087000001</v>
      </c>
      <c r="J969">
        <v>125.84695854</v>
      </c>
      <c r="K969">
        <v>115.5462283</v>
      </c>
      <c r="L969">
        <v>106.2304508</v>
      </c>
      <c r="M969">
        <v>97.798683999999994</v>
      </c>
      <c r="N969">
        <v>90.160869059999996</v>
      </c>
    </row>
    <row r="970" spans="1:14" x14ac:dyDescent="0.45">
      <c r="A970" t="s">
        <v>443</v>
      </c>
      <c r="B970" s="6">
        <v>42156</v>
      </c>
      <c r="C970">
        <v>2.67</v>
      </c>
      <c r="D970" s="6">
        <v>44742</v>
      </c>
      <c r="E970" s="6">
        <v>42156</v>
      </c>
      <c r="F970">
        <v>105.30643222</v>
      </c>
      <c r="G970">
        <v>105.30643222</v>
      </c>
      <c r="H970">
        <v>105.30643222</v>
      </c>
      <c r="I970">
        <v>105.30643222</v>
      </c>
      <c r="J970">
        <v>104.33534129</v>
      </c>
      <c r="K970">
        <v>102.09271425999999</v>
      </c>
      <c r="L970">
        <v>99.909383450000007</v>
      </c>
      <c r="M970">
        <v>97.783339580000003</v>
      </c>
      <c r="N970">
        <v>95.712659439999996</v>
      </c>
    </row>
    <row r="971" spans="1:14" x14ac:dyDescent="0.45">
      <c r="A971" t="s">
        <v>452</v>
      </c>
      <c r="B971" s="6">
        <v>42156</v>
      </c>
      <c r="C971">
        <v>2.5099999999999998</v>
      </c>
      <c r="D971" s="6">
        <v>44469</v>
      </c>
      <c r="E971" s="6">
        <v>42156</v>
      </c>
      <c r="F971">
        <v>103.32050842</v>
      </c>
      <c r="G971">
        <v>103.32050842</v>
      </c>
      <c r="H971">
        <v>103.32050842</v>
      </c>
      <c r="I971">
        <v>103.32050842</v>
      </c>
      <c r="J971">
        <v>102.74139654</v>
      </c>
      <c r="K971">
        <v>101.24829242</v>
      </c>
      <c r="L971">
        <v>99.784504420000005</v>
      </c>
      <c r="M971">
        <v>98.349245010000004</v>
      </c>
      <c r="N971">
        <v>96.941754320000001</v>
      </c>
    </row>
    <row r="972" spans="1:14" x14ac:dyDescent="0.45">
      <c r="A972" t="s">
        <v>446</v>
      </c>
      <c r="B972" s="6">
        <v>42156</v>
      </c>
      <c r="C972">
        <v>3.88</v>
      </c>
      <c r="D972" s="6">
        <v>49690</v>
      </c>
      <c r="E972" s="6">
        <v>42156</v>
      </c>
      <c r="F972">
        <v>155.02275899</v>
      </c>
      <c r="G972">
        <v>155.02275899</v>
      </c>
      <c r="H972">
        <v>151.35183409000001</v>
      </c>
      <c r="I972">
        <v>134.60612049</v>
      </c>
      <c r="J972">
        <v>118.69843007999999</v>
      </c>
      <c r="K972">
        <v>104.86986644</v>
      </c>
      <c r="L972">
        <v>92.952506569999997</v>
      </c>
      <c r="M972">
        <v>82.665274980000007</v>
      </c>
      <c r="N972">
        <v>73.770091269999995</v>
      </c>
    </row>
    <row r="973" spans="1:14" x14ac:dyDescent="0.45">
      <c r="A973" t="s">
        <v>447</v>
      </c>
      <c r="B973" s="6">
        <v>42156</v>
      </c>
      <c r="C973">
        <v>2.87</v>
      </c>
      <c r="D973" s="6">
        <v>44757</v>
      </c>
      <c r="E973" s="6">
        <v>42156</v>
      </c>
      <c r="F973">
        <v>105.85941923999999</v>
      </c>
      <c r="G973">
        <v>105.85941923999999</v>
      </c>
      <c r="H973">
        <v>105.85941923999999</v>
      </c>
      <c r="I973">
        <v>105.85941923999999</v>
      </c>
      <c r="J973">
        <v>104.85889327</v>
      </c>
      <c r="K973">
        <v>102.57080455000001</v>
      </c>
      <c r="L973">
        <v>100.34412965999999</v>
      </c>
      <c r="M973">
        <v>98.176825649999998</v>
      </c>
      <c r="N973">
        <v>96.06693267</v>
      </c>
    </row>
    <row r="974" spans="1:14" x14ac:dyDescent="0.45">
      <c r="A974" t="s">
        <v>521</v>
      </c>
      <c r="B974" s="6">
        <v>42156</v>
      </c>
      <c r="C974">
        <v>2.5499999999999998</v>
      </c>
      <c r="D974" s="6">
        <v>44421</v>
      </c>
      <c r="E974" s="6">
        <v>42156</v>
      </c>
      <c r="F974">
        <v>103.08447122</v>
      </c>
      <c r="G974">
        <v>103.08447122</v>
      </c>
      <c r="H974">
        <v>103.08447122</v>
      </c>
      <c r="I974">
        <v>103.08447122</v>
      </c>
      <c r="J974">
        <v>102.56145437000001</v>
      </c>
      <c r="K974">
        <v>101.19864907</v>
      </c>
      <c r="L974">
        <v>99.860457850000003</v>
      </c>
      <c r="M974">
        <v>98.546270809999996</v>
      </c>
      <c r="N974">
        <v>97.25549771</v>
      </c>
    </row>
    <row r="975" spans="1:14" x14ac:dyDescent="0.45">
      <c r="A975" t="s">
        <v>381</v>
      </c>
      <c r="B975" s="6">
        <v>42156</v>
      </c>
      <c r="C975">
        <v>2.4500000000000002</v>
      </c>
      <c r="D975" s="6">
        <v>44377</v>
      </c>
      <c r="E975" s="6">
        <v>42156</v>
      </c>
      <c r="F975">
        <v>102.68797401</v>
      </c>
      <c r="G975">
        <v>102.68797401</v>
      </c>
      <c r="H975">
        <v>102.68797401</v>
      </c>
      <c r="I975">
        <v>102.68797401</v>
      </c>
      <c r="J975">
        <v>102.21652561000001</v>
      </c>
      <c r="K975">
        <v>100.96505372999999</v>
      </c>
      <c r="L975">
        <v>99.744129990000005</v>
      </c>
      <c r="M975">
        <v>98.552646510000002</v>
      </c>
      <c r="N975">
        <v>97.389548340000005</v>
      </c>
    </row>
    <row r="976" spans="1:14" x14ac:dyDescent="0.45">
      <c r="A976" t="s">
        <v>451</v>
      </c>
      <c r="B976" s="6">
        <v>42156</v>
      </c>
      <c r="C976">
        <v>2.58</v>
      </c>
      <c r="D976" s="6">
        <v>44561</v>
      </c>
      <c r="E976" s="6">
        <v>42156</v>
      </c>
      <c r="F976">
        <v>104.00021556</v>
      </c>
      <c r="G976">
        <v>104.00021556</v>
      </c>
      <c r="H976">
        <v>104.00021556</v>
      </c>
      <c r="I976">
        <v>104.00021556</v>
      </c>
      <c r="J976">
        <v>103.3101353</v>
      </c>
      <c r="K976">
        <v>101.56641715000001</v>
      </c>
      <c r="L976">
        <v>99.860433729999997</v>
      </c>
      <c r="M976">
        <v>98.191025479999993</v>
      </c>
      <c r="N976">
        <v>96.557080880000001</v>
      </c>
    </row>
    <row r="977" spans="1:14" x14ac:dyDescent="0.45">
      <c r="A977" t="s">
        <v>480</v>
      </c>
      <c r="B977" s="6">
        <v>42156</v>
      </c>
      <c r="C977">
        <v>3.82</v>
      </c>
      <c r="D977" s="6">
        <v>48593</v>
      </c>
      <c r="E977" s="6">
        <v>42156</v>
      </c>
      <c r="F977">
        <v>144.00780466000001</v>
      </c>
      <c r="G977">
        <v>144.00780466000001</v>
      </c>
      <c r="H977">
        <v>144.00780466000001</v>
      </c>
      <c r="I977">
        <v>131.92817298</v>
      </c>
      <c r="J977">
        <v>118.71010207</v>
      </c>
      <c r="K977">
        <v>106.87543418</v>
      </c>
      <c r="L977">
        <v>96.413621829999997</v>
      </c>
      <c r="M977">
        <v>87.155271339999999</v>
      </c>
      <c r="N977">
        <v>78.952810279999994</v>
      </c>
    </row>
    <row r="978" spans="1:14" x14ac:dyDescent="0.45">
      <c r="A978" t="s">
        <v>342</v>
      </c>
      <c r="B978" s="6">
        <v>42156</v>
      </c>
      <c r="C978">
        <v>2.4</v>
      </c>
      <c r="D978" s="6">
        <v>44680</v>
      </c>
      <c r="E978" s="6">
        <v>42156</v>
      </c>
      <c r="F978">
        <v>104.3473161</v>
      </c>
      <c r="G978">
        <v>104.3473161</v>
      </c>
      <c r="H978">
        <v>104.3473161</v>
      </c>
      <c r="I978">
        <v>104.3473161</v>
      </c>
      <c r="J978">
        <v>103.48574994000001</v>
      </c>
      <c r="K978">
        <v>101.41798077999999</v>
      </c>
      <c r="L978">
        <v>99.401860790000001</v>
      </c>
      <c r="M978">
        <v>97.435754869999997</v>
      </c>
      <c r="N978">
        <v>95.518092199999998</v>
      </c>
    </row>
    <row r="979" spans="1:14" x14ac:dyDescent="0.45">
      <c r="A979" t="s">
        <v>456</v>
      </c>
      <c r="B979" s="6">
        <v>42156</v>
      </c>
      <c r="C979">
        <v>1.84</v>
      </c>
      <c r="D979" s="6">
        <v>43966</v>
      </c>
      <c r="E979" s="6">
        <v>42156</v>
      </c>
      <c r="F979">
        <v>100.18782444999999</v>
      </c>
      <c r="G979">
        <v>100.18782444999999</v>
      </c>
      <c r="H979">
        <v>100.18782444999999</v>
      </c>
      <c r="I979">
        <v>100.18782444999999</v>
      </c>
      <c r="J979">
        <v>100.17755658</v>
      </c>
      <c r="K979">
        <v>100.05292876</v>
      </c>
      <c r="L979">
        <v>99.928625580000002</v>
      </c>
      <c r="M979">
        <v>99.804645750000006</v>
      </c>
      <c r="N979">
        <v>99.680987990000006</v>
      </c>
    </row>
    <row r="980" spans="1:14" x14ac:dyDescent="0.45">
      <c r="A980" t="s">
        <v>457</v>
      </c>
      <c r="B980" s="6">
        <v>42156</v>
      </c>
      <c r="C980">
        <v>1.88</v>
      </c>
      <c r="D980" s="6">
        <v>43983</v>
      </c>
      <c r="E980" s="6">
        <v>42156</v>
      </c>
      <c r="F980">
        <v>100.27621972999999</v>
      </c>
      <c r="G980">
        <v>100.27621972999999</v>
      </c>
      <c r="H980">
        <v>100.27621972999999</v>
      </c>
      <c r="I980">
        <v>100.27621972999999</v>
      </c>
      <c r="J980">
        <v>100.25986844000001</v>
      </c>
      <c r="K980">
        <v>100.08814212999999</v>
      </c>
      <c r="L980">
        <v>99.917001549999995</v>
      </c>
      <c r="M980">
        <v>99.746443729999996</v>
      </c>
      <c r="N980">
        <v>99.576465729999995</v>
      </c>
    </row>
    <row r="981" spans="1:14" x14ac:dyDescent="0.45">
      <c r="A981" t="s">
        <v>483</v>
      </c>
      <c r="B981" s="6">
        <v>42158</v>
      </c>
      <c r="C981">
        <v>2.02</v>
      </c>
      <c r="D981" s="6">
        <v>43985</v>
      </c>
      <c r="E981" s="6">
        <v>42158</v>
      </c>
      <c r="F981">
        <v>100.31173286000001</v>
      </c>
      <c r="G981">
        <v>100.31173286000001</v>
      </c>
      <c r="H981">
        <v>100.31173286000001</v>
      </c>
      <c r="I981">
        <v>100.31173286000001</v>
      </c>
      <c r="J981">
        <v>100.29431559</v>
      </c>
      <c r="K981">
        <v>100.11700195</v>
      </c>
      <c r="L981">
        <v>99.94031665</v>
      </c>
      <c r="M981">
        <v>99.764256360000005</v>
      </c>
      <c r="N981">
        <v>99.588817770000006</v>
      </c>
    </row>
    <row r="982" spans="1:14" x14ac:dyDescent="0.45">
      <c r="A982" t="s">
        <v>1501</v>
      </c>
      <c r="B982" s="6">
        <v>42164</v>
      </c>
      <c r="C982">
        <v>2.02</v>
      </c>
      <c r="D982" s="6">
        <v>43997</v>
      </c>
      <c r="E982" s="6">
        <v>42164</v>
      </c>
      <c r="F982">
        <v>100.37002264</v>
      </c>
      <c r="G982">
        <v>100.37002264</v>
      </c>
      <c r="H982">
        <v>100.37002264</v>
      </c>
      <c r="I982">
        <v>100.37002264</v>
      </c>
      <c r="J982">
        <v>100.34623756000001</v>
      </c>
      <c r="K982">
        <v>100.13571786</v>
      </c>
      <c r="L982">
        <v>99.926092729999993</v>
      </c>
      <c r="M982">
        <v>99.7173564</v>
      </c>
      <c r="N982">
        <v>99.509503199999997</v>
      </c>
    </row>
    <row r="983" spans="1:14" x14ac:dyDescent="0.45">
      <c r="A983" t="s">
        <v>422</v>
      </c>
      <c r="B983" s="6">
        <v>42185</v>
      </c>
      <c r="C983">
        <v>2.41</v>
      </c>
      <c r="D983" s="6">
        <v>44742</v>
      </c>
      <c r="E983" s="6">
        <v>42185</v>
      </c>
      <c r="F983">
        <v>105.21833165</v>
      </c>
      <c r="G983">
        <v>105.21833165</v>
      </c>
      <c r="H983">
        <v>105.21833165</v>
      </c>
      <c r="I983">
        <v>105.21833165</v>
      </c>
      <c r="J983">
        <v>104.24377835999999</v>
      </c>
      <c r="K983">
        <v>101.99403332999999</v>
      </c>
      <c r="L983">
        <v>99.803930199999996</v>
      </c>
      <c r="M983">
        <v>97.671443379999999</v>
      </c>
      <c r="N983">
        <v>95.594634279999994</v>
      </c>
    </row>
    <row r="984" spans="1:14" x14ac:dyDescent="0.45">
      <c r="A984" t="s">
        <v>423</v>
      </c>
      <c r="B984" s="6">
        <v>42195</v>
      </c>
      <c r="C984">
        <v>2.0699999999999998</v>
      </c>
      <c r="D984" s="6">
        <v>44022</v>
      </c>
      <c r="E984" s="6">
        <v>42195</v>
      </c>
      <c r="F984">
        <v>100.50571404</v>
      </c>
      <c r="G984">
        <v>100.50571404</v>
      </c>
      <c r="H984">
        <v>100.50571404</v>
      </c>
      <c r="I984">
        <v>100.50571404</v>
      </c>
      <c r="J984">
        <v>100.46580785</v>
      </c>
      <c r="K984">
        <v>100.18615824</v>
      </c>
      <c r="L984">
        <v>99.908073209999998</v>
      </c>
      <c r="M984">
        <v>99.631539570000001</v>
      </c>
      <c r="N984">
        <v>99.356544310000004</v>
      </c>
    </row>
    <row r="985" spans="1:14" x14ac:dyDescent="0.45">
      <c r="A985" t="s">
        <v>615</v>
      </c>
      <c r="B985" s="6">
        <v>42195</v>
      </c>
      <c r="C985">
        <v>2.63</v>
      </c>
      <c r="D985" s="6">
        <v>44753</v>
      </c>
      <c r="E985" s="6">
        <v>42195</v>
      </c>
      <c r="F985">
        <v>105.37514691</v>
      </c>
      <c r="G985">
        <v>105.37514691</v>
      </c>
      <c r="H985">
        <v>105.37514691</v>
      </c>
      <c r="I985">
        <v>105.37514691</v>
      </c>
      <c r="J985">
        <v>104.38397046</v>
      </c>
      <c r="K985">
        <v>102.11196663</v>
      </c>
      <c r="L985">
        <v>99.900725269999995</v>
      </c>
      <c r="M985">
        <v>97.748215169999995</v>
      </c>
      <c r="N985">
        <v>95.652488919999996</v>
      </c>
    </row>
    <row r="986" spans="1:14" x14ac:dyDescent="0.45">
      <c r="A986" t="s">
        <v>558</v>
      </c>
      <c r="B986" s="6">
        <v>42202</v>
      </c>
      <c r="C986">
        <v>2.1800000000000002</v>
      </c>
      <c r="D986" s="6">
        <v>44396</v>
      </c>
      <c r="E986" s="6">
        <v>42202</v>
      </c>
      <c r="F986">
        <v>102.71771197</v>
      </c>
      <c r="G986">
        <v>102.71771197</v>
      </c>
      <c r="H986">
        <v>102.71771197</v>
      </c>
      <c r="I986">
        <v>102.71771197</v>
      </c>
      <c r="J986">
        <v>102.22270841</v>
      </c>
      <c r="K986">
        <v>100.92198988</v>
      </c>
      <c r="L986">
        <v>99.647565810000003</v>
      </c>
      <c r="M986">
        <v>98.398649250000005</v>
      </c>
      <c r="N986">
        <v>97.174484939999999</v>
      </c>
    </row>
    <row r="987" spans="1:14" x14ac:dyDescent="0.45">
      <c r="A987" t="s">
        <v>616</v>
      </c>
      <c r="B987" s="6">
        <v>42223</v>
      </c>
      <c r="C987">
        <v>1.9</v>
      </c>
      <c r="D987" s="6">
        <v>44050</v>
      </c>
      <c r="E987" s="6">
        <v>42223</v>
      </c>
      <c r="F987">
        <v>100.6383287</v>
      </c>
      <c r="G987">
        <v>100.6383287</v>
      </c>
      <c r="H987">
        <v>100.6383287</v>
      </c>
      <c r="I987">
        <v>100.6383287</v>
      </c>
      <c r="J987">
        <v>100.57372766</v>
      </c>
      <c r="K987">
        <v>100.21620597</v>
      </c>
      <c r="L987">
        <v>99.861230669999998</v>
      </c>
      <c r="M987">
        <v>99.508774529999997</v>
      </c>
      <c r="N987">
        <v>99.158810709999997</v>
      </c>
    </row>
    <row r="988" spans="1:14" x14ac:dyDescent="0.45">
      <c r="A988" t="s">
        <v>1509</v>
      </c>
      <c r="B988" s="6">
        <v>42235</v>
      </c>
      <c r="C988">
        <v>3.51</v>
      </c>
      <c r="D988" s="6">
        <v>47714</v>
      </c>
      <c r="E988" s="6">
        <v>42235</v>
      </c>
      <c r="F988">
        <v>133.2200938</v>
      </c>
      <c r="G988">
        <v>133.2200938</v>
      </c>
      <c r="H988">
        <v>133.2200938</v>
      </c>
      <c r="I988">
        <v>127.42513096</v>
      </c>
      <c r="J988">
        <v>116.6361644</v>
      </c>
      <c r="K988">
        <v>106.73109432</v>
      </c>
      <c r="L988">
        <v>97.790497169999995</v>
      </c>
      <c r="M988">
        <v>89.714313189999999</v>
      </c>
      <c r="N988">
        <v>82.413372010000003</v>
      </c>
    </row>
    <row r="989" spans="1:14" x14ac:dyDescent="0.45">
      <c r="A989" t="s">
        <v>466</v>
      </c>
      <c r="B989" s="6">
        <v>42241</v>
      </c>
      <c r="C989">
        <v>1.9</v>
      </c>
      <c r="D989" s="6">
        <v>44068</v>
      </c>
      <c r="E989" s="6">
        <v>42241</v>
      </c>
      <c r="F989">
        <v>100.67122266</v>
      </c>
      <c r="G989">
        <v>100.67122266</v>
      </c>
      <c r="H989">
        <v>100.67122266</v>
      </c>
      <c r="I989">
        <v>100.67122266</v>
      </c>
      <c r="J989">
        <v>100.58760152000001</v>
      </c>
      <c r="K989">
        <v>100.18117189</v>
      </c>
      <c r="L989">
        <v>99.778024180000003</v>
      </c>
      <c r="M989">
        <v>99.378118720000003</v>
      </c>
      <c r="N989">
        <v>98.981416519999996</v>
      </c>
    </row>
    <row r="990" spans="1:14" x14ac:dyDescent="0.45">
      <c r="A990" t="s">
        <v>722</v>
      </c>
      <c r="B990" s="6">
        <v>42244</v>
      </c>
      <c r="C990">
        <v>1.96</v>
      </c>
      <c r="D990" s="6">
        <v>44071</v>
      </c>
      <c r="E990" s="6">
        <v>42244</v>
      </c>
      <c r="F990">
        <v>100.70992751999999</v>
      </c>
      <c r="G990">
        <v>100.70992751999999</v>
      </c>
      <c r="H990">
        <v>100.70992751999999</v>
      </c>
      <c r="I990">
        <v>100.70992751999999</v>
      </c>
      <c r="J990">
        <v>100.62310711000001</v>
      </c>
      <c r="K990">
        <v>100.20835739</v>
      </c>
      <c r="L990">
        <v>99.797019090000006</v>
      </c>
      <c r="M990">
        <v>99.389050299999994</v>
      </c>
      <c r="N990">
        <v>98.984409760000005</v>
      </c>
    </row>
    <row r="991" spans="1:14" x14ac:dyDescent="0.45">
      <c r="A991" t="s">
        <v>623</v>
      </c>
      <c r="B991" s="6">
        <v>42248</v>
      </c>
      <c r="C991">
        <v>1.98</v>
      </c>
      <c r="D991" s="6">
        <v>44075</v>
      </c>
      <c r="E991" s="6">
        <v>42248</v>
      </c>
      <c r="F991">
        <v>100.73741366</v>
      </c>
      <c r="G991">
        <v>100.73741366</v>
      </c>
      <c r="H991">
        <v>100.73741366</v>
      </c>
      <c r="I991">
        <v>100.73741366</v>
      </c>
      <c r="J991">
        <v>100.6462901</v>
      </c>
      <c r="K991">
        <v>100.22050796000001</v>
      </c>
      <c r="L991">
        <v>99.798316159999999</v>
      </c>
      <c r="M991">
        <v>99.379669509999999</v>
      </c>
      <c r="N991">
        <v>98.964523560000003</v>
      </c>
    </row>
    <row r="992" spans="1:14" x14ac:dyDescent="0.45">
      <c r="A992" t="s">
        <v>428</v>
      </c>
      <c r="B992" s="6">
        <v>42261</v>
      </c>
      <c r="C992">
        <v>1.77</v>
      </c>
      <c r="D992" s="6">
        <v>44088</v>
      </c>
      <c r="E992" s="6">
        <v>42261</v>
      </c>
      <c r="F992">
        <v>100.76606567</v>
      </c>
      <c r="G992">
        <v>100.76606567</v>
      </c>
      <c r="H992">
        <v>100.76606567</v>
      </c>
      <c r="I992">
        <v>100.76606567</v>
      </c>
      <c r="J992">
        <v>100.66035565</v>
      </c>
      <c r="K992">
        <v>100.19813861999999</v>
      </c>
      <c r="L992">
        <v>99.740168980000007</v>
      </c>
      <c r="M992">
        <v>99.286388209999998</v>
      </c>
      <c r="N992">
        <v>98.8367389</v>
      </c>
    </row>
    <row r="993" spans="1:14" x14ac:dyDescent="0.45">
      <c r="A993" t="s">
        <v>1519</v>
      </c>
      <c r="B993" s="6">
        <v>42268</v>
      </c>
      <c r="C993">
        <v>1.92</v>
      </c>
      <c r="D993" s="6">
        <v>44095</v>
      </c>
      <c r="E993" s="6">
        <v>42268</v>
      </c>
      <c r="F993">
        <v>100.80385896</v>
      </c>
      <c r="G993">
        <v>100.80385896</v>
      </c>
      <c r="H993">
        <v>100.80385896</v>
      </c>
      <c r="I993">
        <v>100.80385896</v>
      </c>
      <c r="J993">
        <v>100.69057089</v>
      </c>
      <c r="K993">
        <v>100.20985362</v>
      </c>
      <c r="L993">
        <v>99.733722439999994</v>
      </c>
      <c r="M993">
        <v>99.262111880000006</v>
      </c>
      <c r="N993">
        <v>98.794957729999993</v>
      </c>
    </row>
    <row r="994" spans="1:14" x14ac:dyDescent="0.45">
      <c r="A994" t="s">
        <v>677</v>
      </c>
      <c r="B994" s="6">
        <v>42277</v>
      </c>
      <c r="C994">
        <v>1.79</v>
      </c>
      <c r="D994" s="6">
        <v>44104</v>
      </c>
      <c r="E994" s="6">
        <v>42277</v>
      </c>
      <c r="F994">
        <v>100.77927049</v>
      </c>
      <c r="G994">
        <v>100.77927049</v>
      </c>
      <c r="H994">
        <v>100.77927049</v>
      </c>
      <c r="I994">
        <v>100.77927049</v>
      </c>
      <c r="J994">
        <v>100.65604385</v>
      </c>
      <c r="K994">
        <v>100.15079802</v>
      </c>
      <c r="L994">
        <v>99.650604099999995</v>
      </c>
      <c r="M994">
        <v>99.155386739999997</v>
      </c>
      <c r="N994">
        <v>98.665072069999994</v>
      </c>
    </row>
    <row r="995" spans="1:14" x14ac:dyDescent="0.45">
      <c r="A995" t="s">
        <v>475</v>
      </c>
      <c r="B995" s="6">
        <v>42282</v>
      </c>
      <c r="C995">
        <v>1.99</v>
      </c>
      <c r="D995" s="6">
        <v>44474</v>
      </c>
      <c r="E995" s="6">
        <v>42282</v>
      </c>
      <c r="F995">
        <v>102.61179663</v>
      </c>
      <c r="G995">
        <v>102.61179663</v>
      </c>
      <c r="H995">
        <v>102.61179663</v>
      </c>
      <c r="I995">
        <v>102.61179663</v>
      </c>
      <c r="J995">
        <v>102.02860683999999</v>
      </c>
      <c r="K995">
        <v>100.52793174999999</v>
      </c>
      <c r="L995">
        <v>99.05686987</v>
      </c>
      <c r="M995">
        <v>97.614619149999996</v>
      </c>
      <c r="N995">
        <v>96.200405989999993</v>
      </c>
    </row>
    <row r="996" spans="1:14" x14ac:dyDescent="0.45">
      <c r="A996" t="s">
        <v>1522</v>
      </c>
      <c r="B996" s="6">
        <v>42284</v>
      </c>
      <c r="C996">
        <v>1.74</v>
      </c>
      <c r="D996" s="6">
        <v>44111</v>
      </c>
      <c r="E996" s="6">
        <v>42284</v>
      </c>
      <c r="F996">
        <v>100.78276760999999</v>
      </c>
      <c r="G996">
        <v>100.78276760999999</v>
      </c>
      <c r="H996">
        <v>100.78276760999999</v>
      </c>
      <c r="I996">
        <v>100.78276760999999</v>
      </c>
      <c r="J996">
        <v>100.65195253</v>
      </c>
      <c r="K996">
        <v>100.12757512</v>
      </c>
      <c r="L996">
        <v>99.608651609999995</v>
      </c>
      <c r="M996">
        <v>99.095097190000004</v>
      </c>
      <c r="N996">
        <v>98.586828789999998</v>
      </c>
    </row>
    <row r="997" spans="1:14" x14ac:dyDescent="0.45">
      <c r="A997" t="s">
        <v>1516</v>
      </c>
      <c r="B997" s="6">
        <v>42261</v>
      </c>
      <c r="C997">
        <v>3.05</v>
      </c>
      <c r="D997" s="6">
        <v>45915</v>
      </c>
      <c r="E997" s="6">
        <v>42261</v>
      </c>
      <c r="F997">
        <v>115.07139099</v>
      </c>
      <c r="G997">
        <v>115.07139099</v>
      </c>
      <c r="H997">
        <v>115.07139099</v>
      </c>
      <c r="I997">
        <v>115.07139099</v>
      </c>
      <c r="J997">
        <v>110.44376066</v>
      </c>
      <c r="K997">
        <v>105.02572223</v>
      </c>
      <c r="L997">
        <v>99.910869520000006</v>
      </c>
      <c r="M997">
        <v>95.080642109999999</v>
      </c>
      <c r="N997">
        <v>90.517709109999998</v>
      </c>
    </row>
    <row r="998" spans="1:14" x14ac:dyDescent="0.45">
      <c r="A998" t="s">
        <v>470</v>
      </c>
      <c r="B998" s="6">
        <v>42277</v>
      </c>
      <c r="C998">
        <v>1.73</v>
      </c>
      <c r="D998" s="6">
        <v>44014</v>
      </c>
      <c r="E998" s="6">
        <v>42277</v>
      </c>
      <c r="F998">
        <v>100.37776622</v>
      </c>
      <c r="G998">
        <v>100.37776622</v>
      </c>
      <c r="H998">
        <v>100.37776622</v>
      </c>
      <c r="I998">
        <v>100.37776622</v>
      </c>
      <c r="J998">
        <v>100.34440549</v>
      </c>
      <c r="K998">
        <v>100.08701349</v>
      </c>
      <c r="L998">
        <v>99.830938900000007</v>
      </c>
      <c r="M998">
        <v>99.57617166</v>
      </c>
      <c r="N998">
        <v>99.322701800000004</v>
      </c>
    </row>
    <row r="999" spans="1:14" x14ac:dyDescent="0.45">
      <c r="A999" t="s">
        <v>474</v>
      </c>
      <c r="B999" s="6">
        <v>42279</v>
      </c>
      <c r="C999">
        <v>2.04</v>
      </c>
      <c r="D999" s="6">
        <v>44837</v>
      </c>
      <c r="E999" s="6">
        <v>42279</v>
      </c>
      <c r="F999">
        <v>104.88154147</v>
      </c>
      <c r="G999">
        <v>104.88154147</v>
      </c>
      <c r="H999">
        <v>104.88154147</v>
      </c>
      <c r="I999">
        <v>104.88154147</v>
      </c>
      <c r="J999">
        <v>103.7301159</v>
      </c>
      <c r="K999">
        <v>101.23506026</v>
      </c>
      <c r="L999">
        <v>98.812965430000006</v>
      </c>
      <c r="M999">
        <v>96.461274709999998</v>
      </c>
      <c r="N999">
        <v>94.177537389999998</v>
      </c>
    </row>
    <row r="1000" spans="1:14" x14ac:dyDescent="0.45">
      <c r="A1000" t="s">
        <v>628</v>
      </c>
      <c r="B1000" s="6">
        <v>42285</v>
      </c>
      <c r="C1000">
        <v>1.58</v>
      </c>
      <c r="D1000" s="6">
        <v>44112</v>
      </c>
      <c r="E1000" s="6">
        <v>42285</v>
      </c>
      <c r="F1000">
        <v>100.77529893000001</v>
      </c>
      <c r="G1000">
        <v>100.77529893000001</v>
      </c>
      <c r="H1000">
        <v>100.77529893000001</v>
      </c>
      <c r="I1000">
        <v>100.77529893000001</v>
      </c>
      <c r="J1000">
        <v>100.64316671</v>
      </c>
      <c r="K1000">
        <v>100.11519283</v>
      </c>
      <c r="L1000">
        <v>99.592751680000006</v>
      </c>
      <c r="M1000">
        <v>99.075756530000007</v>
      </c>
      <c r="N1000">
        <v>98.564122429999998</v>
      </c>
    </row>
    <row r="1001" spans="1:14" x14ac:dyDescent="0.45">
      <c r="A1001" t="s">
        <v>728</v>
      </c>
      <c r="B1001" s="6">
        <v>42299</v>
      </c>
      <c r="C1001">
        <v>1.57</v>
      </c>
      <c r="D1001" s="6">
        <v>44126</v>
      </c>
      <c r="E1001" s="6">
        <v>42299</v>
      </c>
      <c r="F1001">
        <v>100.82648682</v>
      </c>
      <c r="G1001">
        <v>100.82648682</v>
      </c>
      <c r="H1001">
        <v>100.82648682</v>
      </c>
      <c r="I1001">
        <v>100.82648682</v>
      </c>
      <c r="J1001">
        <v>100.67912814</v>
      </c>
      <c r="K1001">
        <v>100.11271419000001</v>
      </c>
      <c r="L1001">
        <v>99.552663879999997</v>
      </c>
      <c r="M1001">
        <v>98.998870280000006</v>
      </c>
      <c r="N1001">
        <v>98.451228889999996</v>
      </c>
    </row>
    <row r="1002" spans="1:14" x14ac:dyDescent="0.45">
      <c r="A1002" t="s">
        <v>683</v>
      </c>
      <c r="B1002" s="6">
        <v>42349</v>
      </c>
      <c r="C1002">
        <v>2.0499999999999998</v>
      </c>
      <c r="D1002" s="6">
        <v>44545</v>
      </c>
      <c r="E1002" s="6">
        <v>42349</v>
      </c>
      <c r="F1002">
        <v>103.34451610000001</v>
      </c>
      <c r="G1002">
        <v>103.34451610000001</v>
      </c>
      <c r="H1002">
        <v>103.34451610000001</v>
      </c>
      <c r="I1002">
        <v>103.34451610000001</v>
      </c>
      <c r="J1002">
        <v>102.67335906</v>
      </c>
      <c r="K1002">
        <v>100.97241631</v>
      </c>
      <c r="L1002">
        <v>99.307712839999994</v>
      </c>
      <c r="M1002">
        <v>97.678155919999995</v>
      </c>
      <c r="N1002">
        <v>96.082697030000006</v>
      </c>
    </row>
    <row r="1003" spans="1:14" x14ac:dyDescent="0.45">
      <c r="A1003" t="s">
        <v>1525</v>
      </c>
      <c r="B1003" s="6">
        <v>42361</v>
      </c>
      <c r="C1003">
        <v>2.34</v>
      </c>
      <c r="D1003" s="6">
        <v>44918</v>
      </c>
      <c r="E1003" s="6">
        <v>42361</v>
      </c>
      <c r="F1003">
        <v>106.14208949</v>
      </c>
      <c r="G1003">
        <v>106.14208949</v>
      </c>
      <c r="H1003">
        <v>106.14208949</v>
      </c>
      <c r="I1003">
        <v>106.14208949</v>
      </c>
      <c r="J1003">
        <v>104.81483856</v>
      </c>
      <c r="K1003">
        <v>102.09025798</v>
      </c>
      <c r="L1003">
        <v>99.450360430000003</v>
      </c>
      <c r="M1003">
        <v>96.891961260000002</v>
      </c>
      <c r="N1003">
        <v>94.412019990000005</v>
      </c>
    </row>
    <row r="1004" spans="1:14" x14ac:dyDescent="0.45">
      <c r="A1004" t="s">
        <v>541</v>
      </c>
      <c r="B1004" s="6">
        <v>42367</v>
      </c>
      <c r="C1004">
        <v>3.76</v>
      </c>
      <c r="D1004" s="6">
        <v>49674</v>
      </c>
      <c r="E1004" s="6">
        <v>42367</v>
      </c>
      <c r="F1004">
        <v>153.87054146</v>
      </c>
      <c r="G1004">
        <v>153.87054146</v>
      </c>
      <c r="H1004">
        <v>150.26587863</v>
      </c>
      <c r="I1004">
        <v>133.61648339999999</v>
      </c>
      <c r="J1004">
        <v>117.81251745</v>
      </c>
      <c r="K1004">
        <v>104.07404981000001</v>
      </c>
      <c r="L1004">
        <v>92.232460399999994</v>
      </c>
      <c r="M1004">
        <v>82.009197970000002</v>
      </c>
      <c r="N1004">
        <v>73.168255329999994</v>
      </c>
    </row>
    <row r="1005" spans="1:14" x14ac:dyDescent="0.45">
      <c r="A1005" t="s">
        <v>542</v>
      </c>
      <c r="B1005" s="6">
        <v>42376</v>
      </c>
      <c r="C1005">
        <v>2.0499999999999998</v>
      </c>
      <c r="D1005" s="6">
        <v>44203</v>
      </c>
      <c r="E1005" s="6">
        <v>42376</v>
      </c>
      <c r="F1005">
        <v>101.39656328</v>
      </c>
      <c r="G1005">
        <v>101.39656328</v>
      </c>
      <c r="H1005">
        <v>101.39656328</v>
      </c>
      <c r="I1005">
        <v>101.39656328</v>
      </c>
      <c r="J1005">
        <v>101.1580708</v>
      </c>
      <c r="K1005">
        <v>100.38127686</v>
      </c>
      <c r="L1005">
        <v>99.616381200000006</v>
      </c>
      <c r="M1005">
        <v>98.863111959999998</v>
      </c>
      <c r="N1005">
        <v>98.121205529999997</v>
      </c>
    </row>
    <row r="1006" spans="1:14" x14ac:dyDescent="0.45">
      <c r="A1006" t="s">
        <v>635</v>
      </c>
      <c r="B1006" s="6">
        <v>42383</v>
      </c>
      <c r="C1006">
        <v>1.92</v>
      </c>
      <c r="D1006" s="6">
        <v>44210</v>
      </c>
      <c r="E1006" s="6">
        <v>42383</v>
      </c>
      <c r="F1006">
        <v>101.33494232</v>
      </c>
      <c r="G1006">
        <v>101.33494232</v>
      </c>
      <c r="H1006">
        <v>101.33494232</v>
      </c>
      <c r="I1006">
        <v>101.33494232</v>
      </c>
      <c r="J1006">
        <v>101.08696901</v>
      </c>
      <c r="K1006">
        <v>100.2913953</v>
      </c>
      <c r="L1006">
        <v>99.508311599999999</v>
      </c>
      <c r="M1006">
        <v>98.737425369999997</v>
      </c>
      <c r="N1006">
        <v>97.978453169999995</v>
      </c>
    </row>
    <row r="1007" spans="1:14" x14ac:dyDescent="0.45">
      <c r="A1007" t="s">
        <v>545</v>
      </c>
      <c r="B1007" s="6">
        <v>42388</v>
      </c>
      <c r="C1007">
        <v>2.95</v>
      </c>
      <c r="D1007" s="6">
        <v>46406</v>
      </c>
      <c r="E1007" s="6">
        <v>42388</v>
      </c>
      <c r="F1007">
        <v>118.06101764</v>
      </c>
      <c r="G1007">
        <v>118.06101764</v>
      </c>
      <c r="H1007">
        <v>118.06101764</v>
      </c>
      <c r="I1007">
        <v>117.40855630999999</v>
      </c>
      <c r="J1007">
        <v>110.47587554</v>
      </c>
      <c r="K1007">
        <v>103.84221669999999</v>
      </c>
      <c r="L1007">
        <v>97.658467360000003</v>
      </c>
      <c r="M1007">
        <v>91.891701549999993</v>
      </c>
      <c r="N1007">
        <v>86.511566849999994</v>
      </c>
    </row>
    <row r="1008" spans="1:14" x14ac:dyDescent="0.45">
      <c r="A1008" t="s">
        <v>592</v>
      </c>
      <c r="B1008" s="6">
        <v>42395</v>
      </c>
      <c r="C1008">
        <v>1.75</v>
      </c>
      <c r="D1008" s="6">
        <v>44032</v>
      </c>
      <c r="E1008" s="6">
        <v>42395</v>
      </c>
      <c r="F1008">
        <v>100.46033559</v>
      </c>
      <c r="G1008">
        <v>100.46033559</v>
      </c>
      <c r="H1008">
        <v>100.46033559</v>
      </c>
      <c r="I1008">
        <v>100.46033559</v>
      </c>
      <c r="J1008">
        <v>100.41228726999999</v>
      </c>
      <c r="K1008">
        <v>100.1051738</v>
      </c>
      <c r="L1008">
        <v>99.799946239999997</v>
      </c>
      <c r="M1008">
        <v>99.496587199999993</v>
      </c>
      <c r="N1008">
        <v>99.195079509999999</v>
      </c>
    </row>
    <row r="1009" spans="1:14" x14ac:dyDescent="0.45">
      <c r="A1009" t="s">
        <v>547</v>
      </c>
      <c r="B1009" s="6">
        <v>42409</v>
      </c>
      <c r="C1009">
        <v>1.5</v>
      </c>
      <c r="D1009" s="6">
        <v>44053</v>
      </c>
      <c r="E1009" s="6">
        <v>42409</v>
      </c>
      <c r="F1009">
        <v>100.45603756</v>
      </c>
      <c r="G1009">
        <v>100.45603756</v>
      </c>
      <c r="H1009">
        <v>100.45603756</v>
      </c>
      <c r="I1009">
        <v>100.45603756</v>
      </c>
      <c r="J1009">
        <v>100.38841469</v>
      </c>
      <c r="K1009">
        <v>100.02362875</v>
      </c>
      <c r="L1009">
        <v>99.661497120000007</v>
      </c>
      <c r="M1009">
        <v>99.30199082</v>
      </c>
      <c r="N1009">
        <v>98.945081310000006</v>
      </c>
    </row>
    <row r="1010" spans="1:14" x14ac:dyDescent="0.45">
      <c r="A1010" t="s">
        <v>833</v>
      </c>
      <c r="B1010" s="6">
        <v>42436</v>
      </c>
      <c r="C1010">
        <v>2.91</v>
      </c>
      <c r="D1010" s="6">
        <v>46819</v>
      </c>
      <c r="E1010" s="6">
        <v>42436</v>
      </c>
      <c r="F1010">
        <v>120.7066911</v>
      </c>
      <c r="G1010">
        <v>120.7066911</v>
      </c>
      <c r="H1010">
        <v>120.7066911</v>
      </c>
      <c r="I1010">
        <v>118.72874819</v>
      </c>
      <c r="J1010">
        <v>110.63478035999999</v>
      </c>
      <c r="K1010">
        <v>103.01297751</v>
      </c>
      <c r="L1010">
        <v>95.983267369999993</v>
      </c>
      <c r="M1010">
        <v>89.496398589999998</v>
      </c>
      <c r="N1010">
        <v>83.507456540000007</v>
      </c>
    </row>
    <row r="1011" spans="1:14" x14ac:dyDescent="0.45">
      <c r="A1011" t="s">
        <v>597</v>
      </c>
      <c r="B1011" s="6">
        <v>42460</v>
      </c>
      <c r="C1011">
        <v>1.68</v>
      </c>
      <c r="D1011" s="6">
        <v>44286</v>
      </c>
      <c r="E1011" s="6">
        <v>42460</v>
      </c>
      <c r="F1011">
        <v>101.42109624</v>
      </c>
      <c r="G1011">
        <v>101.42109624</v>
      </c>
      <c r="H1011">
        <v>101.42109624</v>
      </c>
      <c r="I1011">
        <v>101.42109624</v>
      </c>
      <c r="J1011">
        <v>101.06612481000001</v>
      </c>
      <c r="K1011">
        <v>100.06579017999999</v>
      </c>
      <c r="L1011">
        <v>99.085158579999998</v>
      </c>
      <c r="M1011">
        <v>98.123652739999997</v>
      </c>
      <c r="N1011">
        <v>97.180717799999996</v>
      </c>
    </row>
    <row r="1012" spans="1:14" x14ac:dyDescent="0.45">
      <c r="A1012" t="s">
        <v>714</v>
      </c>
      <c r="B1012" s="6">
        <v>42500</v>
      </c>
      <c r="C1012">
        <v>1.49</v>
      </c>
      <c r="D1012" s="6">
        <v>44481</v>
      </c>
      <c r="E1012" s="6">
        <v>42500</v>
      </c>
      <c r="F1012">
        <v>102.13149797</v>
      </c>
      <c r="G1012">
        <v>102.13149797</v>
      </c>
      <c r="H1012">
        <v>102.13149797</v>
      </c>
      <c r="I1012">
        <v>102.13149797</v>
      </c>
      <c r="J1012">
        <v>101.53946076</v>
      </c>
      <c r="K1012">
        <v>100.01988838</v>
      </c>
      <c r="L1012">
        <v>98.530573619999998</v>
      </c>
      <c r="M1012">
        <v>97.070686120000005</v>
      </c>
      <c r="N1012">
        <v>95.639425450000005</v>
      </c>
    </row>
    <row r="1013" spans="1:14" x14ac:dyDescent="0.45">
      <c r="A1013" t="s">
        <v>1543</v>
      </c>
      <c r="B1013" s="6">
        <v>42522</v>
      </c>
      <c r="C1013">
        <v>1.74</v>
      </c>
      <c r="D1013" s="6">
        <v>44348</v>
      </c>
      <c r="E1013" s="6">
        <v>42522</v>
      </c>
      <c r="F1013">
        <v>101.73324974000001</v>
      </c>
      <c r="G1013">
        <v>101.73324974000001</v>
      </c>
      <c r="H1013">
        <v>101.73324974000001</v>
      </c>
      <c r="I1013">
        <v>101.73324974000001</v>
      </c>
      <c r="J1013">
        <v>101.29888662</v>
      </c>
      <c r="K1013">
        <v>100.13085714</v>
      </c>
      <c r="L1013">
        <v>98.989622130000001</v>
      </c>
      <c r="M1013">
        <v>97.874268349999994</v>
      </c>
      <c r="N1013">
        <v>96.783923630000004</v>
      </c>
    </row>
    <row r="1014" spans="1:14" x14ac:dyDescent="0.45">
      <c r="A1014" t="s">
        <v>688</v>
      </c>
      <c r="B1014" s="6">
        <v>42527</v>
      </c>
      <c r="C1014">
        <v>1.51</v>
      </c>
      <c r="D1014" s="6">
        <v>43992</v>
      </c>
      <c r="E1014" s="6">
        <v>42527</v>
      </c>
      <c r="F1014">
        <v>100.2451908</v>
      </c>
      <c r="G1014">
        <v>100.2451908</v>
      </c>
      <c r="H1014">
        <v>100.2451908</v>
      </c>
      <c r="I1014">
        <v>100.2451908</v>
      </c>
      <c r="J1014">
        <v>100.2240724</v>
      </c>
      <c r="K1014">
        <v>100.02753129</v>
      </c>
      <c r="L1014">
        <v>99.831770700000007</v>
      </c>
      <c r="M1014">
        <v>99.636785959999997</v>
      </c>
      <c r="N1014">
        <v>99.442572420000005</v>
      </c>
    </row>
    <row r="1015" spans="1:14" x14ac:dyDescent="0.45">
      <c r="A1015" t="s">
        <v>844</v>
      </c>
      <c r="B1015" s="6">
        <v>42535</v>
      </c>
      <c r="C1015">
        <v>1.83</v>
      </c>
      <c r="D1015" s="6">
        <v>45091</v>
      </c>
      <c r="E1015" s="6">
        <v>42535</v>
      </c>
      <c r="F1015">
        <v>104.96113154</v>
      </c>
      <c r="G1015">
        <v>104.96113154</v>
      </c>
      <c r="H1015">
        <v>104.96113154</v>
      </c>
      <c r="I1015">
        <v>104.96113154</v>
      </c>
      <c r="J1015">
        <v>103.23569071</v>
      </c>
      <c r="K1015">
        <v>100.08861735000001</v>
      </c>
      <c r="L1015">
        <v>97.053548469999996</v>
      </c>
      <c r="M1015">
        <v>94.125832380000006</v>
      </c>
      <c r="N1015">
        <v>91.301042019999997</v>
      </c>
    </row>
    <row r="1016" spans="1:14" x14ac:dyDescent="0.45">
      <c r="A1016" t="s">
        <v>845</v>
      </c>
      <c r="B1016" s="6">
        <v>42535</v>
      </c>
      <c r="C1016">
        <v>1.51</v>
      </c>
      <c r="D1016" s="6">
        <v>44243</v>
      </c>
      <c r="E1016" s="6">
        <v>42535</v>
      </c>
      <c r="F1016">
        <v>101.11121866000001</v>
      </c>
      <c r="G1016">
        <v>101.11121866000001</v>
      </c>
      <c r="H1016">
        <v>101.11121866000001</v>
      </c>
      <c r="I1016">
        <v>101.11121866000001</v>
      </c>
      <c r="J1016">
        <v>100.81729941</v>
      </c>
      <c r="K1016">
        <v>99.93386787</v>
      </c>
      <c r="L1016">
        <v>99.065852989999996</v>
      </c>
      <c r="M1016">
        <v>98.212853969999998</v>
      </c>
      <c r="N1016">
        <v>97.374483810000001</v>
      </c>
    </row>
    <row r="1017" spans="1:14" x14ac:dyDescent="0.45">
      <c r="A1017" t="s">
        <v>611</v>
      </c>
      <c r="B1017" s="6">
        <v>42536</v>
      </c>
      <c r="C1017">
        <v>2.5099999999999998</v>
      </c>
      <c r="D1017" s="6">
        <v>47651</v>
      </c>
      <c r="E1017" s="6">
        <v>42536</v>
      </c>
      <c r="F1017">
        <v>124.62576734</v>
      </c>
      <c r="G1017">
        <v>124.62576734</v>
      </c>
      <c r="H1017">
        <v>124.62576734</v>
      </c>
      <c r="I1017">
        <v>119.17767723</v>
      </c>
      <c r="J1017">
        <v>108.785939</v>
      </c>
      <c r="K1017">
        <v>99.296578049999994</v>
      </c>
      <c r="L1017">
        <v>90.732925969999997</v>
      </c>
      <c r="M1017">
        <v>82.999327190000002</v>
      </c>
      <c r="N1017">
        <v>76.010483410000006</v>
      </c>
    </row>
    <row r="1018" spans="1:14" x14ac:dyDescent="0.45">
      <c r="A1018" t="s">
        <v>770</v>
      </c>
      <c r="B1018" s="6">
        <v>42537</v>
      </c>
      <c r="C1018">
        <v>1.51</v>
      </c>
      <c r="D1018" s="6">
        <v>44363</v>
      </c>
      <c r="E1018" s="6">
        <v>42537</v>
      </c>
      <c r="F1018">
        <v>101.49981602</v>
      </c>
      <c r="G1018">
        <v>101.49981602</v>
      </c>
      <c r="H1018">
        <v>101.49981602</v>
      </c>
      <c r="I1018">
        <v>101.49981602</v>
      </c>
      <c r="J1018">
        <v>101.04778675</v>
      </c>
      <c r="K1018">
        <v>99.84144139</v>
      </c>
      <c r="L1018">
        <v>98.66373462</v>
      </c>
      <c r="M1018">
        <v>97.513656400000002</v>
      </c>
      <c r="N1018">
        <v>96.390243670000004</v>
      </c>
    </row>
    <row r="1019" spans="1:14" x14ac:dyDescent="0.45">
      <c r="A1019" t="s">
        <v>695</v>
      </c>
      <c r="B1019" s="6">
        <v>42537</v>
      </c>
      <c r="C1019">
        <v>1.97</v>
      </c>
      <c r="D1019" s="6">
        <v>45460</v>
      </c>
      <c r="E1019" s="6">
        <v>42537</v>
      </c>
      <c r="F1019">
        <v>107.11137521000001</v>
      </c>
      <c r="G1019">
        <v>107.11137521000001</v>
      </c>
      <c r="H1019">
        <v>107.11137521000001</v>
      </c>
      <c r="I1019">
        <v>107.11137521000001</v>
      </c>
      <c r="J1019">
        <v>104.35391697</v>
      </c>
      <c r="K1019">
        <v>100.23707414</v>
      </c>
      <c r="L1019">
        <v>96.305331760000001</v>
      </c>
      <c r="M1019">
        <v>92.549352630000001</v>
      </c>
      <c r="N1019">
        <v>88.960325780000005</v>
      </c>
    </row>
    <row r="1020" spans="1:14" x14ac:dyDescent="0.45">
      <c r="A1020" t="s">
        <v>697</v>
      </c>
      <c r="B1020" s="6">
        <v>42545</v>
      </c>
      <c r="C1020">
        <v>1.52</v>
      </c>
      <c r="D1020" s="6">
        <v>44371</v>
      </c>
      <c r="E1020" s="6">
        <v>42545</v>
      </c>
      <c r="F1020">
        <v>101.53930342</v>
      </c>
      <c r="G1020">
        <v>101.53930342</v>
      </c>
      <c r="H1020">
        <v>101.53930342</v>
      </c>
      <c r="I1020">
        <v>101.53930342</v>
      </c>
      <c r="J1020">
        <v>101.07750455</v>
      </c>
      <c r="K1020">
        <v>99.849617899999998</v>
      </c>
      <c r="L1020">
        <v>98.651385669999996</v>
      </c>
      <c r="M1020">
        <v>97.481744280000001</v>
      </c>
      <c r="N1020">
        <v>96.339680439999995</v>
      </c>
    </row>
    <row r="1021" spans="1:14" x14ac:dyDescent="0.45">
      <c r="A1021" t="s">
        <v>507</v>
      </c>
      <c r="B1021" s="6">
        <v>42458</v>
      </c>
      <c r="C1021">
        <v>1.79</v>
      </c>
      <c r="D1021" s="6">
        <v>44649</v>
      </c>
      <c r="E1021" s="6">
        <v>42458</v>
      </c>
      <c r="F1021">
        <v>103.37577149000001</v>
      </c>
      <c r="G1021">
        <v>103.37577149000001</v>
      </c>
      <c r="H1021">
        <v>103.37577149000001</v>
      </c>
      <c r="I1021">
        <v>103.37577149000001</v>
      </c>
      <c r="J1021">
        <v>102.56474883999999</v>
      </c>
      <c r="K1021">
        <v>100.58365175</v>
      </c>
      <c r="L1021">
        <v>98.650882010000004</v>
      </c>
      <c r="M1021">
        <v>96.764959509999997</v>
      </c>
      <c r="N1021">
        <v>94.924459859999999</v>
      </c>
    </row>
    <row r="1022" spans="1:14" x14ac:dyDescent="0.45">
      <c r="A1022" t="s">
        <v>709</v>
      </c>
      <c r="B1022" s="6">
        <v>42461</v>
      </c>
      <c r="C1022">
        <v>2.42</v>
      </c>
      <c r="D1022" s="6">
        <v>45748</v>
      </c>
      <c r="E1022" s="6">
        <v>42461</v>
      </c>
      <c r="F1022">
        <v>110.64625503000001</v>
      </c>
      <c r="G1022">
        <v>110.64625503000001</v>
      </c>
      <c r="H1022">
        <v>110.64625503000001</v>
      </c>
      <c r="I1022">
        <v>110.64625503000001</v>
      </c>
      <c r="J1022">
        <v>106.84708172000001</v>
      </c>
      <c r="K1022">
        <v>101.9432213</v>
      </c>
      <c r="L1022">
        <v>97.295062099999996</v>
      </c>
      <c r="M1022">
        <v>92.887944469999994</v>
      </c>
      <c r="N1022">
        <v>88.708124159999997</v>
      </c>
    </row>
    <row r="1023" spans="1:14" x14ac:dyDescent="0.45">
      <c r="A1023" t="s">
        <v>835</v>
      </c>
      <c r="B1023" s="6">
        <v>42464</v>
      </c>
      <c r="C1023">
        <v>1.45</v>
      </c>
      <c r="D1023" s="6">
        <v>43927</v>
      </c>
      <c r="E1023" s="6">
        <v>42464</v>
      </c>
      <c r="F1023">
        <v>100.01832717000001</v>
      </c>
      <c r="G1023">
        <v>100.01832717000001</v>
      </c>
      <c r="H1023">
        <v>100.01832717000001</v>
      </c>
      <c r="I1023">
        <v>100.01832717000001</v>
      </c>
      <c r="J1023">
        <v>100.0173142</v>
      </c>
      <c r="K1023">
        <v>100.00069495</v>
      </c>
      <c r="L1023">
        <v>99.984091699999993</v>
      </c>
      <c r="M1023">
        <v>99.967504450000007</v>
      </c>
      <c r="N1023">
        <v>99.950933160000005</v>
      </c>
    </row>
    <row r="1024" spans="1:14" x14ac:dyDescent="0.45">
      <c r="A1024" t="s">
        <v>710</v>
      </c>
      <c r="B1024" s="6">
        <v>42467</v>
      </c>
      <c r="C1024">
        <v>1.41</v>
      </c>
      <c r="D1024" s="6">
        <v>44293</v>
      </c>
      <c r="E1024" s="6">
        <v>42467</v>
      </c>
      <c r="F1024">
        <v>101.33355971</v>
      </c>
      <c r="G1024">
        <v>101.33355971</v>
      </c>
      <c r="H1024">
        <v>101.33355971</v>
      </c>
      <c r="I1024">
        <v>101.33355971</v>
      </c>
      <c r="J1024">
        <v>100.96873193</v>
      </c>
      <c r="K1024">
        <v>99.947758769999993</v>
      </c>
      <c r="L1024">
        <v>98.947322799999995</v>
      </c>
      <c r="M1024">
        <v>97.966809459999993</v>
      </c>
      <c r="N1024">
        <v>97.005628490000007</v>
      </c>
    </row>
    <row r="1025" spans="1:14" x14ac:dyDescent="0.45">
      <c r="A1025" t="s">
        <v>798</v>
      </c>
      <c r="B1025" s="6">
        <v>42479</v>
      </c>
      <c r="C1025">
        <v>1.52</v>
      </c>
      <c r="D1025" s="6">
        <v>43941</v>
      </c>
      <c r="E1025" s="6">
        <v>42479</v>
      </c>
      <c r="F1025">
        <v>100.06609005999999</v>
      </c>
      <c r="G1025">
        <v>100.06609005999999</v>
      </c>
      <c r="H1025">
        <v>100.06609005999999</v>
      </c>
      <c r="I1025">
        <v>100.06609005999999</v>
      </c>
      <c r="J1025">
        <v>100.0627131</v>
      </c>
      <c r="K1025">
        <v>100.0073202</v>
      </c>
      <c r="L1025">
        <v>99.952002219999997</v>
      </c>
      <c r="M1025">
        <v>99.896759000000003</v>
      </c>
      <c r="N1025">
        <v>99.841590409999995</v>
      </c>
    </row>
    <row r="1026" spans="1:14" x14ac:dyDescent="0.45">
      <c r="A1026" t="s">
        <v>837</v>
      </c>
      <c r="B1026" s="6">
        <v>42482</v>
      </c>
      <c r="C1026">
        <v>1.61</v>
      </c>
      <c r="D1026" s="6">
        <v>43943</v>
      </c>
      <c r="E1026" s="6">
        <v>42482</v>
      </c>
      <c r="F1026">
        <v>100.07819769</v>
      </c>
      <c r="G1026">
        <v>100.07819769</v>
      </c>
      <c r="H1026">
        <v>100.07819769</v>
      </c>
      <c r="I1026">
        <v>100.07819769</v>
      </c>
      <c r="J1026">
        <v>100.07448282</v>
      </c>
      <c r="K1026">
        <v>100.01354893</v>
      </c>
      <c r="L1026">
        <v>99.952700800000002</v>
      </c>
      <c r="M1026">
        <v>99.891938280000005</v>
      </c>
      <c r="N1026">
        <v>99.831261190000006</v>
      </c>
    </row>
    <row r="1027" spans="1:14" x14ac:dyDescent="0.45">
      <c r="A1027" t="s">
        <v>575</v>
      </c>
      <c r="B1027" s="6">
        <v>42489</v>
      </c>
      <c r="C1027">
        <v>1.71</v>
      </c>
      <c r="D1027" s="6">
        <v>44315</v>
      </c>
      <c r="E1027" s="6">
        <v>42489</v>
      </c>
      <c r="F1027">
        <v>101.56630404000001</v>
      </c>
      <c r="G1027">
        <v>101.56630404000001</v>
      </c>
      <c r="H1027">
        <v>101.56630404000001</v>
      </c>
      <c r="I1027">
        <v>101.56630404000001</v>
      </c>
      <c r="J1027">
        <v>101.17350886</v>
      </c>
      <c r="K1027">
        <v>100.09467551</v>
      </c>
      <c r="L1027">
        <v>99.038733140000005</v>
      </c>
      <c r="M1027">
        <v>98.00495961</v>
      </c>
      <c r="N1027">
        <v>96.992662910000007</v>
      </c>
    </row>
    <row r="1028" spans="1:14" x14ac:dyDescent="0.45">
      <c r="A1028" t="s">
        <v>801</v>
      </c>
      <c r="B1028" s="6">
        <v>42493</v>
      </c>
      <c r="C1028">
        <v>1.48</v>
      </c>
      <c r="D1028" s="6">
        <v>43956</v>
      </c>
      <c r="E1028" s="6">
        <v>42493</v>
      </c>
      <c r="F1028">
        <v>100.11191549</v>
      </c>
      <c r="G1028">
        <v>100.11191549</v>
      </c>
      <c r="H1028">
        <v>100.11191549</v>
      </c>
      <c r="I1028">
        <v>100.11191549</v>
      </c>
      <c r="J1028">
        <v>100.10511826</v>
      </c>
      <c r="K1028">
        <v>100.00822157</v>
      </c>
      <c r="L1028">
        <v>99.911519350000006</v>
      </c>
      <c r="M1028">
        <v>99.815010979999997</v>
      </c>
      <c r="N1028">
        <v>99.718695890000006</v>
      </c>
    </row>
    <row r="1029" spans="1:14" x14ac:dyDescent="0.45">
      <c r="A1029" t="s">
        <v>808</v>
      </c>
      <c r="B1029" s="6">
        <v>42494</v>
      </c>
      <c r="C1029">
        <v>2.2999999999999998</v>
      </c>
      <c r="D1029" s="6">
        <v>46146</v>
      </c>
      <c r="E1029" s="6">
        <v>42494</v>
      </c>
      <c r="F1029">
        <v>113.43273059000001</v>
      </c>
      <c r="G1029">
        <v>113.43273059000001</v>
      </c>
      <c r="H1029">
        <v>113.43273059000001</v>
      </c>
      <c r="I1029">
        <v>113.43273059000001</v>
      </c>
      <c r="J1029">
        <v>107.48475550000001</v>
      </c>
      <c r="K1029">
        <v>101.52991837</v>
      </c>
      <c r="L1029">
        <v>95.94485512</v>
      </c>
      <c r="M1029">
        <v>90.704675760000001</v>
      </c>
      <c r="N1029">
        <v>85.78629196</v>
      </c>
    </row>
    <row r="1030" spans="1:14" x14ac:dyDescent="0.45">
      <c r="A1030" t="s">
        <v>713</v>
      </c>
      <c r="B1030" s="6">
        <v>42500</v>
      </c>
      <c r="C1030">
        <v>1.6</v>
      </c>
      <c r="D1030" s="6">
        <v>44319</v>
      </c>
      <c r="E1030" s="6">
        <v>42500</v>
      </c>
      <c r="F1030">
        <v>101.46080554</v>
      </c>
      <c r="G1030">
        <v>101.46080554</v>
      </c>
      <c r="H1030">
        <v>101.46080554</v>
      </c>
      <c r="I1030">
        <v>101.46080554</v>
      </c>
      <c r="J1030">
        <v>101.06314472</v>
      </c>
      <c r="K1030">
        <v>99.974231579999994</v>
      </c>
      <c r="L1030">
        <v>98.908659549999996</v>
      </c>
      <c r="M1030">
        <v>97.865684790000003</v>
      </c>
      <c r="N1030">
        <v>96.844594760000007</v>
      </c>
    </row>
    <row r="1031" spans="1:14" x14ac:dyDescent="0.45">
      <c r="A1031" t="s">
        <v>841</v>
      </c>
      <c r="B1031" s="6">
        <v>42516</v>
      </c>
      <c r="C1031">
        <v>1.58</v>
      </c>
      <c r="D1031" s="6">
        <v>44342</v>
      </c>
      <c r="E1031" s="6">
        <v>42516</v>
      </c>
      <c r="F1031">
        <v>101.70781298</v>
      </c>
      <c r="G1031">
        <v>101.70781298</v>
      </c>
      <c r="H1031">
        <v>101.70781298</v>
      </c>
      <c r="I1031">
        <v>101.70781298</v>
      </c>
      <c r="J1031">
        <v>101.27984026999999</v>
      </c>
      <c r="K1031">
        <v>100.12520649</v>
      </c>
      <c r="L1031">
        <v>98.996751880000005</v>
      </c>
      <c r="M1031">
        <v>97.893594440000001</v>
      </c>
      <c r="N1031">
        <v>96.814891380000006</v>
      </c>
    </row>
    <row r="1032" spans="1:14" x14ac:dyDescent="0.45">
      <c r="A1032" t="s">
        <v>1544</v>
      </c>
      <c r="B1032" s="6">
        <v>42524</v>
      </c>
      <c r="C1032">
        <v>1.66</v>
      </c>
      <c r="D1032" s="6">
        <v>44350</v>
      </c>
      <c r="E1032" s="6">
        <v>42524</v>
      </c>
      <c r="F1032">
        <v>101.64616607000001</v>
      </c>
      <c r="G1032">
        <v>101.64616607000001</v>
      </c>
      <c r="H1032">
        <v>101.64616607000001</v>
      </c>
      <c r="I1032">
        <v>101.64616607000001</v>
      </c>
      <c r="J1032">
        <v>101.20954064</v>
      </c>
      <c r="K1032">
        <v>100.03671962</v>
      </c>
      <c r="L1032">
        <v>98.890932840000005</v>
      </c>
      <c r="M1032">
        <v>97.771254429999999</v>
      </c>
      <c r="N1032">
        <v>96.676800360000001</v>
      </c>
    </row>
    <row r="1033" spans="1:14" x14ac:dyDescent="0.45">
      <c r="A1033" t="s">
        <v>578</v>
      </c>
      <c r="B1033" s="6">
        <v>42536</v>
      </c>
      <c r="C1033">
        <v>2.1800000000000002</v>
      </c>
      <c r="D1033" s="6">
        <v>45824</v>
      </c>
      <c r="E1033" s="6">
        <v>42536</v>
      </c>
      <c r="F1033">
        <v>109.82716195</v>
      </c>
      <c r="G1033">
        <v>109.82716195</v>
      </c>
      <c r="H1033">
        <v>109.82716195</v>
      </c>
      <c r="I1033">
        <v>109.82716195</v>
      </c>
      <c r="J1033">
        <v>105.71920269</v>
      </c>
      <c r="K1033">
        <v>100.65202437000001</v>
      </c>
      <c r="L1033">
        <v>95.858568160000004</v>
      </c>
      <c r="M1033">
        <v>91.322593510000004</v>
      </c>
      <c r="N1033">
        <v>87.02891219</v>
      </c>
    </row>
    <row r="1034" spans="1:14" x14ac:dyDescent="0.45">
      <c r="A1034" t="s">
        <v>694</v>
      </c>
      <c r="B1034" s="6">
        <v>42536</v>
      </c>
      <c r="C1034">
        <v>1.38</v>
      </c>
      <c r="D1034" s="6">
        <v>44362</v>
      </c>
      <c r="E1034" s="6">
        <v>42536</v>
      </c>
      <c r="F1034">
        <v>101.54403578</v>
      </c>
      <c r="G1034">
        <v>101.54403578</v>
      </c>
      <c r="H1034">
        <v>101.54403578</v>
      </c>
      <c r="I1034">
        <v>101.54403578</v>
      </c>
      <c r="J1034">
        <v>101.09185254</v>
      </c>
      <c r="K1034">
        <v>99.884742079999995</v>
      </c>
      <c r="L1034">
        <v>98.706276520000003</v>
      </c>
      <c r="M1034">
        <v>97.555446219999993</v>
      </c>
      <c r="N1034">
        <v>96.431288510000002</v>
      </c>
    </row>
    <row r="1035" spans="1:14" x14ac:dyDescent="0.45">
      <c r="A1035" t="s">
        <v>1547</v>
      </c>
      <c r="B1035" s="6">
        <v>42537</v>
      </c>
      <c r="C1035">
        <v>1.81</v>
      </c>
      <c r="D1035" s="6">
        <v>45093</v>
      </c>
      <c r="E1035" s="6">
        <v>42537</v>
      </c>
      <c r="F1035">
        <v>104.90475798</v>
      </c>
      <c r="G1035">
        <v>104.90475798</v>
      </c>
      <c r="H1035">
        <v>104.90475798</v>
      </c>
      <c r="I1035">
        <v>104.90475798</v>
      </c>
      <c r="J1035">
        <v>103.1747187</v>
      </c>
      <c r="K1035">
        <v>100.02334949999999</v>
      </c>
      <c r="L1035">
        <v>96.98430682</v>
      </c>
      <c r="M1035">
        <v>94.052918289999994</v>
      </c>
      <c r="N1035">
        <v>91.224737579999996</v>
      </c>
    </row>
    <row r="1036" spans="1:14" x14ac:dyDescent="0.45">
      <c r="A1036" t="s">
        <v>1548</v>
      </c>
      <c r="B1036" s="6">
        <v>42538</v>
      </c>
      <c r="C1036">
        <v>1.2</v>
      </c>
      <c r="D1036" s="6">
        <v>43999</v>
      </c>
      <c r="E1036" s="6">
        <v>42538</v>
      </c>
      <c r="F1036">
        <v>100.23424299</v>
      </c>
      <c r="G1036">
        <v>100.23424299</v>
      </c>
      <c r="H1036">
        <v>100.23424299</v>
      </c>
      <c r="I1036">
        <v>100.23424299</v>
      </c>
      <c r="J1036">
        <v>100.20937859</v>
      </c>
      <c r="K1036">
        <v>99.993210320000003</v>
      </c>
      <c r="L1036">
        <v>99.777987730000007</v>
      </c>
      <c r="M1036">
        <v>99.563704569999999</v>
      </c>
      <c r="N1036">
        <v>99.350354620000005</v>
      </c>
    </row>
    <row r="1037" spans="1:14" x14ac:dyDescent="0.45">
      <c r="A1037" t="s">
        <v>696</v>
      </c>
      <c r="B1037" s="6">
        <v>42545</v>
      </c>
      <c r="C1037">
        <v>1.52</v>
      </c>
      <c r="D1037" s="6">
        <v>44371</v>
      </c>
      <c r="E1037" s="6">
        <v>42545</v>
      </c>
      <c r="F1037">
        <v>101.53930342</v>
      </c>
      <c r="G1037">
        <v>101.53930342</v>
      </c>
      <c r="H1037">
        <v>101.53930342</v>
      </c>
      <c r="I1037">
        <v>101.53930342</v>
      </c>
      <c r="J1037">
        <v>101.07750455</v>
      </c>
      <c r="K1037">
        <v>99.849617899999998</v>
      </c>
      <c r="L1037">
        <v>98.651385669999996</v>
      </c>
      <c r="M1037">
        <v>97.481744280000001</v>
      </c>
      <c r="N1037">
        <v>96.339680439999995</v>
      </c>
    </row>
    <row r="1038" spans="1:14" x14ac:dyDescent="0.45">
      <c r="A1038" t="s">
        <v>772</v>
      </c>
      <c r="B1038" s="6">
        <v>42545</v>
      </c>
      <c r="C1038">
        <v>1.52</v>
      </c>
      <c r="D1038" s="6">
        <v>44736</v>
      </c>
      <c r="E1038" s="6">
        <v>42545</v>
      </c>
      <c r="F1038">
        <v>103.16821038</v>
      </c>
      <c r="G1038">
        <v>103.16821038</v>
      </c>
      <c r="H1038">
        <v>103.16821038</v>
      </c>
      <c r="I1038">
        <v>103.16821038</v>
      </c>
      <c r="J1038">
        <v>102.21287915000001</v>
      </c>
      <c r="K1038">
        <v>100.00271739</v>
      </c>
      <c r="L1038">
        <v>97.850939089999997</v>
      </c>
      <c r="M1038">
        <v>95.755572119999997</v>
      </c>
      <c r="N1038">
        <v>93.714728429999994</v>
      </c>
    </row>
    <row r="1039" spans="1:14" x14ac:dyDescent="0.45">
      <c r="A1039" t="s">
        <v>581</v>
      </c>
      <c r="B1039" s="6">
        <v>42549</v>
      </c>
      <c r="C1039">
        <v>1.48</v>
      </c>
      <c r="D1039" s="6">
        <v>44375</v>
      </c>
      <c r="E1039" s="6">
        <v>42549</v>
      </c>
      <c r="F1039">
        <v>101.50257234</v>
      </c>
      <c r="G1039">
        <v>101.50257234</v>
      </c>
      <c r="H1039">
        <v>101.50257234</v>
      </c>
      <c r="I1039">
        <v>101.50257234</v>
      </c>
      <c r="J1039">
        <v>101.03600547000001</v>
      </c>
      <c r="K1039">
        <v>99.797725049999997</v>
      </c>
      <c r="L1039">
        <v>98.589603839999995</v>
      </c>
      <c r="M1039">
        <v>97.410551319999996</v>
      </c>
      <c r="N1039">
        <v>96.259528950000004</v>
      </c>
    </row>
    <row r="1040" spans="1:14" x14ac:dyDescent="0.45">
      <c r="A1040" t="s">
        <v>945</v>
      </c>
      <c r="B1040" s="6">
        <v>42549</v>
      </c>
      <c r="C1040">
        <v>2.0099999999999998</v>
      </c>
      <c r="D1040" s="6">
        <v>46202</v>
      </c>
      <c r="E1040" s="6">
        <v>42549</v>
      </c>
      <c r="F1040">
        <v>111.93907265999999</v>
      </c>
      <c r="G1040">
        <v>111.93907265999999</v>
      </c>
      <c r="H1040">
        <v>111.93907265999999</v>
      </c>
      <c r="I1040">
        <v>111.93907265999999</v>
      </c>
      <c r="J1040">
        <v>105.68105787</v>
      </c>
      <c r="K1040">
        <v>99.643186819999997</v>
      </c>
      <c r="L1040">
        <v>93.989319190000003</v>
      </c>
      <c r="M1040">
        <v>88.693021799999997</v>
      </c>
      <c r="N1040">
        <v>83.729819520000007</v>
      </c>
    </row>
    <row r="1041" spans="1:14" x14ac:dyDescent="0.45">
      <c r="A1041" t="s">
        <v>777</v>
      </c>
      <c r="B1041" s="6">
        <v>42552</v>
      </c>
      <c r="C1041">
        <v>1.73</v>
      </c>
      <c r="D1041" s="6">
        <v>45110</v>
      </c>
      <c r="E1041" s="6">
        <v>42552</v>
      </c>
      <c r="F1041">
        <v>104.71254422</v>
      </c>
      <c r="G1041">
        <v>104.71254422</v>
      </c>
      <c r="H1041">
        <v>104.71254422</v>
      </c>
      <c r="I1041">
        <v>104.71254422</v>
      </c>
      <c r="J1041">
        <v>102.94137404</v>
      </c>
      <c r="K1041">
        <v>99.749263229999997</v>
      </c>
      <c r="L1041">
        <v>96.672358549999998</v>
      </c>
      <c r="M1041">
        <v>93.705818660000006</v>
      </c>
      <c r="N1041">
        <v>90.845038439999996</v>
      </c>
    </row>
    <row r="1042" spans="1:14" x14ac:dyDescent="0.45">
      <c r="A1042" t="s">
        <v>668</v>
      </c>
      <c r="B1042" s="6">
        <v>42563</v>
      </c>
      <c r="C1042">
        <v>1.79</v>
      </c>
      <c r="D1042" s="6">
        <v>45119</v>
      </c>
      <c r="E1042" s="6">
        <v>42563</v>
      </c>
      <c r="F1042">
        <v>104.94683797</v>
      </c>
      <c r="G1042">
        <v>104.94683797</v>
      </c>
      <c r="H1042">
        <v>104.94683797</v>
      </c>
      <c r="I1042">
        <v>104.94683797</v>
      </c>
      <c r="J1042">
        <v>103.15125492999999</v>
      </c>
      <c r="K1042">
        <v>99.932769800000003</v>
      </c>
      <c r="L1042">
        <v>96.831185009999999</v>
      </c>
      <c r="M1042">
        <v>93.841595319999996</v>
      </c>
      <c r="N1042">
        <v>90.959332000000003</v>
      </c>
    </row>
    <row r="1043" spans="1:14" x14ac:dyDescent="0.45">
      <c r="A1043" t="s">
        <v>783</v>
      </c>
      <c r="B1043" s="6">
        <v>42564</v>
      </c>
      <c r="C1043">
        <v>1.32</v>
      </c>
      <c r="D1043" s="6">
        <v>44390</v>
      </c>
      <c r="E1043" s="6">
        <v>42564</v>
      </c>
      <c r="F1043">
        <v>101.5639046</v>
      </c>
      <c r="G1043">
        <v>101.5639046</v>
      </c>
      <c r="H1043">
        <v>101.5639046</v>
      </c>
      <c r="I1043">
        <v>101.5639046</v>
      </c>
      <c r="J1043">
        <v>101.07838176</v>
      </c>
      <c r="K1043">
        <v>99.79998046</v>
      </c>
      <c r="L1043">
        <v>98.54912118</v>
      </c>
      <c r="M1043">
        <v>97.324915669999996</v>
      </c>
      <c r="N1043">
        <v>96.126514060000005</v>
      </c>
    </row>
    <row r="1044" spans="1:14" x14ac:dyDescent="0.45">
      <c r="A1044" t="s">
        <v>649</v>
      </c>
      <c r="B1044" s="6">
        <v>42576</v>
      </c>
      <c r="C1044">
        <v>1.61</v>
      </c>
      <c r="D1044" s="6">
        <v>44403</v>
      </c>
      <c r="E1044" s="6">
        <v>42576</v>
      </c>
      <c r="F1044">
        <v>101.76914228</v>
      </c>
      <c r="G1044">
        <v>101.76914228</v>
      </c>
      <c r="H1044">
        <v>101.76914228</v>
      </c>
      <c r="I1044">
        <v>101.76914228</v>
      </c>
      <c r="J1044">
        <v>101.26956787</v>
      </c>
      <c r="K1044">
        <v>99.96217935</v>
      </c>
      <c r="L1044">
        <v>98.679248650000005</v>
      </c>
      <c r="M1044">
        <v>97.420120749999995</v>
      </c>
      <c r="N1044">
        <v>96.184164039999999</v>
      </c>
    </row>
    <row r="1045" spans="1:14" x14ac:dyDescent="0.45">
      <c r="A1045" t="s">
        <v>684</v>
      </c>
      <c r="B1045" s="6">
        <v>42373</v>
      </c>
      <c r="C1045">
        <v>2.4900000000000002</v>
      </c>
      <c r="D1045" s="6">
        <v>44930</v>
      </c>
      <c r="E1045" s="6">
        <v>42373</v>
      </c>
      <c r="F1045">
        <v>106.12433654</v>
      </c>
      <c r="G1045">
        <v>106.12433654</v>
      </c>
      <c r="H1045">
        <v>106.12433654</v>
      </c>
      <c r="I1045">
        <v>106.12433654</v>
      </c>
      <c r="J1045">
        <v>104.77692168</v>
      </c>
      <c r="K1045">
        <v>102.03268697999999</v>
      </c>
      <c r="L1045">
        <v>99.374361329999999</v>
      </c>
      <c r="M1045">
        <v>96.798706139999993</v>
      </c>
      <c r="N1045">
        <v>94.302629039999999</v>
      </c>
    </row>
    <row r="1046" spans="1:14" x14ac:dyDescent="0.45">
      <c r="A1046" t="s">
        <v>501</v>
      </c>
      <c r="B1046" s="6">
        <v>42388</v>
      </c>
      <c r="C1046">
        <v>1.89</v>
      </c>
      <c r="D1046" s="6">
        <v>44215</v>
      </c>
      <c r="E1046" s="6">
        <v>42388</v>
      </c>
      <c r="F1046">
        <v>101.32553949</v>
      </c>
      <c r="G1046">
        <v>101.32553949</v>
      </c>
      <c r="H1046">
        <v>101.32553949</v>
      </c>
      <c r="I1046">
        <v>101.32553949</v>
      </c>
      <c r="J1046">
        <v>101.07082256</v>
      </c>
      <c r="K1046">
        <v>100.26187843</v>
      </c>
      <c r="L1046">
        <v>99.465847120000006</v>
      </c>
      <c r="M1046">
        <v>98.682421210000001</v>
      </c>
      <c r="N1046">
        <v>97.911302980000002</v>
      </c>
    </row>
    <row r="1047" spans="1:14" x14ac:dyDescent="0.45">
      <c r="A1047" t="s">
        <v>591</v>
      </c>
      <c r="B1047" s="6">
        <v>42388</v>
      </c>
      <c r="C1047">
        <v>3.05</v>
      </c>
      <c r="D1047" s="6">
        <v>46771</v>
      </c>
      <c r="E1047" s="6">
        <v>42388</v>
      </c>
      <c r="F1047">
        <v>121.46364235999999</v>
      </c>
      <c r="G1047">
        <v>121.46364235999999</v>
      </c>
      <c r="H1047">
        <v>121.46364235999999</v>
      </c>
      <c r="I1047">
        <v>119.63261817</v>
      </c>
      <c r="J1047">
        <v>111.64298038</v>
      </c>
      <c r="K1047">
        <v>104.0973267</v>
      </c>
      <c r="L1047">
        <v>97.128073439999994</v>
      </c>
      <c r="M1047">
        <v>90.687996920000003</v>
      </c>
      <c r="N1047">
        <v>84.733976380000001</v>
      </c>
    </row>
    <row r="1048" spans="1:14" x14ac:dyDescent="0.45">
      <c r="A1048" t="s">
        <v>790</v>
      </c>
      <c r="B1048" s="6">
        <v>42388</v>
      </c>
      <c r="C1048">
        <v>3.14</v>
      </c>
      <c r="D1048" s="6">
        <v>47137</v>
      </c>
      <c r="E1048" s="6">
        <v>42388</v>
      </c>
      <c r="F1048">
        <v>124.97617871</v>
      </c>
      <c r="G1048">
        <v>124.97617871</v>
      </c>
      <c r="H1048">
        <v>124.97617871</v>
      </c>
      <c r="I1048">
        <v>121.91135875000001</v>
      </c>
      <c r="J1048">
        <v>112.8657096</v>
      </c>
      <c r="K1048">
        <v>104.42454358000001</v>
      </c>
      <c r="L1048">
        <v>96.698836810000003</v>
      </c>
      <c r="M1048">
        <v>89.623811329999995</v>
      </c>
      <c r="N1048">
        <v>83.140876430000006</v>
      </c>
    </row>
    <row r="1049" spans="1:14" x14ac:dyDescent="0.45">
      <c r="A1049" t="s">
        <v>503</v>
      </c>
      <c r="B1049" s="6">
        <v>42389</v>
      </c>
      <c r="C1049">
        <v>1.99</v>
      </c>
      <c r="D1049" s="6">
        <v>44489</v>
      </c>
      <c r="E1049" s="6">
        <v>42389</v>
      </c>
      <c r="F1049">
        <v>102.68268980000001</v>
      </c>
      <c r="G1049">
        <v>102.68268980000001</v>
      </c>
      <c r="H1049">
        <v>102.68268980000001</v>
      </c>
      <c r="I1049">
        <v>102.68268980000001</v>
      </c>
      <c r="J1049">
        <v>102.08148072</v>
      </c>
      <c r="K1049">
        <v>100.54081284</v>
      </c>
      <c r="L1049">
        <v>99.030972890000001</v>
      </c>
      <c r="M1049">
        <v>97.551106020000006</v>
      </c>
      <c r="N1049">
        <v>96.100388600000002</v>
      </c>
    </row>
    <row r="1050" spans="1:14" x14ac:dyDescent="0.45">
      <c r="A1050" t="s">
        <v>546</v>
      </c>
      <c r="B1050" s="6">
        <v>42391</v>
      </c>
      <c r="C1050">
        <v>1.71</v>
      </c>
      <c r="D1050" s="6">
        <v>44218</v>
      </c>
      <c r="E1050" s="6">
        <v>42391</v>
      </c>
      <c r="F1050">
        <v>101.31276788</v>
      </c>
      <c r="G1050">
        <v>101.31276788</v>
      </c>
      <c r="H1050">
        <v>101.31276788</v>
      </c>
      <c r="I1050">
        <v>101.31276788</v>
      </c>
      <c r="J1050">
        <v>101.0534293</v>
      </c>
      <c r="K1050">
        <v>100.23478955</v>
      </c>
      <c r="L1050">
        <v>99.429370370000001</v>
      </c>
      <c r="M1050">
        <v>98.636853380000005</v>
      </c>
      <c r="N1050">
        <v>97.856930410000004</v>
      </c>
    </row>
    <row r="1051" spans="1:14" x14ac:dyDescent="0.45">
      <c r="A1051" t="s">
        <v>796</v>
      </c>
      <c r="B1051" s="6">
        <v>42418</v>
      </c>
      <c r="C1051">
        <v>1.81</v>
      </c>
      <c r="D1051" s="6">
        <v>44301</v>
      </c>
      <c r="E1051" s="6">
        <v>42418</v>
      </c>
      <c r="F1051">
        <v>101.61625427</v>
      </c>
      <c r="G1051">
        <v>101.61625427</v>
      </c>
      <c r="H1051">
        <v>101.61625427</v>
      </c>
      <c r="I1051">
        <v>101.61625427</v>
      </c>
      <c r="J1051">
        <v>101.24152254000001</v>
      </c>
      <c r="K1051">
        <v>100.19989328</v>
      </c>
      <c r="L1051">
        <v>99.179611420000001</v>
      </c>
      <c r="M1051">
        <v>98.180025869999994</v>
      </c>
      <c r="N1051">
        <v>97.200511759999998</v>
      </c>
    </row>
    <row r="1052" spans="1:14" x14ac:dyDescent="0.45">
      <c r="A1052" t="s">
        <v>706</v>
      </c>
      <c r="B1052" s="6">
        <v>42430</v>
      </c>
      <c r="C1052">
        <v>2.06</v>
      </c>
      <c r="D1052" s="6">
        <v>44986</v>
      </c>
      <c r="E1052" s="6">
        <v>42430</v>
      </c>
      <c r="F1052">
        <v>105.19478112</v>
      </c>
      <c r="G1052">
        <v>105.19478112</v>
      </c>
      <c r="H1052">
        <v>105.19478112</v>
      </c>
      <c r="I1052">
        <v>105.19478112</v>
      </c>
      <c r="J1052">
        <v>103.72503161</v>
      </c>
      <c r="K1052">
        <v>100.84360121</v>
      </c>
      <c r="L1052">
        <v>98.057109710000006</v>
      </c>
      <c r="M1052">
        <v>95.361925690000007</v>
      </c>
      <c r="N1052">
        <v>92.754576970000002</v>
      </c>
    </row>
    <row r="1053" spans="1:14" x14ac:dyDescent="0.45">
      <c r="A1053" t="s">
        <v>1536</v>
      </c>
      <c r="B1053" s="6">
        <v>42458</v>
      </c>
      <c r="C1053">
        <v>2.12</v>
      </c>
      <c r="D1053" s="6">
        <v>45380</v>
      </c>
      <c r="E1053" s="6">
        <v>42458</v>
      </c>
      <c r="F1053">
        <v>108.09180474</v>
      </c>
      <c r="G1053">
        <v>108.09180474</v>
      </c>
      <c r="H1053">
        <v>108.09180474</v>
      </c>
      <c r="I1053">
        <v>108.09180474</v>
      </c>
      <c r="J1053">
        <v>105.54926436</v>
      </c>
      <c r="K1053">
        <v>101.59388127</v>
      </c>
      <c r="L1053">
        <v>97.809048140000002</v>
      </c>
      <c r="M1053">
        <v>94.186518840000005</v>
      </c>
      <c r="N1053">
        <v>90.718490160000002</v>
      </c>
    </row>
    <row r="1054" spans="1:14" x14ac:dyDescent="0.45">
      <c r="A1054" t="s">
        <v>805</v>
      </c>
      <c r="B1054" s="6">
        <v>42468</v>
      </c>
      <c r="C1054">
        <v>2.0099999999999998</v>
      </c>
      <c r="D1054" s="6">
        <v>45023</v>
      </c>
      <c r="E1054" s="6">
        <v>42468</v>
      </c>
      <c r="F1054">
        <v>105.22248673999999</v>
      </c>
      <c r="G1054">
        <v>105.22248673999999</v>
      </c>
      <c r="H1054">
        <v>105.22248673999999</v>
      </c>
      <c r="I1054">
        <v>105.22248673999999</v>
      </c>
      <c r="J1054">
        <v>103.66337501</v>
      </c>
      <c r="K1054">
        <v>100.68733562</v>
      </c>
      <c r="L1054">
        <v>97.812409000000002</v>
      </c>
      <c r="M1054">
        <v>95.034601199999997</v>
      </c>
      <c r="N1054">
        <v>92.350099729999997</v>
      </c>
    </row>
    <row r="1055" spans="1:14" x14ac:dyDescent="0.45">
      <c r="A1055" t="s">
        <v>711</v>
      </c>
      <c r="B1055" s="6">
        <v>42475</v>
      </c>
      <c r="C1055">
        <v>1.66</v>
      </c>
      <c r="D1055" s="6">
        <v>44301</v>
      </c>
      <c r="E1055" s="6">
        <v>42475</v>
      </c>
      <c r="F1055">
        <v>101.45816988999999</v>
      </c>
      <c r="G1055">
        <v>101.45816988999999</v>
      </c>
      <c r="H1055">
        <v>101.45816988999999</v>
      </c>
      <c r="I1055">
        <v>101.45816988999999</v>
      </c>
      <c r="J1055">
        <v>101.0836932</v>
      </c>
      <c r="K1055">
        <v>100.04295313</v>
      </c>
      <c r="L1055">
        <v>99.023547750000006</v>
      </c>
      <c r="M1055">
        <v>98.024826270000005</v>
      </c>
      <c r="N1055">
        <v>97.046164129999994</v>
      </c>
    </row>
    <row r="1056" spans="1:14" x14ac:dyDescent="0.45">
      <c r="A1056" t="s">
        <v>800</v>
      </c>
      <c r="B1056" s="6">
        <v>42492</v>
      </c>
      <c r="C1056">
        <v>1.5</v>
      </c>
      <c r="D1056" s="6">
        <v>43955</v>
      </c>
      <c r="E1056" s="6">
        <v>42492</v>
      </c>
      <c r="F1056">
        <v>100.1105817</v>
      </c>
      <c r="G1056">
        <v>100.1105817</v>
      </c>
      <c r="H1056">
        <v>100.1105817</v>
      </c>
      <c r="I1056">
        <v>100.1105817</v>
      </c>
      <c r="J1056">
        <v>100.10413088</v>
      </c>
      <c r="K1056">
        <v>100.00999897</v>
      </c>
      <c r="L1056">
        <v>99.916049380000004</v>
      </c>
      <c r="M1056">
        <v>99.822281579999995</v>
      </c>
      <c r="N1056">
        <v>99.728695040000005</v>
      </c>
    </row>
    <row r="1057" spans="1:14" x14ac:dyDescent="0.45">
      <c r="A1057" t="s">
        <v>1539</v>
      </c>
      <c r="B1057" s="6">
        <v>42492</v>
      </c>
      <c r="C1057">
        <v>2.09</v>
      </c>
      <c r="D1057" s="6">
        <v>45048</v>
      </c>
      <c r="E1057" s="6">
        <v>42492</v>
      </c>
      <c r="F1057">
        <v>105.58944861000001</v>
      </c>
      <c r="G1057">
        <v>105.58944861000001</v>
      </c>
      <c r="H1057">
        <v>105.58944861000001</v>
      </c>
      <c r="I1057">
        <v>105.58944861000001</v>
      </c>
      <c r="J1057">
        <v>103.96653164999999</v>
      </c>
      <c r="K1057">
        <v>100.91945465000001</v>
      </c>
      <c r="L1057">
        <v>97.977580410000002</v>
      </c>
      <c r="M1057">
        <v>95.136678489999994</v>
      </c>
      <c r="N1057">
        <v>92.392714909999995</v>
      </c>
    </row>
    <row r="1058" spans="1:14" x14ac:dyDescent="0.45">
      <c r="A1058" t="s">
        <v>839</v>
      </c>
      <c r="B1058" s="6">
        <v>42506</v>
      </c>
      <c r="C1058">
        <v>1.44</v>
      </c>
      <c r="D1058" s="6">
        <v>44333</v>
      </c>
      <c r="E1058" s="6">
        <v>42506</v>
      </c>
      <c r="F1058">
        <v>101.51116722</v>
      </c>
      <c r="G1058">
        <v>101.51116722</v>
      </c>
      <c r="H1058">
        <v>101.51116722</v>
      </c>
      <c r="I1058">
        <v>101.51116722</v>
      </c>
      <c r="J1058">
        <v>101.09483957</v>
      </c>
      <c r="K1058">
        <v>99.965522120000003</v>
      </c>
      <c r="L1058">
        <v>98.861293059999994</v>
      </c>
      <c r="M1058">
        <v>97.781323880000002</v>
      </c>
      <c r="N1058">
        <v>96.724822180000004</v>
      </c>
    </row>
    <row r="1059" spans="1:14" x14ac:dyDescent="0.45">
      <c r="A1059" t="s">
        <v>869</v>
      </c>
      <c r="B1059" s="6">
        <v>42513</v>
      </c>
      <c r="C1059">
        <v>1.77</v>
      </c>
      <c r="D1059" s="6">
        <v>44334</v>
      </c>
      <c r="E1059" s="6">
        <v>42513</v>
      </c>
      <c r="F1059">
        <v>101.71069361000001</v>
      </c>
      <c r="G1059">
        <v>101.71069361000001</v>
      </c>
      <c r="H1059">
        <v>101.71069361000001</v>
      </c>
      <c r="I1059">
        <v>101.71069361000001</v>
      </c>
      <c r="J1059">
        <v>101.29383666</v>
      </c>
      <c r="K1059">
        <v>100.16333666</v>
      </c>
      <c r="L1059">
        <v>99.057957560000006</v>
      </c>
      <c r="M1059">
        <v>97.976869280000003</v>
      </c>
      <c r="N1059">
        <v>96.919277949999994</v>
      </c>
    </row>
    <row r="1060" spans="1:14" x14ac:dyDescent="0.45">
      <c r="A1060" t="s">
        <v>842</v>
      </c>
      <c r="B1060" s="6">
        <v>42527</v>
      </c>
      <c r="C1060">
        <v>1.66</v>
      </c>
      <c r="D1060" s="6">
        <v>44354</v>
      </c>
      <c r="E1060" s="6">
        <v>42527</v>
      </c>
      <c r="F1060">
        <v>101.66144441</v>
      </c>
      <c r="G1060">
        <v>101.66144441</v>
      </c>
      <c r="H1060">
        <v>101.66144441</v>
      </c>
      <c r="I1060">
        <v>101.66144441</v>
      </c>
      <c r="J1060">
        <v>101.21993551</v>
      </c>
      <c r="K1060">
        <v>100.03634968</v>
      </c>
      <c r="L1060">
        <v>98.880298100000005</v>
      </c>
      <c r="M1060">
        <v>97.750828949999999</v>
      </c>
      <c r="N1060">
        <v>96.647033840000006</v>
      </c>
    </row>
    <row r="1061" spans="1:14" x14ac:dyDescent="0.45">
      <c r="A1061" t="s">
        <v>1551</v>
      </c>
      <c r="B1061" s="6">
        <v>42549</v>
      </c>
      <c r="C1061">
        <v>1.56</v>
      </c>
      <c r="D1061" s="6">
        <v>45105</v>
      </c>
      <c r="E1061" s="6">
        <v>42549</v>
      </c>
      <c r="F1061">
        <v>104.7311581</v>
      </c>
      <c r="G1061">
        <v>104.7311581</v>
      </c>
      <c r="H1061">
        <v>104.7311581</v>
      </c>
      <c r="I1061">
        <v>104.7311581</v>
      </c>
      <c r="J1061">
        <v>102.96330042</v>
      </c>
      <c r="K1061">
        <v>99.769326500000005</v>
      </c>
      <c r="L1061">
        <v>96.690523580000004</v>
      </c>
      <c r="M1061">
        <v>93.722044839999995</v>
      </c>
      <c r="N1061">
        <v>90.859281069999994</v>
      </c>
    </row>
    <row r="1062" spans="1:14" x14ac:dyDescent="0.45">
      <c r="A1062" t="s">
        <v>645</v>
      </c>
      <c r="B1062" s="6">
        <v>42551</v>
      </c>
      <c r="C1062">
        <v>1.42</v>
      </c>
      <c r="D1062" s="6">
        <v>44134</v>
      </c>
      <c r="E1062" s="6">
        <v>42551</v>
      </c>
      <c r="F1062">
        <v>100.68853894999999</v>
      </c>
      <c r="G1062">
        <v>100.68853894999999</v>
      </c>
      <c r="H1062">
        <v>100.68853894999999</v>
      </c>
      <c r="I1062">
        <v>100.68853894999999</v>
      </c>
      <c r="J1062">
        <v>100.53288369000001</v>
      </c>
      <c r="K1062">
        <v>99.946094279999997</v>
      </c>
      <c r="L1062">
        <v>99.366125850000003</v>
      </c>
      <c r="M1062">
        <v>98.792860140000002</v>
      </c>
      <c r="N1062">
        <v>98.226181589999996</v>
      </c>
    </row>
    <row r="1063" spans="1:14" x14ac:dyDescent="0.45">
      <c r="A1063" t="s">
        <v>948</v>
      </c>
      <c r="B1063" s="6">
        <v>42552</v>
      </c>
      <c r="C1063">
        <v>1.42</v>
      </c>
      <c r="D1063" s="6">
        <v>44378</v>
      </c>
      <c r="E1063" s="6">
        <v>42552</v>
      </c>
      <c r="F1063">
        <v>101.4364595</v>
      </c>
      <c r="G1063">
        <v>101.4364595</v>
      </c>
      <c r="H1063">
        <v>101.4364595</v>
      </c>
      <c r="I1063">
        <v>101.4364595</v>
      </c>
      <c r="J1063">
        <v>100.96645568</v>
      </c>
      <c r="K1063">
        <v>99.720917409999998</v>
      </c>
      <c r="L1063">
        <v>98.505553789999993</v>
      </c>
      <c r="M1063">
        <v>97.319277749999998</v>
      </c>
      <c r="N1063">
        <v>96.161053850000002</v>
      </c>
    </row>
    <row r="1064" spans="1:14" x14ac:dyDescent="0.45">
      <c r="A1064" t="s">
        <v>876</v>
      </c>
      <c r="B1064" s="6">
        <v>42552</v>
      </c>
      <c r="C1064">
        <v>1.93</v>
      </c>
      <c r="D1064" s="6">
        <v>45474</v>
      </c>
      <c r="E1064" s="6">
        <v>42552</v>
      </c>
      <c r="F1064">
        <v>107.00408435</v>
      </c>
      <c r="G1064">
        <v>107.00408435</v>
      </c>
      <c r="H1064">
        <v>107.00408435</v>
      </c>
      <c r="I1064">
        <v>107.00408435</v>
      </c>
      <c r="J1064">
        <v>104.2046981</v>
      </c>
      <c r="K1064">
        <v>100.05485299</v>
      </c>
      <c r="L1064">
        <v>96.093095669999997</v>
      </c>
      <c r="M1064">
        <v>92.309865200000004</v>
      </c>
      <c r="N1064">
        <v>88.696143849999999</v>
      </c>
    </row>
    <row r="1065" spans="1:14" x14ac:dyDescent="0.45">
      <c r="A1065" t="s">
        <v>698</v>
      </c>
      <c r="B1065" s="6">
        <v>42552</v>
      </c>
      <c r="C1065">
        <v>2.16</v>
      </c>
      <c r="D1065" s="6">
        <v>46204</v>
      </c>
      <c r="E1065" s="6">
        <v>42552</v>
      </c>
      <c r="F1065">
        <v>111.64466457</v>
      </c>
      <c r="G1065">
        <v>111.64466457</v>
      </c>
      <c r="H1065">
        <v>111.64466457</v>
      </c>
      <c r="I1065">
        <v>111.64297272</v>
      </c>
      <c r="J1065">
        <v>105.43901301</v>
      </c>
      <c r="K1065">
        <v>99.448152910000005</v>
      </c>
      <c r="L1065">
        <v>93.837300560000003</v>
      </c>
      <c r="M1065">
        <v>88.580354200000002</v>
      </c>
      <c r="N1065">
        <v>83.653141329999997</v>
      </c>
    </row>
    <row r="1066" spans="1:14" x14ac:dyDescent="0.45">
      <c r="A1066" t="s">
        <v>881</v>
      </c>
      <c r="B1066" s="6">
        <v>42558</v>
      </c>
      <c r="C1066">
        <v>1.34</v>
      </c>
      <c r="D1066" s="6">
        <v>44019</v>
      </c>
      <c r="E1066" s="6">
        <v>42558</v>
      </c>
      <c r="F1066">
        <v>100.29471872000001</v>
      </c>
      <c r="G1066">
        <v>100.29471872000001</v>
      </c>
      <c r="H1066">
        <v>100.29471872000001</v>
      </c>
      <c r="I1066">
        <v>100.29471872000001</v>
      </c>
      <c r="J1066">
        <v>100.25729643</v>
      </c>
      <c r="K1066">
        <v>99.986258699999993</v>
      </c>
      <c r="L1066">
        <v>99.716690990000004</v>
      </c>
      <c r="M1066">
        <v>99.448581340000004</v>
      </c>
      <c r="N1066">
        <v>99.18191788</v>
      </c>
    </row>
    <row r="1067" spans="1:14" x14ac:dyDescent="0.45">
      <c r="A1067" t="s">
        <v>669</v>
      </c>
      <c r="B1067" s="6">
        <v>42565</v>
      </c>
      <c r="C1067">
        <v>1.58</v>
      </c>
      <c r="D1067" s="6">
        <v>44392</v>
      </c>
      <c r="E1067" s="6">
        <v>42565</v>
      </c>
      <c r="F1067">
        <v>101.68951001000001</v>
      </c>
      <c r="G1067">
        <v>101.68951001000001</v>
      </c>
      <c r="H1067">
        <v>101.68951001000001</v>
      </c>
      <c r="I1067">
        <v>101.68951001000001</v>
      </c>
      <c r="J1067">
        <v>101.20280889999999</v>
      </c>
      <c r="K1067">
        <v>99.922186310000001</v>
      </c>
      <c r="L1067">
        <v>98.668532519999999</v>
      </c>
      <c r="M1067">
        <v>97.440999169999998</v>
      </c>
      <c r="N1067">
        <v>96.238773640000005</v>
      </c>
    </row>
    <row r="1068" spans="1:14" x14ac:dyDescent="0.45">
      <c r="A1068" t="s">
        <v>1559</v>
      </c>
      <c r="B1068" s="6">
        <v>42583</v>
      </c>
      <c r="C1068">
        <v>1.97</v>
      </c>
      <c r="D1068" s="6">
        <v>45505</v>
      </c>
      <c r="E1068" s="6">
        <v>42583</v>
      </c>
      <c r="F1068">
        <v>107.31828683000001</v>
      </c>
      <c r="G1068">
        <v>107.31828683000001</v>
      </c>
      <c r="H1068">
        <v>107.31828683000001</v>
      </c>
      <c r="I1068">
        <v>107.31828683000001</v>
      </c>
      <c r="J1068">
        <v>104.41790254</v>
      </c>
      <c r="K1068">
        <v>100.18600902</v>
      </c>
      <c r="L1068">
        <v>96.149269349999997</v>
      </c>
      <c r="M1068">
        <v>92.297715580000002</v>
      </c>
      <c r="N1068">
        <v>88.621938130000004</v>
      </c>
    </row>
    <row r="1069" spans="1:14" x14ac:dyDescent="0.45">
      <c r="A1069" t="s">
        <v>531</v>
      </c>
      <c r="B1069" s="6">
        <v>42291</v>
      </c>
      <c r="C1069">
        <v>1.51</v>
      </c>
      <c r="D1069" s="6">
        <v>44118</v>
      </c>
      <c r="E1069" s="6">
        <v>42291</v>
      </c>
      <c r="F1069">
        <v>100.76138494</v>
      </c>
      <c r="G1069">
        <v>100.76138494</v>
      </c>
      <c r="H1069">
        <v>100.76138494</v>
      </c>
      <c r="I1069">
        <v>100.76138494</v>
      </c>
      <c r="J1069">
        <v>100.62274844</v>
      </c>
      <c r="K1069">
        <v>100.07840942999999</v>
      </c>
      <c r="L1069">
        <v>99.539954910000006</v>
      </c>
      <c r="M1069">
        <v>99.007289659999998</v>
      </c>
      <c r="N1069">
        <v>98.480320520000006</v>
      </c>
    </row>
    <row r="1070" spans="1:14" x14ac:dyDescent="0.45">
      <c r="A1070" t="s">
        <v>537</v>
      </c>
      <c r="B1070" s="6">
        <v>42324</v>
      </c>
      <c r="C1070">
        <v>2.02</v>
      </c>
      <c r="D1070" s="6">
        <v>44151</v>
      </c>
      <c r="E1070" s="6">
        <v>42324</v>
      </c>
      <c r="F1070">
        <v>101.12621691</v>
      </c>
      <c r="G1070">
        <v>101.12621691</v>
      </c>
      <c r="H1070">
        <v>101.12621691</v>
      </c>
      <c r="I1070">
        <v>101.12621691</v>
      </c>
      <c r="J1070">
        <v>100.95096961</v>
      </c>
      <c r="K1070">
        <v>100.31637443</v>
      </c>
      <c r="L1070">
        <v>99.689744840000003</v>
      </c>
      <c r="M1070">
        <v>99.070931419999994</v>
      </c>
      <c r="N1070">
        <v>98.459788509999996</v>
      </c>
    </row>
    <row r="1071" spans="1:14" x14ac:dyDescent="0.45">
      <c r="A1071" t="s">
        <v>632</v>
      </c>
      <c r="B1071" s="6">
        <v>42361</v>
      </c>
      <c r="C1071">
        <v>2.15</v>
      </c>
      <c r="D1071" s="6">
        <v>44553</v>
      </c>
      <c r="E1071" s="6">
        <v>42361</v>
      </c>
      <c r="F1071">
        <v>103.56276026</v>
      </c>
      <c r="G1071">
        <v>103.56276026</v>
      </c>
      <c r="H1071">
        <v>103.56276026</v>
      </c>
      <c r="I1071">
        <v>103.56276026</v>
      </c>
      <c r="J1071">
        <v>102.88137903000001</v>
      </c>
      <c r="K1071">
        <v>101.15742072</v>
      </c>
      <c r="L1071">
        <v>99.470527059999995</v>
      </c>
      <c r="M1071">
        <v>97.819568509999996</v>
      </c>
      <c r="N1071">
        <v>96.203461849999997</v>
      </c>
    </row>
    <row r="1072" spans="1:14" x14ac:dyDescent="0.45">
      <c r="A1072" t="s">
        <v>633</v>
      </c>
      <c r="B1072" s="6">
        <v>42361</v>
      </c>
      <c r="C1072">
        <v>3.01</v>
      </c>
      <c r="D1072" s="6">
        <v>46744</v>
      </c>
      <c r="E1072" s="6">
        <v>42361</v>
      </c>
      <c r="F1072">
        <v>122.56815176000001</v>
      </c>
      <c r="G1072">
        <v>122.56815176000001</v>
      </c>
      <c r="H1072">
        <v>122.56815176000001</v>
      </c>
      <c r="I1072">
        <v>120.79527453</v>
      </c>
      <c r="J1072">
        <v>112.76183097000001</v>
      </c>
      <c r="K1072">
        <v>105.17279419</v>
      </c>
      <c r="L1072">
        <v>98.160181870000002</v>
      </c>
      <c r="M1072">
        <v>91.676981290000001</v>
      </c>
      <c r="N1072">
        <v>85.680255450000004</v>
      </c>
    </row>
    <row r="1073" spans="1:14" x14ac:dyDescent="0.45">
      <c r="A1073" t="s">
        <v>789</v>
      </c>
      <c r="B1073" s="6">
        <v>42367</v>
      </c>
      <c r="C1073">
        <v>3</v>
      </c>
      <c r="D1073" s="6">
        <v>46021</v>
      </c>
      <c r="E1073" s="6">
        <v>42367</v>
      </c>
      <c r="F1073">
        <v>115.57678728</v>
      </c>
      <c r="G1073">
        <v>115.57678728</v>
      </c>
      <c r="H1073">
        <v>115.57678728</v>
      </c>
      <c r="I1073">
        <v>115.57678728</v>
      </c>
      <c r="J1073">
        <v>110.3698259</v>
      </c>
      <c r="K1073">
        <v>104.68717580000001</v>
      </c>
      <c r="L1073">
        <v>99.336852250000007</v>
      </c>
      <c r="M1073">
        <v>94.297603039999998</v>
      </c>
      <c r="N1073">
        <v>89.549650600000007</v>
      </c>
    </row>
    <row r="1074" spans="1:14" x14ac:dyDescent="0.45">
      <c r="A1074" t="s">
        <v>735</v>
      </c>
      <c r="B1074" s="6">
        <v>42376</v>
      </c>
      <c r="C1074">
        <v>2.06</v>
      </c>
      <c r="D1074" s="6">
        <v>44237</v>
      </c>
      <c r="E1074" s="6">
        <v>42376</v>
      </c>
      <c r="F1074">
        <v>101.57308616</v>
      </c>
      <c r="G1074">
        <v>101.57308616</v>
      </c>
      <c r="H1074">
        <v>101.57308616</v>
      </c>
      <c r="I1074">
        <v>101.57308616</v>
      </c>
      <c r="J1074">
        <v>101.28728268</v>
      </c>
      <c r="K1074">
        <v>100.41779206</v>
      </c>
      <c r="L1074">
        <v>99.563186340000001</v>
      </c>
      <c r="M1074">
        <v>98.72308572</v>
      </c>
      <c r="N1074">
        <v>97.897123199999996</v>
      </c>
    </row>
    <row r="1075" spans="1:14" x14ac:dyDescent="0.45">
      <c r="A1075" t="s">
        <v>685</v>
      </c>
      <c r="B1075" s="6">
        <v>42377</v>
      </c>
      <c r="C1075">
        <v>2.04</v>
      </c>
      <c r="D1075" s="6">
        <v>44204</v>
      </c>
      <c r="E1075" s="6">
        <v>42377</v>
      </c>
      <c r="F1075">
        <v>101.40142613</v>
      </c>
      <c r="G1075">
        <v>101.40142613</v>
      </c>
      <c r="H1075">
        <v>101.40142613</v>
      </c>
      <c r="I1075">
        <v>101.40142613</v>
      </c>
      <c r="J1075">
        <v>101.16153524000001</v>
      </c>
      <c r="K1075">
        <v>100.38190974</v>
      </c>
      <c r="L1075">
        <v>99.614269930000006</v>
      </c>
      <c r="M1075">
        <v>98.858340920000003</v>
      </c>
      <c r="N1075">
        <v>98.113856200000001</v>
      </c>
    </row>
    <row r="1076" spans="1:14" x14ac:dyDescent="0.45">
      <c r="A1076" t="s">
        <v>1530</v>
      </c>
      <c r="B1076" s="6">
        <v>42403</v>
      </c>
      <c r="C1076">
        <v>1.44</v>
      </c>
      <c r="D1076" s="6">
        <v>44046</v>
      </c>
      <c r="E1076" s="6">
        <v>42403</v>
      </c>
      <c r="F1076">
        <v>100.45883911</v>
      </c>
      <c r="G1076">
        <v>100.45883911</v>
      </c>
      <c r="H1076">
        <v>100.45883911</v>
      </c>
      <c r="I1076">
        <v>100.45883911</v>
      </c>
      <c r="J1076">
        <v>100.3985483</v>
      </c>
      <c r="K1076">
        <v>100.05242234000001</v>
      </c>
      <c r="L1076">
        <v>99.708680869999995</v>
      </c>
      <c r="M1076">
        <v>99.367299310000007</v>
      </c>
      <c r="N1076">
        <v>99.028253370000002</v>
      </c>
    </row>
    <row r="1077" spans="1:14" x14ac:dyDescent="0.45">
      <c r="A1077" t="s">
        <v>602</v>
      </c>
      <c r="B1077" s="6">
        <v>42416</v>
      </c>
      <c r="C1077">
        <v>1.69</v>
      </c>
      <c r="D1077" s="6">
        <v>44608</v>
      </c>
      <c r="E1077" s="6">
        <v>42416</v>
      </c>
      <c r="F1077">
        <v>102.99541804</v>
      </c>
      <c r="G1077">
        <v>102.99541804</v>
      </c>
      <c r="H1077">
        <v>102.99541804</v>
      </c>
      <c r="I1077">
        <v>102.99541804</v>
      </c>
      <c r="J1077">
        <v>102.24564703999999</v>
      </c>
      <c r="K1077">
        <v>100.37836621</v>
      </c>
      <c r="L1077">
        <v>98.554235649999995</v>
      </c>
      <c r="M1077">
        <v>96.772004760000002</v>
      </c>
      <c r="N1077">
        <v>95.030467299999998</v>
      </c>
    </row>
    <row r="1078" spans="1:14" x14ac:dyDescent="0.45">
      <c r="A1078" t="s">
        <v>834</v>
      </c>
      <c r="B1078" s="6">
        <v>42457</v>
      </c>
      <c r="C1078">
        <v>2.4900000000000002</v>
      </c>
      <c r="D1078" s="6">
        <v>46108</v>
      </c>
      <c r="E1078" s="6">
        <v>42457</v>
      </c>
      <c r="F1078">
        <v>114.35428064</v>
      </c>
      <c r="G1078">
        <v>114.35428064</v>
      </c>
      <c r="H1078">
        <v>114.35428064</v>
      </c>
      <c r="I1078">
        <v>114.35428064</v>
      </c>
      <c r="J1078">
        <v>108.61656103</v>
      </c>
      <c r="K1078">
        <v>102.72355401999999</v>
      </c>
      <c r="L1078">
        <v>97.190632550000004</v>
      </c>
      <c r="M1078">
        <v>91.99391765</v>
      </c>
      <c r="N1078">
        <v>87.111232729999998</v>
      </c>
    </row>
    <row r="1079" spans="1:14" x14ac:dyDescent="0.45">
      <c r="A1079" t="s">
        <v>508</v>
      </c>
      <c r="B1079" s="6">
        <v>42459</v>
      </c>
      <c r="C1079">
        <v>2.9</v>
      </c>
      <c r="D1079" s="6">
        <v>47938</v>
      </c>
      <c r="E1079" s="6">
        <v>42459</v>
      </c>
      <c r="F1079">
        <v>130.83094061</v>
      </c>
      <c r="G1079">
        <v>130.83094061</v>
      </c>
      <c r="H1079">
        <v>130.83094061</v>
      </c>
      <c r="I1079">
        <v>123.55737746</v>
      </c>
      <c r="J1079">
        <v>112.23558082</v>
      </c>
      <c r="K1079">
        <v>101.96182727</v>
      </c>
      <c r="L1079">
        <v>92.751872199999994</v>
      </c>
      <c r="M1079">
        <v>84.488984779999996</v>
      </c>
      <c r="N1079">
        <v>77.069826750000004</v>
      </c>
    </row>
    <row r="1080" spans="1:14" x14ac:dyDescent="0.45">
      <c r="A1080" t="s">
        <v>836</v>
      </c>
      <c r="B1080" s="6">
        <v>42475</v>
      </c>
      <c r="C1080">
        <v>2.0499999999999998</v>
      </c>
      <c r="D1080" s="6">
        <v>45030</v>
      </c>
      <c r="E1080" s="6">
        <v>42475</v>
      </c>
      <c r="F1080">
        <v>105.37807567</v>
      </c>
      <c r="G1080">
        <v>105.37807567</v>
      </c>
      <c r="H1080">
        <v>105.37807567</v>
      </c>
      <c r="I1080">
        <v>105.37807567</v>
      </c>
      <c r="J1080">
        <v>103.80077541999999</v>
      </c>
      <c r="K1080">
        <v>100.80399355</v>
      </c>
      <c r="L1080">
        <v>97.909481560000003</v>
      </c>
      <c r="M1080">
        <v>95.113179410000001</v>
      </c>
      <c r="N1080">
        <v>92.411212719999995</v>
      </c>
    </row>
    <row r="1081" spans="1:14" x14ac:dyDescent="0.45">
      <c r="A1081" t="s">
        <v>806</v>
      </c>
      <c r="B1081" s="6">
        <v>42479</v>
      </c>
      <c r="C1081">
        <v>1.66</v>
      </c>
      <c r="D1081" s="6">
        <v>44305</v>
      </c>
      <c r="E1081" s="6">
        <v>42479</v>
      </c>
      <c r="F1081">
        <v>101.47345566</v>
      </c>
      <c r="G1081">
        <v>101.47345566</v>
      </c>
      <c r="H1081">
        <v>101.47345566</v>
      </c>
      <c r="I1081">
        <v>101.47345566</v>
      </c>
      <c r="J1081">
        <v>101.09377078</v>
      </c>
      <c r="K1081">
        <v>100.04223377</v>
      </c>
      <c r="L1081">
        <v>99.012472079999995</v>
      </c>
      <c r="M1081">
        <v>98.003814809999994</v>
      </c>
      <c r="N1081">
        <v>97.01561839</v>
      </c>
    </row>
    <row r="1082" spans="1:14" x14ac:dyDescent="0.45">
      <c r="A1082" t="s">
        <v>799</v>
      </c>
      <c r="B1082" s="6">
        <v>42482</v>
      </c>
      <c r="C1082">
        <v>2.62</v>
      </c>
      <c r="D1082" s="6">
        <v>46134</v>
      </c>
      <c r="E1082" s="6">
        <v>42482</v>
      </c>
      <c r="F1082">
        <v>114.09188681000001</v>
      </c>
      <c r="G1082">
        <v>114.09188681000001</v>
      </c>
      <c r="H1082">
        <v>114.09188681000001</v>
      </c>
      <c r="I1082">
        <v>114.09188681000001</v>
      </c>
      <c r="J1082">
        <v>108.25625642</v>
      </c>
      <c r="K1082">
        <v>102.35091849</v>
      </c>
      <c r="L1082">
        <v>96.808872579999999</v>
      </c>
      <c r="M1082">
        <v>91.605856919999994</v>
      </c>
      <c r="N1082">
        <v>86.71935259</v>
      </c>
    </row>
    <row r="1083" spans="1:14" x14ac:dyDescent="0.45">
      <c r="A1083" t="s">
        <v>609</v>
      </c>
      <c r="B1083" s="6">
        <v>42506</v>
      </c>
      <c r="C1083">
        <v>2.0099999999999998</v>
      </c>
      <c r="D1083" s="6">
        <v>45062</v>
      </c>
      <c r="E1083" s="6">
        <v>42506</v>
      </c>
      <c r="F1083">
        <v>105.40643111</v>
      </c>
      <c r="G1083">
        <v>105.40643111</v>
      </c>
      <c r="H1083">
        <v>105.40643111</v>
      </c>
      <c r="I1083">
        <v>105.40643111</v>
      </c>
      <c r="J1083">
        <v>103.75003639000001</v>
      </c>
      <c r="K1083">
        <v>100.67029608</v>
      </c>
      <c r="L1083">
        <v>97.697919139999996</v>
      </c>
      <c r="M1083">
        <v>94.828543190000005</v>
      </c>
      <c r="N1083">
        <v>92.058011039999997</v>
      </c>
    </row>
    <row r="1084" spans="1:14" x14ac:dyDescent="0.45">
      <c r="A1084" t="s">
        <v>870</v>
      </c>
      <c r="B1084" s="6">
        <v>42514</v>
      </c>
      <c r="C1084">
        <v>3.06</v>
      </c>
      <c r="D1084" s="6">
        <v>47995</v>
      </c>
      <c r="E1084" s="6">
        <v>42514</v>
      </c>
      <c r="F1084">
        <v>130.63340887000001</v>
      </c>
      <c r="G1084">
        <v>130.63340887000001</v>
      </c>
      <c r="H1084">
        <v>130.63340887000001</v>
      </c>
      <c r="I1084">
        <v>123.11998001000001</v>
      </c>
      <c r="J1084">
        <v>111.81659625</v>
      </c>
      <c r="K1084">
        <v>101.56075551000001</v>
      </c>
      <c r="L1084">
        <v>92.374463610000006</v>
      </c>
      <c r="M1084">
        <v>84.139395210000004</v>
      </c>
      <c r="N1084">
        <v>76.750917729999998</v>
      </c>
    </row>
    <row r="1085" spans="1:14" x14ac:dyDescent="0.45">
      <c r="A1085" t="s">
        <v>717</v>
      </c>
      <c r="B1085" s="6">
        <v>42527</v>
      </c>
      <c r="C1085">
        <v>2.4300000000000002</v>
      </c>
      <c r="D1085" s="6">
        <v>46181</v>
      </c>
      <c r="E1085" s="6">
        <v>42527</v>
      </c>
      <c r="F1085">
        <v>113.20734313</v>
      </c>
      <c r="G1085">
        <v>113.20734313</v>
      </c>
      <c r="H1085">
        <v>113.20734313</v>
      </c>
      <c r="I1085">
        <v>113.20734313</v>
      </c>
      <c r="J1085">
        <v>107.10787078</v>
      </c>
      <c r="K1085">
        <v>101.12261358000001</v>
      </c>
      <c r="L1085">
        <v>95.512726490000006</v>
      </c>
      <c r="M1085">
        <v>90.252682059999998</v>
      </c>
      <c r="N1085">
        <v>85.318821330000006</v>
      </c>
    </row>
    <row r="1086" spans="1:14" x14ac:dyDescent="0.45">
      <c r="A1086" t="s">
        <v>768</v>
      </c>
      <c r="B1086" s="6">
        <v>42531</v>
      </c>
      <c r="C1086">
        <v>1.75</v>
      </c>
      <c r="D1086" s="6">
        <v>44722</v>
      </c>
      <c r="E1086" s="6">
        <v>42531</v>
      </c>
      <c r="F1086">
        <v>103.22425824</v>
      </c>
      <c r="G1086">
        <v>103.22425824</v>
      </c>
      <c r="H1086">
        <v>103.22425824</v>
      </c>
      <c r="I1086">
        <v>103.22425824</v>
      </c>
      <c r="J1086">
        <v>102.2965904</v>
      </c>
      <c r="K1086">
        <v>100.13112821999999</v>
      </c>
      <c r="L1086">
        <v>98.021944210000001</v>
      </c>
      <c r="M1086">
        <v>95.967170909999993</v>
      </c>
      <c r="N1086">
        <v>93.965018700000002</v>
      </c>
    </row>
    <row r="1087" spans="1:14" x14ac:dyDescent="0.45">
      <c r="A1087" t="s">
        <v>693</v>
      </c>
      <c r="B1087" s="6">
        <v>42535</v>
      </c>
      <c r="C1087">
        <v>1.35</v>
      </c>
      <c r="D1087" s="6">
        <v>44361</v>
      </c>
      <c r="E1087" s="6">
        <v>42535</v>
      </c>
      <c r="F1087">
        <v>101.50390339</v>
      </c>
      <c r="G1087">
        <v>101.50390339</v>
      </c>
      <c r="H1087">
        <v>101.50390339</v>
      </c>
      <c r="I1087">
        <v>101.50390339</v>
      </c>
      <c r="J1087">
        <v>101.05301597</v>
      </c>
      <c r="K1087">
        <v>99.848836079999998</v>
      </c>
      <c r="L1087">
        <v>98.673170490000004</v>
      </c>
      <c r="M1087">
        <v>97.525016320000006</v>
      </c>
      <c r="N1087">
        <v>96.403417219999994</v>
      </c>
    </row>
    <row r="1088" spans="1:14" x14ac:dyDescent="0.45">
      <c r="A1088" t="s">
        <v>612</v>
      </c>
      <c r="B1088" s="6">
        <v>42537</v>
      </c>
      <c r="C1088">
        <v>2.27</v>
      </c>
      <c r="D1088" s="6">
        <v>46189</v>
      </c>
      <c r="E1088" s="6">
        <v>42537</v>
      </c>
      <c r="F1088">
        <v>112.25531658</v>
      </c>
      <c r="G1088">
        <v>112.25531658</v>
      </c>
      <c r="H1088">
        <v>112.25531658</v>
      </c>
      <c r="I1088">
        <v>112.25531658</v>
      </c>
      <c r="J1088">
        <v>106.12716879</v>
      </c>
      <c r="K1088">
        <v>100.15192498</v>
      </c>
      <c r="L1088">
        <v>94.553125800000004</v>
      </c>
      <c r="M1088">
        <v>89.305072640000006</v>
      </c>
      <c r="N1088">
        <v>84.383954900000006</v>
      </c>
    </row>
    <row r="1089" spans="1:14" x14ac:dyDescent="0.45">
      <c r="A1089" t="s">
        <v>813</v>
      </c>
      <c r="B1089" s="6">
        <v>42549</v>
      </c>
      <c r="C1089">
        <v>2.08</v>
      </c>
      <c r="D1089" s="6">
        <v>44375</v>
      </c>
      <c r="E1089" s="6">
        <v>42549</v>
      </c>
      <c r="F1089">
        <v>102.25778563</v>
      </c>
      <c r="G1089">
        <v>102.25778563</v>
      </c>
      <c r="H1089">
        <v>102.25778563</v>
      </c>
      <c r="I1089">
        <v>102.25778563</v>
      </c>
      <c r="J1089">
        <v>101.78966210999999</v>
      </c>
      <c r="K1089">
        <v>100.54638751</v>
      </c>
      <c r="L1089">
        <v>99.333356519999995</v>
      </c>
      <c r="M1089">
        <v>98.149476230000005</v>
      </c>
      <c r="N1089">
        <v>96.993705829999996</v>
      </c>
    </row>
    <row r="1090" spans="1:14" x14ac:dyDescent="0.45">
      <c r="A1090" t="s">
        <v>644</v>
      </c>
      <c r="B1090" s="6">
        <v>42551</v>
      </c>
      <c r="C1090">
        <v>1.59</v>
      </c>
      <c r="D1090" s="6">
        <v>45107</v>
      </c>
      <c r="E1090" s="6">
        <v>42551</v>
      </c>
      <c r="F1090">
        <v>104.83776242</v>
      </c>
      <c r="G1090">
        <v>104.83776242</v>
      </c>
      <c r="H1090">
        <v>104.83776242</v>
      </c>
      <c r="I1090">
        <v>104.83776242</v>
      </c>
      <c r="J1090">
        <v>103.06412149000001</v>
      </c>
      <c r="K1090">
        <v>99.863200649999996</v>
      </c>
      <c r="L1090">
        <v>96.777848829999996</v>
      </c>
      <c r="M1090">
        <v>93.803195509999995</v>
      </c>
      <c r="N1090">
        <v>90.934609359999996</v>
      </c>
    </row>
    <row r="1091" spans="1:14" x14ac:dyDescent="0.45">
      <c r="A1091" t="s">
        <v>875</v>
      </c>
      <c r="B1091" s="6">
        <v>42551</v>
      </c>
      <c r="C1091">
        <v>1.18</v>
      </c>
      <c r="D1091" s="6">
        <v>44012</v>
      </c>
      <c r="E1091" s="6">
        <v>42551</v>
      </c>
      <c r="F1091">
        <v>100.26816911</v>
      </c>
      <c r="G1091">
        <v>100.26816911</v>
      </c>
      <c r="H1091">
        <v>100.26816911</v>
      </c>
      <c r="I1091">
        <v>100.26816911</v>
      </c>
      <c r="J1091">
        <v>100.23640475000001</v>
      </c>
      <c r="K1091">
        <v>99.984299010000001</v>
      </c>
      <c r="L1091">
        <v>99.733456680000003</v>
      </c>
      <c r="M1091">
        <v>99.483868330000007</v>
      </c>
      <c r="N1091">
        <v>99.235524580000003</v>
      </c>
    </row>
    <row r="1092" spans="1:14" x14ac:dyDescent="0.45">
      <c r="A1092" t="s">
        <v>879</v>
      </c>
      <c r="B1092" s="6">
        <v>42557</v>
      </c>
      <c r="C1092">
        <v>2.4900000000000002</v>
      </c>
      <c r="D1092" s="6">
        <v>47672</v>
      </c>
      <c r="E1092" s="6">
        <v>42557</v>
      </c>
      <c r="F1092">
        <v>122.39836936</v>
      </c>
      <c r="G1092">
        <v>122.39836936</v>
      </c>
      <c r="H1092">
        <v>122.39836936</v>
      </c>
      <c r="I1092">
        <v>116.95015399</v>
      </c>
      <c r="J1092">
        <v>106.72565543</v>
      </c>
      <c r="K1092">
        <v>97.392377420000003</v>
      </c>
      <c r="L1092">
        <v>88.97232889</v>
      </c>
      <c r="M1092">
        <v>81.370886929999998</v>
      </c>
      <c r="N1092">
        <v>74.503696869999999</v>
      </c>
    </row>
    <row r="1093" spans="1:14" x14ac:dyDescent="0.45">
      <c r="A1093" t="s">
        <v>641</v>
      </c>
      <c r="B1093" s="6">
        <v>42156</v>
      </c>
      <c r="C1093">
        <v>2.23</v>
      </c>
      <c r="D1093" s="6">
        <v>43987</v>
      </c>
      <c r="E1093" s="6">
        <v>42156</v>
      </c>
      <c r="F1093">
        <v>100.35142636</v>
      </c>
      <c r="G1093">
        <v>100.35142636</v>
      </c>
      <c r="H1093">
        <v>100.35142636</v>
      </c>
      <c r="I1093">
        <v>100.35142636</v>
      </c>
      <c r="J1093">
        <v>100.33294599</v>
      </c>
      <c r="K1093">
        <v>100.15007467</v>
      </c>
      <c r="L1093">
        <v>99.967874379999998</v>
      </c>
      <c r="M1093">
        <v>99.786341440000001</v>
      </c>
      <c r="N1093">
        <v>99.605472149999997</v>
      </c>
    </row>
    <row r="1094" spans="1:14" x14ac:dyDescent="0.45">
      <c r="A1094" t="s">
        <v>551</v>
      </c>
      <c r="B1094" s="6">
        <v>42156</v>
      </c>
      <c r="C1094">
        <v>2.34</v>
      </c>
      <c r="D1094" s="6">
        <v>44694</v>
      </c>
      <c r="E1094" s="6">
        <v>42156</v>
      </c>
      <c r="F1094">
        <v>104.30100448</v>
      </c>
      <c r="G1094">
        <v>104.30100448</v>
      </c>
      <c r="H1094">
        <v>104.30100448</v>
      </c>
      <c r="I1094">
        <v>104.30100448</v>
      </c>
      <c r="J1094">
        <v>103.41624646</v>
      </c>
      <c r="K1094">
        <v>101.31238265</v>
      </c>
      <c r="L1094">
        <v>99.261734950000005</v>
      </c>
      <c r="M1094">
        <v>97.262591970000003</v>
      </c>
      <c r="N1094">
        <v>95.313310939999994</v>
      </c>
    </row>
    <row r="1095" spans="1:14" x14ac:dyDescent="0.45">
      <c r="A1095" t="s">
        <v>553</v>
      </c>
      <c r="B1095" s="6">
        <v>42156</v>
      </c>
      <c r="C1095">
        <v>1.71</v>
      </c>
      <c r="D1095" s="6">
        <v>43979</v>
      </c>
      <c r="E1095" s="6">
        <v>42156</v>
      </c>
      <c r="F1095">
        <v>100.25187901</v>
      </c>
      <c r="G1095">
        <v>100.25187901</v>
      </c>
      <c r="H1095">
        <v>100.25187901</v>
      </c>
      <c r="I1095">
        <v>100.25187901</v>
      </c>
      <c r="J1095">
        <v>100.23707462</v>
      </c>
      <c r="K1095">
        <v>100.07615891</v>
      </c>
      <c r="L1095">
        <v>99.915763949999999</v>
      </c>
      <c r="M1095">
        <v>99.755887209999997</v>
      </c>
      <c r="N1095">
        <v>99.596526190000006</v>
      </c>
    </row>
    <row r="1096" spans="1:14" x14ac:dyDescent="0.45">
      <c r="A1096" t="s">
        <v>1500</v>
      </c>
      <c r="B1096" s="6">
        <v>42156</v>
      </c>
      <c r="C1096">
        <v>1.88</v>
      </c>
      <c r="D1096" s="6">
        <v>43983</v>
      </c>
      <c r="E1096" s="6">
        <v>42156</v>
      </c>
      <c r="F1096">
        <v>100.27621972999999</v>
      </c>
      <c r="G1096">
        <v>100.27621972999999</v>
      </c>
      <c r="H1096">
        <v>100.27621972999999</v>
      </c>
      <c r="I1096">
        <v>100.27621972999999</v>
      </c>
      <c r="J1096">
        <v>100.25986844000001</v>
      </c>
      <c r="K1096">
        <v>100.08814212999999</v>
      </c>
      <c r="L1096">
        <v>99.917001549999995</v>
      </c>
      <c r="M1096">
        <v>99.746443729999996</v>
      </c>
      <c r="N1096">
        <v>99.576465729999995</v>
      </c>
    </row>
    <row r="1097" spans="1:14" x14ac:dyDescent="0.45">
      <c r="A1097" t="s">
        <v>392</v>
      </c>
      <c r="B1097" s="6">
        <v>42156</v>
      </c>
      <c r="C1097">
        <v>1.88</v>
      </c>
      <c r="D1097" s="6">
        <v>43983</v>
      </c>
      <c r="E1097" s="6">
        <v>42156</v>
      </c>
      <c r="F1097">
        <v>100.27621972999999</v>
      </c>
      <c r="G1097">
        <v>100.27621972999999</v>
      </c>
      <c r="H1097">
        <v>100.27621972999999</v>
      </c>
      <c r="I1097">
        <v>100.27621972999999</v>
      </c>
      <c r="J1097">
        <v>100.25986844000001</v>
      </c>
      <c r="K1097">
        <v>100.08814212999999</v>
      </c>
      <c r="L1097">
        <v>99.917001549999995</v>
      </c>
      <c r="M1097">
        <v>99.746443729999996</v>
      </c>
      <c r="N1097">
        <v>99.576465729999995</v>
      </c>
    </row>
    <row r="1098" spans="1:14" x14ac:dyDescent="0.45">
      <c r="A1098" t="s">
        <v>568</v>
      </c>
      <c r="B1098" s="6">
        <v>42173</v>
      </c>
      <c r="C1098">
        <v>2.02</v>
      </c>
      <c r="D1098" s="6">
        <v>44000</v>
      </c>
      <c r="E1098" s="6">
        <v>42173</v>
      </c>
      <c r="F1098">
        <v>100.38459521</v>
      </c>
      <c r="G1098">
        <v>100.38459521</v>
      </c>
      <c r="H1098">
        <v>100.38459521</v>
      </c>
      <c r="I1098">
        <v>100.38459521</v>
      </c>
      <c r="J1098">
        <v>100.35921842</v>
      </c>
      <c r="K1098">
        <v>100.14040052</v>
      </c>
      <c r="L1098">
        <v>99.922547129999998</v>
      </c>
      <c r="M1098">
        <v>99.70565182</v>
      </c>
      <c r="N1098">
        <v>99.489708250000007</v>
      </c>
    </row>
    <row r="1099" spans="1:14" x14ac:dyDescent="0.45">
      <c r="A1099" t="s">
        <v>613</v>
      </c>
      <c r="B1099" s="6">
        <v>42181</v>
      </c>
      <c r="C1099">
        <v>3.23</v>
      </c>
      <c r="D1099" s="6">
        <v>45834</v>
      </c>
      <c r="E1099" s="6">
        <v>42181</v>
      </c>
      <c r="F1099">
        <v>115.41207931</v>
      </c>
      <c r="G1099">
        <v>115.41207931</v>
      </c>
      <c r="H1099">
        <v>115.41207931</v>
      </c>
      <c r="I1099">
        <v>115.41207931</v>
      </c>
      <c r="J1099">
        <v>111.17482991999999</v>
      </c>
      <c r="K1099">
        <v>105.94173215000001</v>
      </c>
      <c r="L1099">
        <v>100.99044757</v>
      </c>
      <c r="M1099">
        <v>96.304243720000002</v>
      </c>
      <c r="N1099">
        <v>91.867475159999998</v>
      </c>
    </row>
    <row r="1100" spans="1:14" x14ac:dyDescent="0.45">
      <c r="A1100" t="s">
        <v>617</v>
      </c>
      <c r="B1100" s="6">
        <v>42229</v>
      </c>
      <c r="C1100">
        <v>3.03</v>
      </c>
      <c r="D1100" s="6">
        <v>45882</v>
      </c>
      <c r="E1100" s="6">
        <v>42229</v>
      </c>
      <c r="F1100">
        <v>114.71592102</v>
      </c>
      <c r="G1100">
        <v>114.71592102</v>
      </c>
      <c r="H1100">
        <v>114.71592102</v>
      </c>
      <c r="I1100">
        <v>114.71592102</v>
      </c>
      <c r="J1100">
        <v>110.25970672</v>
      </c>
      <c r="K1100">
        <v>104.92981598</v>
      </c>
      <c r="L1100">
        <v>99.893718550000003</v>
      </c>
      <c r="M1100">
        <v>95.133700039999994</v>
      </c>
      <c r="N1100">
        <v>90.633201409999998</v>
      </c>
    </row>
    <row r="1101" spans="1:14" x14ac:dyDescent="0.45">
      <c r="A1101" t="s">
        <v>719</v>
      </c>
      <c r="B1101" s="6">
        <v>42235</v>
      </c>
      <c r="C1101">
        <v>2.5299999999999998</v>
      </c>
      <c r="D1101" s="6">
        <v>44792</v>
      </c>
      <c r="E1101" s="6">
        <v>42235</v>
      </c>
      <c r="F1101">
        <v>105.38575543</v>
      </c>
      <c r="G1101">
        <v>105.38575543</v>
      </c>
      <c r="H1101">
        <v>105.38575543</v>
      </c>
      <c r="I1101">
        <v>105.38575543</v>
      </c>
      <c r="J1101">
        <v>104.32310612000001</v>
      </c>
      <c r="K1101">
        <v>101.94981797</v>
      </c>
      <c r="L1101">
        <v>99.642567999999997</v>
      </c>
      <c r="M1101">
        <v>97.399156099999999</v>
      </c>
      <c r="N1101">
        <v>95.217468429999997</v>
      </c>
    </row>
    <row r="1102" spans="1:14" x14ac:dyDescent="0.45">
      <c r="A1102" t="s">
        <v>526</v>
      </c>
      <c r="B1102" s="6">
        <v>42240</v>
      </c>
      <c r="C1102">
        <v>1.93</v>
      </c>
      <c r="D1102" s="6">
        <v>44251</v>
      </c>
      <c r="E1102" s="6">
        <v>42240</v>
      </c>
      <c r="F1102">
        <v>101.52276319000001</v>
      </c>
      <c r="G1102">
        <v>101.52276319000001</v>
      </c>
      <c r="H1102">
        <v>101.52276319000001</v>
      </c>
      <c r="I1102">
        <v>101.52276319000001</v>
      </c>
      <c r="J1102">
        <v>101.21672853</v>
      </c>
      <c r="K1102">
        <v>100.30975431</v>
      </c>
      <c r="L1102">
        <v>99.418974120000001</v>
      </c>
      <c r="M1102">
        <v>98.543957340000006</v>
      </c>
      <c r="N1102">
        <v>97.684288460000005</v>
      </c>
    </row>
    <row r="1103" spans="1:14" x14ac:dyDescent="0.45">
      <c r="A1103" t="s">
        <v>1518</v>
      </c>
      <c r="B1103" s="6">
        <v>42268</v>
      </c>
      <c r="C1103">
        <v>1.92</v>
      </c>
      <c r="D1103" s="6">
        <v>44095</v>
      </c>
      <c r="E1103" s="6">
        <v>42268</v>
      </c>
      <c r="F1103">
        <v>100.80385896</v>
      </c>
      <c r="G1103">
        <v>100.80385896</v>
      </c>
      <c r="H1103">
        <v>100.80385896</v>
      </c>
      <c r="I1103">
        <v>100.80385896</v>
      </c>
      <c r="J1103">
        <v>100.69057089</v>
      </c>
      <c r="K1103">
        <v>100.20985362</v>
      </c>
      <c r="L1103">
        <v>99.733722439999994</v>
      </c>
      <c r="M1103">
        <v>99.262111880000006</v>
      </c>
      <c r="N1103">
        <v>98.794957729999993</v>
      </c>
    </row>
    <row r="1104" spans="1:14" x14ac:dyDescent="0.45">
      <c r="A1104" t="s">
        <v>679</v>
      </c>
      <c r="B1104" s="6">
        <v>42278</v>
      </c>
      <c r="C1104">
        <v>1.74</v>
      </c>
      <c r="D1104" s="6">
        <v>44105</v>
      </c>
      <c r="E1104" s="6">
        <v>42278</v>
      </c>
      <c r="F1104">
        <v>100.75800088</v>
      </c>
      <c r="G1104">
        <v>100.75800088</v>
      </c>
      <c r="H1104">
        <v>100.75800088</v>
      </c>
      <c r="I1104">
        <v>100.75800088</v>
      </c>
      <c r="J1104">
        <v>100.63370178</v>
      </c>
      <c r="K1104">
        <v>100.1257864</v>
      </c>
      <c r="L1104">
        <v>99.622979450000003</v>
      </c>
      <c r="M1104">
        <v>99.125204269999998</v>
      </c>
      <c r="N1104">
        <v>98.6323857</v>
      </c>
    </row>
    <row r="1105" spans="1:14" x14ac:dyDescent="0.45">
      <c r="A1105" t="s">
        <v>1520</v>
      </c>
      <c r="B1105" s="6">
        <v>42278</v>
      </c>
      <c r="C1105">
        <v>1.75</v>
      </c>
      <c r="D1105" s="6">
        <v>44105</v>
      </c>
      <c r="E1105" s="6">
        <v>42278</v>
      </c>
      <c r="F1105">
        <v>100.76310809</v>
      </c>
      <c r="G1105">
        <v>100.76310809</v>
      </c>
      <c r="H1105">
        <v>100.76310809</v>
      </c>
      <c r="I1105">
        <v>100.76310809</v>
      </c>
      <c r="J1105">
        <v>100.63880622000001</v>
      </c>
      <c r="K1105">
        <v>100.13087573</v>
      </c>
      <c r="L1105">
        <v>99.628053789999996</v>
      </c>
      <c r="M1105">
        <v>99.130263720000002</v>
      </c>
      <c r="N1105">
        <v>98.637430359999996</v>
      </c>
    </row>
    <row r="1106" spans="1:14" x14ac:dyDescent="0.45">
      <c r="A1106" t="s">
        <v>629</v>
      </c>
      <c r="B1106" s="6">
        <v>42310</v>
      </c>
      <c r="C1106">
        <v>1.89</v>
      </c>
      <c r="D1106" s="6">
        <v>44137</v>
      </c>
      <c r="E1106" s="6">
        <v>42310</v>
      </c>
      <c r="F1106">
        <v>100.97996469</v>
      </c>
      <c r="G1106">
        <v>100.97996469</v>
      </c>
      <c r="H1106">
        <v>100.97996469</v>
      </c>
      <c r="I1106">
        <v>100.97996469</v>
      </c>
      <c r="J1106">
        <v>100.8207517</v>
      </c>
      <c r="K1106">
        <v>100.22480696</v>
      </c>
      <c r="L1106">
        <v>99.635884500000003</v>
      </c>
      <c r="M1106">
        <v>99.053860850000007</v>
      </c>
      <c r="N1106">
        <v>98.478615379999994</v>
      </c>
    </row>
    <row r="1107" spans="1:14" x14ac:dyDescent="0.45">
      <c r="A1107" t="s">
        <v>1524</v>
      </c>
      <c r="B1107" s="6">
        <v>42324</v>
      </c>
      <c r="C1107">
        <v>3.04</v>
      </c>
      <c r="D1107" s="6">
        <v>45975</v>
      </c>
      <c r="E1107" s="6">
        <v>42324</v>
      </c>
      <c r="F1107">
        <v>115.46450806</v>
      </c>
      <c r="G1107">
        <v>115.46450806</v>
      </c>
      <c r="H1107">
        <v>115.46450806</v>
      </c>
      <c r="I1107">
        <v>115.46450806</v>
      </c>
      <c r="J1107">
        <v>110.5135563</v>
      </c>
      <c r="K1107">
        <v>104.94203817</v>
      </c>
      <c r="L1107">
        <v>99.690206829999994</v>
      </c>
      <c r="M1107">
        <v>94.737999959999996</v>
      </c>
      <c r="N1107">
        <v>90.066719599999999</v>
      </c>
    </row>
    <row r="1108" spans="1:14" x14ac:dyDescent="0.45">
      <c r="A1108" t="s">
        <v>533</v>
      </c>
      <c r="B1108" s="6">
        <v>42327</v>
      </c>
      <c r="C1108">
        <v>2.1</v>
      </c>
      <c r="D1108" s="6">
        <v>44154</v>
      </c>
      <c r="E1108" s="6">
        <v>42327</v>
      </c>
      <c r="F1108">
        <v>101.1925863</v>
      </c>
      <c r="G1108">
        <v>101.1925863</v>
      </c>
      <c r="H1108">
        <v>101.1925863</v>
      </c>
      <c r="I1108">
        <v>101.1925863</v>
      </c>
      <c r="J1108">
        <v>101.01387483000001</v>
      </c>
      <c r="K1108">
        <v>100.37087038999999</v>
      </c>
      <c r="L1108">
        <v>99.736038539999996</v>
      </c>
      <c r="M1108">
        <v>99.109224100000006</v>
      </c>
      <c r="N1108">
        <v>98.490275800000006</v>
      </c>
    </row>
    <row r="1109" spans="1:14" x14ac:dyDescent="0.45">
      <c r="A1109" t="s">
        <v>499</v>
      </c>
      <c r="B1109" s="6">
        <v>42349</v>
      </c>
      <c r="C1109">
        <v>2.48</v>
      </c>
      <c r="D1109" s="6">
        <v>45275</v>
      </c>
      <c r="E1109" s="6">
        <v>42349</v>
      </c>
      <c r="F1109">
        <v>108.86169328</v>
      </c>
      <c r="G1109">
        <v>108.86169328</v>
      </c>
      <c r="H1109">
        <v>108.86169328</v>
      </c>
      <c r="I1109">
        <v>108.86169328</v>
      </c>
      <c r="J1109">
        <v>106.61187534</v>
      </c>
      <c r="K1109">
        <v>102.91075802</v>
      </c>
      <c r="L1109">
        <v>99.358564560000005</v>
      </c>
      <c r="M1109">
        <v>95.948450710000003</v>
      </c>
      <c r="N1109">
        <v>92.673929920000006</v>
      </c>
    </row>
    <row r="1110" spans="1:14" x14ac:dyDescent="0.45">
      <c r="A1110" t="s">
        <v>500</v>
      </c>
      <c r="B1110" s="6">
        <v>42349</v>
      </c>
      <c r="C1110">
        <v>2.73</v>
      </c>
      <c r="D1110" s="6">
        <v>46006</v>
      </c>
      <c r="E1110" s="6">
        <v>42349</v>
      </c>
      <c r="F1110">
        <v>115.07262252</v>
      </c>
      <c r="G1110">
        <v>115.07262252</v>
      </c>
      <c r="H1110">
        <v>115.07262252</v>
      </c>
      <c r="I1110">
        <v>115.07262252</v>
      </c>
      <c r="J1110">
        <v>109.91426939999999</v>
      </c>
      <c r="K1110">
        <v>104.24271575</v>
      </c>
      <c r="L1110">
        <v>98.902233969999997</v>
      </c>
      <c r="M1110">
        <v>93.87171232</v>
      </c>
      <c r="N1110">
        <v>89.131498719999996</v>
      </c>
    </row>
    <row r="1111" spans="1:14" x14ac:dyDescent="0.45">
      <c r="A1111" t="s">
        <v>502</v>
      </c>
      <c r="B1111" s="6">
        <v>42388</v>
      </c>
      <c r="C1111">
        <v>3.25</v>
      </c>
      <c r="D1111" s="6">
        <v>47501</v>
      </c>
      <c r="E1111" s="6">
        <v>42388</v>
      </c>
      <c r="F1111">
        <v>128.83732233000001</v>
      </c>
      <c r="G1111">
        <v>128.83732233000001</v>
      </c>
      <c r="H1111">
        <v>128.83732233000001</v>
      </c>
      <c r="I1111">
        <v>124.21721779000001</v>
      </c>
      <c r="J1111">
        <v>114.12241071</v>
      </c>
      <c r="K1111">
        <v>104.80702324000001</v>
      </c>
      <c r="L1111">
        <v>96.357107529999993</v>
      </c>
      <c r="M1111">
        <v>88.686988290000002</v>
      </c>
      <c r="N1111">
        <v>81.719903090000003</v>
      </c>
    </row>
    <row r="1112" spans="1:14" x14ac:dyDescent="0.45">
      <c r="A1112" t="s">
        <v>1529</v>
      </c>
      <c r="B1112" s="6">
        <v>42398</v>
      </c>
      <c r="C1112">
        <v>3.04</v>
      </c>
      <c r="D1112" s="6">
        <v>47877</v>
      </c>
      <c r="E1112" s="6">
        <v>42398</v>
      </c>
      <c r="F1112">
        <v>131.89478725999999</v>
      </c>
      <c r="G1112">
        <v>131.89478725999999</v>
      </c>
      <c r="H1112">
        <v>131.89478725999999</v>
      </c>
      <c r="I1112">
        <v>125.0015659</v>
      </c>
      <c r="J1112">
        <v>113.77186016</v>
      </c>
      <c r="K1112">
        <v>103.55155128</v>
      </c>
      <c r="L1112">
        <v>94.372560930000006</v>
      </c>
      <c r="M1112">
        <v>86.122346719999996</v>
      </c>
      <c r="N1112">
        <v>78.701089730000007</v>
      </c>
    </row>
    <row r="1113" spans="1:14" x14ac:dyDescent="0.45">
      <c r="A1113" t="s">
        <v>593</v>
      </c>
      <c r="B1113" s="6">
        <v>42398</v>
      </c>
      <c r="C1113">
        <v>2.5299999999999998</v>
      </c>
      <c r="D1113" s="6">
        <v>46051</v>
      </c>
      <c r="E1113" s="6">
        <v>42398</v>
      </c>
      <c r="F1113">
        <v>114.21792195</v>
      </c>
      <c r="G1113">
        <v>114.21792195</v>
      </c>
      <c r="H1113">
        <v>114.21792195</v>
      </c>
      <c r="I1113">
        <v>114.21792195</v>
      </c>
      <c r="J1113">
        <v>108.81829388</v>
      </c>
      <c r="K1113">
        <v>103.06620837</v>
      </c>
      <c r="L1113">
        <v>97.656783930000003</v>
      </c>
      <c r="M1113">
        <v>92.567855420000001</v>
      </c>
      <c r="N1113">
        <v>87.778799390000003</v>
      </c>
    </row>
    <row r="1114" spans="1:14" x14ac:dyDescent="0.45">
      <c r="A1114" t="s">
        <v>594</v>
      </c>
      <c r="B1114" s="6">
        <v>42404</v>
      </c>
      <c r="C1114">
        <v>1.68</v>
      </c>
      <c r="D1114" s="6">
        <v>44231</v>
      </c>
      <c r="E1114" s="6">
        <v>42404</v>
      </c>
      <c r="F1114">
        <v>101.21683887</v>
      </c>
      <c r="G1114">
        <v>101.21683887</v>
      </c>
      <c r="H1114">
        <v>101.21683887</v>
      </c>
      <c r="I1114">
        <v>101.21683887</v>
      </c>
      <c r="J1114">
        <v>100.94016612</v>
      </c>
      <c r="K1114">
        <v>100.08853292000001</v>
      </c>
      <c r="L1114">
        <v>99.251210580000006</v>
      </c>
      <c r="M1114">
        <v>98.427840869999997</v>
      </c>
      <c r="N1114">
        <v>97.618077400000004</v>
      </c>
    </row>
    <row r="1115" spans="1:14" x14ac:dyDescent="0.45">
      <c r="A1115" t="s">
        <v>832</v>
      </c>
      <c r="B1115" s="6">
        <v>42436</v>
      </c>
      <c r="C1115">
        <v>2.2000000000000002</v>
      </c>
      <c r="D1115" s="6">
        <v>44992</v>
      </c>
      <c r="E1115" s="6">
        <v>42436</v>
      </c>
      <c r="F1115">
        <v>105.63863114999999</v>
      </c>
      <c r="G1115">
        <v>105.63863114999999</v>
      </c>
      <c r="H1115">
        <v>105.63863114999999</v>
      </c>
      <c r="I1115">
        <v>105.63863114999999</v>
      </c>
      <c r="J1115">
        <v>104.15174226000001</v>
      </c>
      <c r="K1115">
        <v>101.24859410000001</v>
      </c>
      <c r="L1115">
        <v>98.44155275</v>
      </c>
      <c r="M1115">
        <v>95.726922720000005</v>
      </c>
      <c r="N1115">
        <v>93.10117151</v>
      </c>
    </row>
    <row r="1116" spans="1:14" x14ac:dyDescent="0.45">
      <c r="A1116" t="s">
        <v>607</v>
      </c>
      <c r="B1116" s="6">
        <v>42459</v>
      </c>
      <c r="C1116">
        <v>1.95</v>
      </c>
      <c r="D1116" s="6">
        <v>44650</v>
      </c>
      <c r="E1116" s="6">
        <v>42459</v>
      </c>
      <c r="F1116">
        <v>103.33901366000001</v>
      </c>
      <c r="G1116">
        <v>103.33901366000001</v>
      </c>
      <c r="H1116">
        <v>103.33901366000001</v>
      </c>
      <c r="I1116">
        <v>103.33901366000001</v>
      </c>
      <c r="J1116">
        <v>102.5296182</v>
      </c>
      <c r="K1116">
        <v>100.5530948</v>
      </c>
      <c r="L1116">
        <v>98.624731280000006</v>
      </c>
      <c r="M1116">
        <v>96.743054079999993</v>
      </c>
      <c r="N1116">
        <v>94.906645109999999</v>
      </c>
    </row>
    <row r="1117" spans="1:14" x14ac:dyDescent="0.45">
      <c r="A1117" t="s">
        <v>682</v>
      </c>
      <c r="B1117" s="6">
        <v>42317</v>
      </c>
      <c r="C1117">
        <v>2.79</v>
      </c>
      <c r="D1117" s="6">
        <v>45239</v>
      </c>
      <c r="E1117" s="6">
        <v>42317</v>
      </c>
      <c r="F1117">
        <v>109.08137751</v>
      </c>
      <c r="G1117">
        <v>109.08137751</v>
      </c>
      <c r="H1117">
        <v>109.08137751</v>
      </c>
      <c r="I1117">
        <v>109.08137751</v>
      </c>
      <c r="J1117">
        <v>106.94068005</v>
      </c>
      <c r="K1117">
        <v>103.34609972</v>
      </c>
      <c r="L1117">
        <v>99.892546550000006</v>
      </c>
      <c r="M1117">
        <v>96.573703609999995</v>
      </c>
      <c r="N1117">
        <v>93.383574490000001</v>
      </c>
    </row>
    <row r="1118" spans="1:14" x14ac:dyDescent="0.45">
      <c r="A1118" t="s">
        <v>729</v>
      </c>
      <c r="B1118" s="6">
        <v>42331</v>
      </c>
      <c r="C1118">
        <v>2.13</v>
      </c>
      <c r="D1118" s="6">
        <v>44158</v>
      </c>
      <c r="E1118" s="6">
        <v>42331</v>
      </c>
      <c r="F1118">
        <v>101.23272523999999</v>
      </c>
      <c r="G1118">
        <v>101.23272523999999</v>
      </c>
      <c r="H1118">
        <v>101.23272523999999</v>
      </c>
      <c r="I1118">
        <v>101.23272523999999</v>
      </c>
      <c r="J1118">
        <v>101.04943191</v>
      </c>
      <c r="K1118">
        <v>100.39538984000001</v>
      </c>
      <c r="L1118">
        <v>99.749796860000004</v>
      </c>
      <c r="M1118">
        <v>99.112489969999999</v>
      </c>
      <c r="N1118">
        <v>98.483310380000006</v>
      </c>
    </row>
    <row r="1119" spans="1:14" x14ac:dyDescent="0.45">
      <c r="A1119" t="s">
        <v>498</v>
      </c>
      <c r="B1119" s="6">
        <v>42346</v>
      </c>
      <c r="C1119">
        <v>2.1</v>
      </c>
      <c r="D1119" s="6">
        <v>44173</v>
      </c>
      <c r="E1119" s="6">
        <v>42346</v>
      </c>
      <c r="F1119">
        <v>101.28970163</v>
      </c>
      <c r="G1119">
        <v>101.28970163</v>
      </c>
      <c r="H1119">
        <v>101.28970163</v>
      </c>
      <c r="I1119">
        <v>101.28970163</v>
      </c>
      <c r="J1119">
        <v>101.08869043</v>
      </c>
      <c r="K1119">
        <v>100.39363566</v>
      </c>
      <c r="L1119">
        <v>99.708118659999997</v>
      </c>
      <c r="M1119">
        <v>99.031944039999999</v>
      </c>
      <c r="N1119">
        <v>98.364921690000003</v>
      </c>
    </row>
    <row r="1120" spans="1:14" x14ac:dyDescent="0.45">
      <c r="A1120" t="s">
        <v>631</v>
      </c>
      <c r="B1120" s="6">
        <v>42355</v>
      </c>
      <c r="C1120">
        <v>3</v>
      </c>
      <c r="D1120" s="6">
        <v>46008</v>
      </c>
      <c r="E1120" s="6">
        <v>42355</v>
      </c>
      <c r="F1120">
        <v>115.48101011</v>
      </c>
      <c r="G1120">
        <v>115.48101011</v>
      </c>
      <c r="H1120">
        <v>115.48101011</v>
      </c>
      <c r="I1120">
        <v>115.48101011</v>
      </c>
      <c r="J1120">
        <v>110.34810534</v>
      </c>
      <c r="K1120">
        <v>104.69815993</v>
      </c>
      <c r="L1120">
        <v>99.37689967</v>
      </c>
      <c r="M1120">
        <v>94.3634153</v>
      </c>
      <c r="N1120">
        <v>89.638240300000007</v>
      </c>
    </row>
    <row r="1121" spans="1:14" x14ac:dyDescent="0.45">
      <c r="A1121" t="s">
        <v>588</v>
      </c>
      <c r="B1121" s="6">
        <v>42367</v>
      </c>
      <c r="C1121">
        <v>3.49</v>
      </c>
      <c r="D1121" s="6">
        <v>47847</v>
      </c>
      <c r="E1121" s="6">
        <v>42367</v>
      </c>
      <c r="F1121">
        <v>134.15153597</v>
      </c>
      <c r="G1121">
        <v>134.15153597</v>
      </c>
      <c r="H1121">
        <v>134.15153597</v>
      </c>
      <c r="I1121">
        <v>127.54375562</v>
      </c>
      <c r="J1121">
        <v>116.40695961999999</v>
      </c>
      <c r="K1121">
        <v>106.22649205</v>
      </c>
      <c r="L1121">
        <v>97.067307080000006</v>
      </c>
      <c r="M1121">
        <v>88.820286030000005</v>
      </c>
      <c r="N1121">
        <v>81.388540570000004</v>
      </c>
    </row>
    <row r="1122" spans="1:14" x14ac:dyDescent="0.45">
      <c r="A1122" t="s">
        <v>634</v>
      </c>
      <c r="B1122" s="6">
        <v>42382</v>
      </c>
      <c r="C1122">
        <v>1.95</v>
      </c>
      <c r="D1122" s="6">
        <v>44209</v>
      </c>
      <c r="E1122" s="6">
        <v>42382</v>
      </c>
      <c r="F1122">
        <v>101.35429105</v>
      </c>
      <c r="G1122">
        <v>101.35429105</v>
      </c>
      <c r="H1122">
        <v>101.35429105</v>
      </c>
      <c r="I1122">
        <v>101.35429105</v>
      </c>
      <c r="J1122">
        <v>101.10765539000001</v>
      </c>
      <c r="K1122">
        <v>100.31470188999999</v>
      </c>
      <c r="L1122">
        <v>99.534154409999999</v>
      </c>
      <c r="M1122">
        <v>98.765723390000005</v>
      </c>
      <c r="N1122">
        <v>98.00912821</v>
      </c>
    </row>
    <row r="1123" spans="1:14" x14ac:dyDescent="0.45">
      <c r="A1123" t="s">
        <v>589</v>
      </c>
      <c r="B1123" s="6">
        <v>42382</v>
      </c>
      <c r="C1123">
        <v>1.95</v>
      </c>
      <c r="D1123" s="6">
        <v>44207</v>
      </c>
      <c r="E1123" s="6">
        <v>42382</v>
      </c>
      <c r="F1123">
        <v>101.34487663</v>
      </c>
      <c r="G1123">
        <v>101.34487663</v>
      </c>
      <c r="H1123">
        <v>101.34487663</v>
      </c>
      <c r="I1123">
        <v>101.34487663</v>
      </c>
      <c r="J1123">
        <v>101.10096832000001</v>
      </c>
      <c r="K1123">
        <v>100.31346745</v>
      </c>
      <c r="L1123">
        <v>99.538202720000001</v>
      </c>
      <c r="M1123">
        <v>98.774890499999998</v>
      </c>
      <c r="N1123">
        <v>98.02325587</v>
      </c>
    </row>
    <row r="1124" spans="1:14" x14ac:dyDescent="0.45">
      <c r="A1124" t="s">
        <v>791</v>
      </c>
      <c r="B1124" s="6">
        <v>42391</v>
      </c>
      <c r="C1124">
        <v>1.9</v>
      </c>
      <c r="D1124" s="6">
        <v>44215</v>
      </c>
      <c r="E1124" s="6">
        <v>42391</v>
      </c>
      <c r="F1124">
        <v>101.33369637</v>
      </c>
      <c r="G1124">
        <v>101.33369637</v>
      </c>
      <c r="H1124">
        <v>101.33369637</v>
      </c>
      <c r="I1124">
        <v>101.33369637</v>
      </c>
      <c r="J1124">
        <v>101.07897041</v>
      </c>
      <c r="K1124">
        <v>100.26998983999999</v>
      </c>
      <c r="L1124">
        <v>99.473922509999994</v>
      </c>
      <c r="M1124">
        <v>98.690460990000005</v>
      </c>
      <c r="N1124">
        <v>97.919307529999998</v>
      </c>
    </row>
    <row r="1125" spans="1:14" x14ac:dyDescent="0.45">
      <c r="A1125" t="s">
        <v>505</v>
      </c>
      <c r="B1125" s="6">
        <v>42395</v>
      </c>
      <c r="C1125">
        <v>1.8</v>
      </c>
      <c r="D1125" s="6">
        <v>44124</v>
      </c>
      <c r="E1125" s="6">
        <v>42395</v>
      </c>
      <c r="F1125">
        <v>100.87023461</v>
      </c>
      <c r="G1125">
        <v>100.87023461</v>
      </c>
      <c r="H1125">
        <v>100.87023461</v>
      </c>
      <c r="I1125">
        <v>100.87023461</v>
      </c>
      <c r="J1125">
        <v>100.72528334</v>
      </c>
      <c r="K1125">
        <v>100.16515037000001</v>
      </c>
      <c r="L1125">
        <v>99.611238490000005</v>
      </c>
      <c r="M1125">
        <v>99.063444380000007</v>
      </c>
      <c r="N1125">
        <v>98.521667019999995</v>
      </c>
    </row>
    <row r="1126" spans="1:14" x14ac:dyDescent="0.45">
      <c r="A1126" t="s">
        <v>506</v>
      </c>
      <c r="B1126" s="6">
        <v>42398</v>
      </c>
      <c r="C1126">
        <v>1.96</v>
      </c>
      <c r="D1126" s="6">
        <v>44589</v>
      </c>
      <c r="E1126" s="6">
        <v>42398</v>
      </c>
      <c r="F1126">
        <v>103.09882573</v>
      </c>
      <c r="G1126">
        <v>103.09882573</v>
      </c>
      <c r="H1126">
        <v>103.09882573</v>
      </c>
      <c r="I1126">
        <v>103.09882573</v>
      </c>
      <c r="J1126">
        <v>102.37660805</v>
      </c>
      <c r="K1126">
        <v>100.56802896000001</v>
      </c>
      <c r="L1126">
        <v>98.800067729999995</v>
      </c>
      <c r="M1126">
        <v>97.071566590000003</v>
      </c>
      <c r="N1126">
        <v>95.381408539999995</v>
      </c>
    </row>
    <row r="1127" spans="1:14" x14ac:dyDescent="0.45">
      <c r="A1127" t="s">
        <v>793</v>
      </c>
      <c r="B1127" s="6">
        <v>42398</v>
      </c>
      <c r="C1127">
        <v>1.97</v>
      </c>
      <c r="D1127" s="6">
        <v>44956</v>
      </c>
      <c r="E1127" s="6">
        <v>42398</v>
      </c>
      <c r="F1127">
        <v>105.31412872</v>
      </c>
      <c r="G1127">
        <v>105.31412872</v>
      </c>
      <c r="H1127">
        <v>105.31412872</v>
      </c>
      <c r="I1127">
        <v>105.31412872</v>
      </c>
      <c r="J1127">
        <v>103.90660832</v>
      </c>
      <c r="K1127">
        <v>101.09568848000001</v>
      </c>
      <c r="L1127">
        <v>98.375084569999999</v>
      </c>
      <c r="M1127">
        <v>95.741422689999993</v>
      </c>
      <c r="N1127">
        <v>93.191473509999994</v>
      </c>
    </row>
    <row r="1128" spans="1:14" x14ac:dyDescent="0.45">
      <c r="A1128" t="s">
        <v>1533</v>
      </c>
      <c r="B1128" s="6">
        <v>42411</v>
      </c>
      <c r="C1128">
        <v>1.67</v>
      </c>
      <c r="D1128" s="6">
        <v>44603</v>
      </c>
      <c r="E1128" s="6">
        <v>42411</v>
      </c>
      <c r="F1128">
        <v>102.61501907</v>
      </c>
      <c r="G1128">
        <v>102.61501907</v>
      </c>
      <c r="H1128">
        <v>102.61501907</v>
      </c>
      <c r="I1128">
        <v>102.61501907</v>
      </c>
      <c r="J1128">
        <v>101.87583116</v>
      </c>
      <c r="K1128">
        <v>100.03244357</v>
      </c>
      <c r="L1128">
        <v>98.231277160000005</v>
      </c>
      <c r="M1128">
        <v>96.471119090000002</v>
      </c>
      <c r="N1128">
        <v>94.750799130000004</v>
      </c>
    </row>
    <row r="1129" spans="1:14" x14ac:dyDescent="0.45">
      <c r="A1129" t="s">
        <v>604</v>
      </c>
      <c r="B1129" s="6">
        <v>42436</v>
      </c>
      <c r="C1129">
        <v>2.71</v>
      </c>
      <c r="D1129" s="6">
        <v>46087</v>
      </c>
      <c r="E1129" s="6">
        <v>42436</v>
      </c>
      <c r="F1129">
        <v>114.33170925</v>
      </c>
      <c r="G1129">
        <v>114.33170925</v>
      </c>
      <c r="H1129">
        <v>114.33170925</v>
      </c>
      <c r="I1129">
        <v>114.33170925</v>
      </c>
      <c r="J1129">
        <v>108.76867505</v>
      </c>
      <c r="K1129">
        <v>102.96367203</v>
      </c>
      <c r="L1129">
        <v>97.508872100000005</v>
      </c>
      <c r="M1129">
        <v>92.381330090000006</v>
      </c>
      <c r="N1129">
        <v>87.559716949999995</v>
      </c>
    </row>
    <row r="1130" spans="1:14" x14ac:dyDescent="0.45">
      <c r="A1130" t="s">
        <v>802</v>
      </c>
      <c r="B1130" s="6">
        <v>42459</v>
      </c>
      <c r="C1130">
        <v>2.3199999999999998</v>
      </c>
      <c r="D1130" s="6">
        <v>45383</v>
      </c>
      <c r="E1130" s="6">
        <v>42459</v>
      </c>
      <c r="F1130">
        <v>108.17050829</v>
      </c>
      <c r="G1130">
        <v>108.17050829</v>
      </c>
      <c r="H1130">
        <v>108.17050829</v>
      </c>
      <c r="I1130">
        <v>108.17050829</v>
      </c>
      <c r="J1130">
        <v>105.63366548</v>
      </c>
      <c r="K1130">
        <v>101.68916152</v>
      </c>
      <c r="L1130">
        <v>97.914520330000002</v>
      </c>
      <c r="M1130">
        <v>94.301535380000004</v>
      </c>
      <c r="N1130">
        <v>90.84244065</v>
      </c>
    </row>
    <row r="1131" spans="1:14" x14ac:dyDescent="0.45">
      <c r="A1131" t="s">
        <v>803</v>
      </c>
      <c r="B1131" s="6">
        <v>42459</v>
      </c>
      <c r="C1131">
        <v>2.2599999999999998</v>
      </c>
      <c r="D1131" s="6">
        <v>45747</v>
      </c>
      <c r="E1131" s="6">
        <v>42459</v>
      </c>
      <c r="F1131">
        <v>110.82900890000001</v>
      </c>
      <c r="G1131">
        <v>110.82900890000001</v>
      </c>
      <c r="H1131">
        <v>110.82900890000001</v>
      </c>
      <c r="I1131">
        <v>110.82900890000001</v>
      </c>
      <c r="J1131">
        <v>107.0024822</v>
      </c>
      <c r="K1131">
        <v>102.06645988</v>
      </c>
      <c r="L1131">
        <v>97.388525830000006</v>
      </c>
      <c r="M1131">
        <v>92.953849840000004</v>
      </c>
      <c r="N1131">
        <v>88.748529790000006</v>
      </c>
    </row>
    <row r="1132" spans="1:14" x14ac:dyDescent="0.45">
      <c r="A1132" t="s">
        <v>797</v>
      </c>
      <c r="B1132" s="6">
        <v>42460</v>
      </c>
      <c r="C1132">
        <v>1.91</v>
      </c>
      <c r="D1132" s="6">
        <v>44651</v>
      </c>
      <c r="E1132" s="6">
        <v>42460</v>
      </c>
      <c r="F1132">
        <v>103.26273823</v>
      </c>
      <c r="G1132">
        <v>103.26273823</v>
      </c>
      <c r="H1132">
        <v>103.26273823</v>
      </c>
      <c r="I1132">
        <v>103.26273823</v>
      </c>
      <c r="J1132">
        <v>102.45212995999999</v>
      </c>
      <c r="K1132">
        <v>100.47380563</v>
      </c>
      <c r="L1132">
        <v>98.54374996</v>
      </c>
      <c r="M1132">
        <v>96.660484150000002</v>
      </c>
      <c r="N1132">
        <v>94.822585099999998</v>
      </c>
    </row>
    <row r="1133" spans="1:14" x14ac:dyDescent="0.45">
      <c r="A1133" t="s">
        <v>1537</v>
      </c>
      <c r="B1133" s="6">
        <v>42473</v>
      </c>
      <c r="C1133">
        <v>1.63</v>
      </c>
      <c r="D1133" s="6">
        <v>44298</v>
      </c>
      <c r="E1133" s="6">
        <v>42473</v>
      </c>
      <c r="F1133">
        <v>101.41533799</v>
      </c>
      <c r="G1133">
        <v>101.41533799</v>
      </c>
      <c r="H1133">
        <v>101.41533799</v>
      </c>
      <c r="I1133">
        <v>101.41533799</v>
      </c>
      <c r="J1133">
        <v>101.04481785999999</v>
      </c>
      <c r="K1133">
        <v>100.0123526</v>
      </c>
      <c r="L1133">
        <v>99.000890499999997</v>
      </c>
      <c r="M1133">
        <v>98.009795749999995</v>
      </c>
      <c r="N1133">
        <v>97.038457989999998</v>
      </c>
    </row>
    <row r="1134" spans="1:14" x14ac:dyDescent="0.45">
      <c r="A1134" t="s">
        <v>573</v>
      </c>
      <c r="B1134" s="6">
        <v>42489</v>
      </c>
      <c r="C1134">
        <v>1.52</v>
      </c>
      <c r="D1134" s="6">
        <v>44315</v>
      </c>
      <c r="E1134" s="6">
        <v>42489</v>
      </c>
      <c r="F1134">
        <v>101.53258165</v>
      </c>
      <c r="G1134">
        <v>101.53258165</v>
      </c>
      <c r="H1134">
        <v>101.53258165</v>
      </c>
      <c r="I1134">
        <v>101.53258165</v>
      </c>
      <c r="J1134">
        <v>101.13883495</v>
      </c>
      <c r="K1134">
        <v>100.05765348</v>
      </c>
      <c r="L1134">
        <v>98.999455159999997</v>
      </c>
      <c r="M1134">
        <v>97.963513820000003</v>
      </c>
      <c r="N1134">
        <v>96.949133549999999</v>
      </c>
    </row>
    <row r="1135" spans="1:14" x14ac:dyDescent="0.45">
      <c r="A1135" t="s">
        <v>598</v>
      </c>
      <c r="B1135" s="6">
        <v>42500</v>
      </c>
      <c r="C1135">
        <v>1.59</v>
      </c>
      <c r="D1135" s="6">
        <v>44291</v>
      </c>
      <c r="E1135" s="6">
        <v>42500</v>
      </c>
      <c r="F1135">
        <v>101.34812171</v>
      </c>
      <c r="G1135">
        <v>101.34812171</v>
      </c>
      <c r="H1135">
        <v>101.34812171</v>
      </c>
      <c r="I1135">
        <v>101.34812171</v>
      </c>
      <c r="J1135">
        <v>100.98677949</v>
      </c>
      <c r="K1135">
        <v>99.973438880000003</v>
      </c>
      <c r="L1135">
        <v>98.980335319999995</v>
      </c>
      <c r="M1135">
        <v>98.006867510000006</v>
      </c>
      <c r="N1135">
        <v>97.052457759999996</v>
      </c>
    </row>
    <row r="1136" spans="1:14" x14ac:dyDescent="0.45">
      <c r="A1136" t="s">
        <v>1541</v>
      </c>
      <c r="B1136" s="6">
        <v>42513</v>
      </c>
      <c r="C1136">
        <v>1.77</v>
      </c>
      <c r="D1136" s="6">
        <v>44340</v>
      </c>
      <c r="E1136" s="6">
        <v>42513</v>
      </c>
      <c r="F1136">
        <v>101.73559468000001</v>
      </c>
      <c r="G1136">
        <v>101.73559468000001</v>
      </c>
      <c r="H1136">
        <v>101.73559468000001</v>
      </c>
      <c r="I1136">
        <v>101.73559468000001</v>
      </c>
      <c r="J1136">
        <v>101.31119056999999</v>
      </c>
      <c r="K1136">
        <v>100.16450716999999</v>
      </c>
      <c r="L1136">
        <v>99.043658429999994</v>
      </c>
      <c r="M1136">
        <v>97.947779089999997</v>
      </c>
      <c r="N1136">
        <v>96.876042150000004</v>
      </c>
    </row>
    <row r="1137" spans="1:14" x14ac:dyDescent="0.45">
      <c r="A1137" t="s">
        <v>840</v>
      </c>
      <c r="B1137" s="6">
        <v>42514</v>
      </c>
      <c r="C1137">
        <v>1.78</v>
      </c>
      <c r="D1137" s="6">
        <v>44335</v>
      </c>
      <c r="E1137" s="6">
        <v>42514</v>
      </c>
      <c r="F1137">
        <v>101.72632419</v>
      </c>
      <c r="G1137">
        <v>101.72632419</v>
      </c>
      <c r="H1137">
        <v>101.72632419</v>
      </c>
      <c r="I1137">
        <v>101.72632419</v>
      </c>
      <c r="J1137">
        <v>101.30818841</v>
      </c>
      <c r="K1137">
        <v>100.1749209</v>
      </c>
      <c r="L1137">
        <v>99.066894009999999</v>
      </c>
      <c r="M1137">
        <v>97.983271790000003</v>
      </c>
      <c r="N1137">
        <v>96.923254850000006</v>
      </c>
    </row>
    <row r="1138" spans="1:14" x14ac:dyDescent="0.45">
      <c r="A1138" t="s">
        <v>809</v>
      </c>
      <c r="B1138" s="6">
        <v>42514</v>
      </c>
      <c r="C1138">
        <v>1.79</v>
      </c>
      <c r="D1138" s="6">
        <v>44340</v>
      </c>
      <c r="E1138" s="6">
        <v>42514</v>
      </c>
      <c r="F1138">
        <v>101.75883238999999</v>
      </c>
      <c r="G1138">
        <v>101.75883238999999</v>
      </c>
      <c r="H1138">
        <v>101.75883238999999</v>
      </c>
      <c r="I1138">
        <v>101.75883238999999</v>
      </c>
      <c r="J1138">
        <v>101.33438531</v>
      </c>
      <c r="K1138">
        <v>100.18755908</v>
      </c>
      <c r="L1138">
        <v>99.066569759999993</v>
      </c>
      <c r="M1138">
        <v>97.970552010000006</v>
      </c>
      <c r="N1138">
        <v>96.898678790000005</v>
      </c>
    </row>
    <row r="1139" spans="1:14" x14ac:dyDescent="0.45">
      <c r="A1139" t="s">
        <v>577</v>
      </c>
      <c r="B1139" s="6">
        <v>42517</v>
      </c>
      <c r="C1139">
        <v>1.72</v>
      </c>
      <c r="D1139" s="6">
        <v>44315</v>
      </c>
      <c r="E1139" s="6">
        <v>42517</v>
      </c>
      <c r="F1139">
        <v>101.57723070999999</v>
      </c>
      <c r="G1139">
        <v>101.57723070999999</v>
      </c>
      <c r="H1139">
        <v>101.57723070999999</v>
      </c>
      <c r="I1139">
        <v>101.57723070999999</v>
      </c>
      <c r="J1139">
        <v>101.184417</v>
      </c>
      <c r="K1139">
        <v>100.10552020999999</v>
      </c>
      <c r="L1139">
        <v>99.049515319999998</v>
      </c>
      <c r="M1139">
        <v>98.015680189999998</v>
      </c>
      <c r="N1139">
        <v>97.003322780000005</v>
      </c>
    </row>
    <row r="1140" spans="1:14" x14ac:dyDescent="0.45">
      <c r="A1140" t="s">
        <v>600</v>
      </c>
      <c r="B1140" s="6">
        <v>42524</v>
      </c>
      <c r="C1140">
        <v>1.65</v>
      </c>
      <c r="D1140" s="6">
        <v>44350</v>
      </c>
      <c r="E1140" s="6">
        <v>42524</v>
      </c>
      <c r="F1140">
        <v>101.63427036</v>
      </c>
      <c r="G1140">
        <v>101.63427036</v>
      </c>
      <c r="H1140">
        <v>101.63427036</v>
      </c>
      <c r="I1140">
        <v>101.63427036</v>
      </c>
      <c r="J1140">
        <v>101.19766764000001</v>
      </c>
      <c r="K1140">
        <v>100.0249213</v>
      </c>
      <c r="L1140">
        <v>98.879208009999999</v>
      </c>
      <c r="M1140">
        <v>97.759601919999994</v>
      </c>
      <c r="N1140">
        <v>96.665219030000003</v>
      </c>
    </row>
    <row r="1141" spans="1:14" x14ac:dyDescent="0.45">
      <c r="A1141" t="s">
        <v>1552</v>
      </c>
      <c r="B1141" s="6">
        <v>42549</v>
      </c>
      <c r="C1141">
        <v>1.56</v>
      </c>
      <c r="D1141" s="6">
        <v>45105</v>
      </c>
      <c r="E1141" s="6">
        <v>42549</v>
      </c>
      <c r="F1141">
        <v>104.7311581</v>
      </c>
      <c r="G1141">
        <v>104.7311581</v>
      </c>
      <c r="H1141">
        <v>104.7311581</v>
      </c>
      <c r="I1141">
        <v>104.7311581</v>
      </c>
      <c r="J1141">
        <v>102.96330042</v>
      </c>
      <c r="K1141">
        <v>99.769326500000005</v>
      </c>
      <c r="L1141">
        <v>96.690523580000004</v>
      </c>
      <c r="M1141">
        <v>93.722044839999995</v>
      </c>
      <c r="N1141">
        <v>90.859281069999994</v>
      </c>
    </row>
    <row r="1142" spans="1:14" x14ac:dyDescent="0.45">
      <c r="A1142" t="s">
        <v>584</v>
      </c>
      <c r="B1142" s="6">
        <v>42550</v>
      </c>
      <c r="C1142">
        <v>1.29</v>
      </c>
      <c r="D1142" s="6">
        <v>44376</v>
      </c>
      <c r="E1142" s="6">
        <v>42550</v>
      </c>
      <c r="F1142">
        <v>101.47929439000001</v>
      </c>
      <c r="G1142">
        <v>101.47929439000001</v>
      </c>
      <c r="H1142">
        <v>101.47929439000001</v>
      </c>
      <c r="I1142">
        <v>101.47929439000001</v>
      </c>
      <c r="J1142">
        <v>101.01022438</v>
      </c>
      <c r="K1142">
        <v>99.766161740000001</v>
      </c>
      <c r="L1142">
        <v>98.552519290000006</v>
      </c>
      <c r="M1142">
        <v>97.368193149999996</v>
      </c>
      <c r="N1142">
        <v>96.212132240000003</v>
      </c>
    </row>
    <row r="1143" spans="1:14" x14ac:dyDescent="0.45">
      <c r="A1143" t="s">
        <v>814</v>
      </c>
      <c r="B1143" s="6">
        <v>42550</v>
      </c>
      <c r="C1143">
        <v>1.36</v>
      </c>
      <c r="D1143" s="6">
        <v>44011</v>
      </c>
      <c r="E1143" s="6">
        <v>42550</v>
      </c>
      <c r="F1143">
        <v>100.27310266000001</v>
      </c>
      <c r="G1143">
        <v>100.27310266000001</v>
      </c>
      <c r="H1143">
        <v>100.27310266000001</v>
      </c>
      <c r="I1143">
        <v>100.27310266000001</v>
      </c>
      <c r="J1143">
        <v>100.24191919</v>
      </c>
      <c r="K1143">
        <v>99.992962360000007</v>
      </c>
      <c r="L1143">
        <v>99.745237000000003</v>
      </c>
      <c r="M1143">
        <v>99.498734040000002</v>
      </c>
      <c r="N1143">
        <v>99.253444500000001</v>
      </c>
    </row>
    <row r="1144" spans="1:14" x14ac:dyDescent="0.45">
      <c r="A1144" t="s">
        <v>586</v>
      </c>
      <c r="B1144" s="6">
        <v>42551</v>
      </c>
      <c r="C1144">
        <v>1.52</v>
      </c>
      <c r="D1144" s="6">
        <v>44378</v>
      </c>
      <c r="E1144" s="6">
        <v>42551</v>
      </c>
      <c r="F1144">
        <v>101.56315873</v>
      </c>
      <c r="G1144">
        <v>101.56315873</v>
      </c>
      <c r="H1144">
        <v>101.56315873</v>
      </c>
      <c r="I1144">
        <v>101.56315873</v>
      </c>
      <c r="J1144">
        <v>101.09289156</v>
      </c>
      <c r="K1144">
        <v>99.846510670000001</v>
      </c>
      <c r="L1144">
        <v>98.630318750000001</v>
      </c>
      <c r="M1144">
        <v>97.44322828</v>
      </c>
      <c r="N1144">
        <v>96.284203460000001</v>
      </c>
    </row>
    <row r="1145" spans="1:14" x14ac:dyDescent="0.45">
      <c r="A1145" t="s">
        <v>874</v>
      </c>
      <c r="B1145" s="6">
        <v>42551</v>
      </c>
      <c r="C1145">
        <v>1.52</v>
      </c>
      <c r="D1145" s="6">
        <v>44377</v>
      </c>
      <c r="E1145" s="6">
        <v>42551</v>
      </c>
      <c r="F1145">
        <v>101.55972967</v>
      </c>
      <c r="G1145">
        <v>101.55972967</v>
      </c>
      <c r="H1145">
        <v>101.55972967</v>
      </c>
      <c r="I1145">
        <v>101.55972967</v>
      </c>
      <c r="J1145">
        <v>101.09062446999999</v>
      </c>
      <c r="K1145">
        <v>99.846652280000001</v>
      </c>
      <c r="L1145">
        <v>98.633100859999999</v>
      </c>
      <c r="M1145">
        <v>97.448865909999995</v>
      </c>
      <c r="N1145">
        <v>96.292895959999996</v>
      </c>
    </row>
    <row r="1146" spans="1:14" x14ac:dyDescent="0.45">
      <c r="A1146" t="s">
        <v>947</v>
      </c>
      <c r="B1146" s="6">
        <v>42551</v>
      </c>
      <c r="C1146">
        <v>1.51</v>
      </c>
      <c r="D1146" s="6">
        <v>44377</v>
      </c>
      <c r="E1146" s="6">
        <v>42551</v>
      </c>
      <c r="F1146">
        <v>101.54708742</v>
      </c>
      <c r="G1146">
        <v>101.54708742</v>
      </c>
      <c r="H1146">
        <v>101.54708742</v>
      </c>
      <c r="I1146">
        <v>101.54708742</v>
      </c>
      <c r="J1146">
        <v>101.07800842</v>
      </c>
      <c r="K1146">
        <v>99.834120119999994</v>
      </c>
      <c r="L1146">
        <v>98.620651179999996</v>
      </c>
      <c r="M1146">
        <v>97.436497320000001</v>
      </c>
      <c r="N1146">
        <v>96.280607119999999</v>
      </c>
    </row>
    <row r="1147" spans="1:14" x14ac:dyDescent="0.45">
      <c r="A1147" t="s">
        <v>646</v>
      </c>
      <c r="B1147" s="6">
        <v>42551</v>
      </c>
      <c r="C1147">
        <v>1.51</v>
      </c>
      <c r="D1147" s="6">
        <v>44377</v>
      </c>
      <c r="E1147" s="6">
        <v>42551</v>
      </c>
      <c r="F1147">
        <v>101.54708742</v>
      </c>
      <c r="G1147">
        <v>101.54708742</v>
      </c>
      <c r="H1147">
        <v>101.54708742</v>
      </c>
      <c r="I1147">
        <v>101.54708742</v>
      </c>
      <c r="J1147">
        <v>101.07800842</v>
      </c>
      <c r="K1147">
        <v>99.834120119999994</v>
      </c>
      <c r="L1147">
        <v>98.620651179999996</v>
      </c>
      <c r="M1147">
        <v>97.436497320000001</v>
      </c>
      <c r="N1147">
        <v>96.280607119999999</v>
      </c>
    </row>
    <row r="1148" spans="1:14" x14ac:dyDescent="0.45">
      <c r="A1148" t="s">
        <v>1553</v>
      </c>
      <c r="B1148" s="6">
        <v>42552</v>
      </c>
      <c r="C1148">
        <v>1.43</v>
      </c>
      <c r="D1148" s="6">
        <v>44398</v>
      </c>
      <c r="E1148" s="6">
        <v>42552</v>
      </c>
      <c r="F1148">
        <v>101.51273116</v>
      </c>
      <c r="G1148">
        <v>101.51273116</v>
      </c>
      <c r="H1148">
        <v>101.51273116</v>
      </c>
      <c r="I1148">
        <v>101.51273116</v>
      </c>
      <c r="J1148">
        <v>101.01949326</v>
      </c>
      <c r="K1148">
        <v>99.725794140000005</v>
      </c>
      <c r="L1148">
        <v>98.457665930000005</v>
      </c>
      <c r="M1148">
        <v>97.214365849999993</v>
      </c>
      <c r="N1148">
        <v>95.995180120000001</v>
      </c>
    </row>
    <row r="1149" spans="1:14" x14ac:dyDescent="0.45">
      <c r="A1149" t="s">
        <v>816</v>
      </c>
      <c r="B1149" s="6">
        <v>42556</v>
      </c>
      <c r="C1149">
        <v>1.38</v>
      </c>
      <c r="D1149" s="6">
        <v>44747</v>
      </c>
      <c r="E1149" s="6">
        <v>42556</v>
      </c>
      <c r="F1149">
        <v>102.89014834</v>
      </c>
      <c r="G1149">
        <v>102.89014834</v>
      </c>
      <c r="H1149">
        <v>102.89014834</v>
      </c>
      <c r="I1149">
        <v>102.89014834</v>
      </c>
      <c r="J1149">
        <v>101.91665544999999</v>
      </c>
      <c r="K1149">
        <v>99.680706569999998</v>
      </c>
      <c r="L1149">
        <v>97.504498510000005</v>
      </c>
      <c r="M1149">
        <v>95.38601267</v>
      </c>
      <c r="N1149">
        <v>93.323315730000004</v>
      </c>
    </row>
    <row r="1150" spans="1:14" x14ac:dyDescent="0.45">
      <c r="A1150" t="s">
        <v>953</v>
      </c>
      <c r="B1150" s="6">
        <v>42578</v>
      </c>
      <c r="C1150">
        <v>1.48</v>
      </c>
      <c r="D1150" s="6">
        <v>44039</v>
      </c>
      <c r="E1150" s="6">
        <v>42578</v>
      </c>
      <c r="F1150">
        <v>100.40099099</v>
      </c>
      <c r="G1150">
        <v>100.40099099</v>
      </c>
      <c r="H1150">
        <v>100.40099099</v>
      </c>
      <c r="I1150">
        <v>100.40099099</v>
      </c>
      <c r="J1150">
        <v>100.34725776000001</v>
      </c>
      <c r="K1150">
        <v>100.02102053</v>
      </c>
      <c r="L1150">
        <v>99.696902230000006</v>
      </c>
      <c r="M1150">
        <v>99.374882279999994</v>
      </c>
      <c r="N1150">
        <v>99.054940369999997</v>
      </c>
    </row>
    <row r="1151" spans="1:14" x14ac:dyDescent="0.45">
      <c r="A1151" t="s">
        <v>954</v>
      </c>
      <c r="B1151" s="6">
        <v>42592</v>
      </c>
      <c r="C1151">
        <v>1.32</v>
      </c>
      <c r="D1151" s="6">
        <v>44418</v>
      </c>
      <c r="E1151" s="6">
        <v>42592</v>
      </c>
      <c r="F1151">
        <v>101.65736923</v>
      </c>
      <c r="G1151">
        <v>101.65736923</v>
      </c>
      <c r="H1151">
        <v>101.65736923</v>
      </c>
      <c r="I1151">
        <v>101.65736923</v>
      </c>
      <c r="J1151">
        <v>101.13953754000001</v>
      </c>
      <c r="K1151">
        <v>99.791227199999994</v>
      </c>
      <c r="L1151">
        <v>98.467209949999997</v>
      </c>
      <c r="M1151">
        <v>97.166885989999997</v>
      </c>
      <c r="N1151">
        <v>95.889674799999995</v>
      </c>
    </row>
    <row r="1152" spans="1:14" x14ac:dyDescent="0.45">
      <c r="A1152" t="s">
        <v>858</v>
      </c>
      <c r="B1152" s="6">
        <v>42594</v>
      </c>
      <c r="C1152">
        <v>1.69</v>
      </c>
      <c r="D1152" s="6">
        <v>44785</v>
      </c>
      <c r="E1152" s="6">
        <v>42594</v>
      </c>
      <c r="F1152">
        <v>103.33391133000001</v>
      </c>
      <c r="G1152">
        <v>103.33391133000001</v>
      </c>
      <c r="H1152">
        <v>103.33391133000001</v>
      </c>
      <c r="I1152">
        <v>103.33391133000001</v>
      </c>
      <c r="J1152">
        <v>102.29373825</v>
      </c>
      <c r="K1152">
        <v>99.963226180000007</v>
      </c>
      <c r="L1152">
        <v>97.697260709999995</v>
      </c>
      <c r="M1152">
        <v>95.493704550000004</v>
      </c>
      <c r="N1152">
        <v>93.350503599999996</v>
      </c>
    </row>
    <row r="1153" spans="1:14" x14ac:dyDescent="0.45">
      <c r="A1153" t="s">
        <v>654</v>
      </c>
      <c r="B1153" s="6">
        <v>42597</v>
      </c>
      <c r="C1153">
        <v>2.23</v>
      </c>
      <c r="D1153" s="6">
        <v>46251</v>
      </c>
      <c r="E1153" s="6">
        <v>42597</v>
      </c>
      <c r="F1153">
        <v>112.3312924</v>
      </c>
      <c r="G1153">
        <v>112.3312924</v>
      </c>
      <c r="H1153">
        <v>112.3312924</v>
      </c>
      <c r="I1153">
        <v>112.21935698</v>
      </c>
      <c r="J1153">
        <v>105.8261796</v>
      </c>
      <c r="K1153">
        <v>99.712746249999995</v>
      </c>
      <c r="L1153">
        <v>93.993973030000006</v>
      </c>
      <c r="M1153">
        <v>88.642383980000005</v>
      </c>
      <c r="N1153">
        <v>83.632547310000007</v>
      </c>
    </row>
    <row r="1154" spans="1:14" x14ac:dyDescent="0.45">
      <c r="A1154" t="s">
        <v>955</v>
      </c>
      <c r="B1154" s="6">
        <v>42597</v>
      </c>
      <c r="C1154">
        <v>2.23</v>
      </c>
      <c r="D1154" s="6">
        <v>46251</v>
      </c>
      <c r="E1154" s="6">
        <v>42597</v>
      </c>
      <c r="F1154">
        <v>112.3312924</v>
      </c>
      <c r="G1154">
        <v>112.3312924</v>
      </c>
      <c r="H1154">
        <v>112.3312924</v>
      </c>
      <c r="I1154">
        <v>112.21935698</v>
      </c>
      <c r="J1154">
        <v>105.8261796</v>
      </c>
      <c r="K1154">
        <v>99.712746249999995</v>
      </c>
      <c r="L1154">
        <v>93.993973030000006</v>
      </c>
      <c r="M1154">
        <v>88.642383980000005</v>
      </c>
      <c r="N1154">
        <v>83.632547310000007</v>
      </c>
    </row>
    <row r="1155" spans="1:14" x14ac:dyDescent="0.45">
      <c r="A1155" t="s">
        <v>655</v>
      </c>
      <c r="B1155" s="6">
        <v>42611</v>
      </c>
      <c r="C1155">
        <v>2.3199999999999998</v>
      </c>
      <c r="D1155" s="6">
        <v>44438</v>
      </c>
      <c r="E1155" s="6">
        <v>42611</v>
      </c>
      <c r="F1155">
        <v>102.91527993</v>
      </c>
      <c r="G1155">
        <v>102.91527993</v>
      </c>
      <c r="H1155">
        <v>102.91527993</v>
      </c>
      <c r="I1155">
        <v>102.91527993</v>
      </c>
      <c r="J1155">
        <v>102.37349625</v>
      </c>
      <c r="K1155">
        <v>100.96729775</v>
      </c>
      <c r="L1155">
        <v>99.587212559999998</v>
      </c>
      <c r="M1155">
        <v>98.232576879999996</v>
      </c>
      <c r="N1155">
        <v>96.902748900000006</v>
      </c>
    </row>
    <row r="1156" spans="1:14" x14ac:dyDescent="0.45">
      <c r="A1156" t="s">
        <v>882</v>
      </c>
      <c r="B1156" s="6">
        <v>42612</v>
      </c>
      <c r="C1156">
        <v>1.65</v>
      </c>
      <c r="D1156" s="6">
        <v>44438</v>
      </c>
      <c r="E1156" s="6">
        <v>42612</v>
      </c>
      <c r="F1156">
        <v>101.955173</v>
      </c>
      <c r="G1156">
        <v>101.955173</v>
      </c>
      <c r="H1156">
        <v>101.955173</v>
      </c>
      <c r="I1156">
        <v>101.955173</v>
      </c>
      <c r="J1156">
        <v>101.41573151999999</v>
      </c>
      <c r="K1156">
        <v>100.01667946000001</v>
      </c>
      <c r="L1156">
        <v>98.643617500000005</v>
      </c>
      <c r="M1156">
        <v>97.295885220000002</v>
      </c>
      <c r="N1156">
        <v>95.972844080000002</v>
      </c>
    </row>
    <row r="1157" spans="1:14" x14ac:dyDescent="0.45">
      <c r="A1157" t="s">
        <v>956</v>
      </c>
      <c r="B1157" s="6">
        <v>42612</v>
      </c>
      <c r="C1157">
        <v>1.52</v>
      </c>
      <c r="D1157" s="6">
        <v>44071</v>
      </c>
      <c r="E1157" s="6">
        <v>42612</v>
      </c>
      <c r="F1157">
        <v>100.5267123</v>
      </c>
      <c r="G1157">
        <v>100.5267123</v>
      </c>
      <c r="H1157">
        <v>100.5267123</v>
      </c>
      <c r="I1157">
        <v>100.5267123</v>
      </c>
      <c r="J1157">
        <v>100.43996342</v>
      </c>
      <c r="K1157">
        <v>100.02567155</v>
      </c>
      <c r="L1157">
        <v>99.614788340000004</v>
      </c>
      <c r="M1157">
        <v>99.207271890000001</v>
      </c>
      <c r="N1157">
        <v>98.803080980000004</v>
      </c>
    </row>
    <row r="1158" spans="1:14" x14ac:dyDescent="0.45">
      <c r="A1158" t="s">
        <v>861</v>
      </c>
      <c r="B1158" s="6">
        <v>42612</v>
      </c>
      <c r="C1158">
        <v>1.82</v>
      </c>
      <c r="D1158" s="6">
        <v>44803</v>
      </c>
      <c r="E1158" s="6">
        <v>42612</v>
      </c>
      <c r="F1158">
        <v>103.7206968</v>
      </c>
      <c r="G1158">
        <v>103.7206968</v>
      </c>
      <c r="H1158">
        <v>103.7206968</v>
      </c>
      <c r="I1158">
        <v>103.7206968</v>
      </c>
      <c r="J1158">
        <v>102.64539548</v>
      </c>
      <c r="K1158">
        <v>100.2640681</v>
      </c>
      <c r="L1158">
        <v>97.949858879999994</v>
      </c>
      <c r="M1158">
        <v>95.700506270000005</v>
      </c>
      <c r="N1158">
        <v>93.513838370000002</v>
      </c>
    </row>
    <row r="1159" spans="1:14" x14ac:dyDescent="0.45">
      <c r="A1159" t="s">
        <v>863</v>
      </c>
      <c r="B1159" s="6">
        <v>42639</v>
      </c>
      <c r="C1159">
        <v>1.6</v>
      </c>
      <c r="D1159" s="6">
        <v>44466</v>
      </c>
      <c r="E1159" s="6">
        <v>42639</v>
      </c>
      <c r="F1159">
        <v>101.98498943</v>
      </c>
      <c r="G1159">
        <v>101.98498943</v>
      </c>
      <c r="H1159">
        <v>101.98498943</v>
      </c>
      <c r="I1159">
        <v>101.98498943</v>
      </c>
      <c r="J1159">
        <v>101.41288265</v>
      </c>
      <c r="K1159">
        <v>99.938339729999996</v>
      </c>
      <c r="L1159">
        <v>98.492619230000003</v>
      </c>
      <c r="M1159">
        <v>97.074950869999995</v>
      </c>
      <c r="N1159">
        <v>95.684591319999996</v>
      </c>
    </row>
    <row r="1160" spans="1:14" x14ac:dyDescent="0.45">
      <c r="A1160" t="s">
        <v>966</v>
      </c>
      <c r="B1160" s="6">
        <v>42639</v>
      </c>
      <c r="C1160">
        <v>1.66</v>
      </c>
      <c r="D1160" s="6">
        <v>45195</v>
      </c>
      <c r="E1160" s="6">
        <v>42639</v>
      </c>
      <c r="F1160">
        <v>105.44342675999999</v>
      </c>
      <c r="G1160">
        <v>105.44342675999999</v>
      </c>
      <c r="H1160">
        <v>105.44342675999999</v>
      </c>
      <c r="I1160">
        <v>105.44342675999999</v>
      </c>
      <c r="J1160">
        <v>103.43841229</v>
      </c>
      <c r="K1160">
        <v>100.00383596</v>
      </c>
      <c r="L1160">
        <v>96.701522850000003</v>
      </c>
      <c r="M1160">
        <v>93.52568144</v>
      </c>
      <c r="N1160">
        <v>90.470805830000003</v>
      </c>
    </row>
    <row r="1161" spans="1:14" x14ac:dyDescent="0.45">
      <c r="A1161" t="s">
        <v>704</v>
      </c>
      <c r="B1161" s="6">
        <v>42639</v>
      </c>
      <c r="C1161">
        <v>1.6</v>
      </c>
      <c r="D1161" s="6">
        <v>44463</v>
      </c>
      <c r="E1161" s="6">
        <v>42639</v>
      </c>
      <c r="F1161">
        <v>101.97412072</v>
      </c>
      <c r="G1161">
        <v>101.97412072</v>
      </c>
      <c r="H1161">
        <v>101.97412072</v>
      </c>
      <c r="I1161">
        <v>101.97412072</v>
      </c>
      <c r="J1161">
        <v>101.40553604999999</v>
      </c>
      <c r="K1161">
        <v>99.939140710000004</v>
      </c>
      <c r="L1161">
        <v>98.501257069999994</v>
      </c>
      <c r="M1161">
        <v>97.091127099999994</v>
      </c>
      <c r="N1161">
        <v>95.708019100000001</v>
      </c>
    </row>
    <row r="1162" spans="1:14" x14ac:dyDescent="0.45">
      <c r="A1162" t="s">
        <v>705</v>
      </c>
      <c r="B1162" s="6">
        <v>42639</v>
      </c>
      <c r="C1162">
        <v>1.38</v>
      </c>
      <c r="D1162" s="6">
        <v>44466</v>
      </c>
      <c r="E1162" s="6">
        <v>42639</v>
      </c>
      <c r="F1162">
        <v>101.90803157000001</v>
      </c>
      <c r="G1162">
        <v>101.90803157000001</v>
      </c>
      <c r="H1162">
        <v>101.90803157000001</v>
      </c>
      <c r="I1162">
        <v>101.90803157000001</v>
      </c>
      <c r="J1162">
        <v>101.33437753</v>
      </c>
      <c r="K1162">
        <v>99.856257580000005</v>
      </c>
      <c r="L1162">
        <v>98.407095299999995</v>
      </c>
      <c r="M1162">
        <v>96.986115269999999</v>
      </c>
      <c r="N1162">
        <v>95.592569260000005</v>
      </c>
    </row>
    <row r="1163" spans="1:14" x14ac:dyDescent="0.45">
      <c r="A1163" t="s">
        <v>1565</v>
      </c>
      <c r="B1163" s="6">
        <v>42642</v>
      </c>
      <c r="C1163">
        <v>1.74</v>
      </c>
      <c r="D1163" s="6">
        <v>44833</v>
      </c>
      <c r="E1163" s="6">
        <v>42642</v>
      </c>
      <c r="F1163">
        <v>103.64455388</v>
      </c>
      <c r="G1163">
        <v>103.64455388</v>
      </c>
      <c r="H1163">
        <v>103.64455388</v>
      </c>
      <c r="I1163">
        <v>103.64455388</v>
      </c>
      <c r="J1163">
        <v>102.51206276000001</v>
      </c>
      <c r="K1163">
        <v>100.05264313000001</v>
      </c>
      <c r="L1163">
        <v>97.664831120000002</v>
      </c>
      <c r="M1163">
        <v>95.346131330000006</v>
      </c>
      <c r="N1163">
        <v>93.094150999999997</v>
      </c>
    </row>
    <row r="1164" spans="1:14" x14ac:dyDescent="0.45">
      <c r="A1164" t="s">
        <v>864</v>
      </c>
      <c r="B1164" s="6">
        <v>42649</v>
      </c>
      <c r="C1164">
        <v>1.64</v>
      </c>
      <c r="D1164" s="6">
        <v>44840</v>
      </c>
      <c r="E1164" s="6">
        <v>42649</v>
      </c>
      <c r="F1164">
        <v>103.87800482999999</v>
      </c>
      <c r="G1164">
        <v>103.87800482999999</v>
      </c>
      <c r="H1164">
        <v>103.87800482999999</v>
      </c>
      <c r="I1164">
        <v>103.87800482999999</v>
      </c>
      <c r="J1164">
        <v>102.72554590999999</v>
      </c>
      <c r="K1164">
        <v>100.23550109999999</v>
      </c>
      <c r="L1164">
        <v>97.818517610000001</v>
      </c>
      <c r="M1164">
        <v>95.472027229999995</v>
      </c>
      <c r="N1164">
        <v>93.193568580000004</v>
      </c>
    </row>
    <row r="1165" spans="1:14" x14ac:dyDescent="0.45">
      <c r="A1165" t="s">
        <v>952</v>
      </c>
      <c r="B1165" s="6">
        <v>42577</v>
      </c>
      <c r="C1165">
        <v>1.61</v>
      </c>
      <c r="D1165" s="6">
        <v>44403</v>
      </c>
      <c r="E1165" s="6">
        <v>42577</v>
      </c>
      <c r="F1165">
        <v>101.76914228</v>
      </c>
      <c r="G1165">
        <v>101.76914228</v>
      </c>
      <c r="H1165">
        <v>101.76914228</v>
      </c>
      <c r="I1165">
        <v>101.76914228</v>
      </c>
      <c r="J1165">
        <v>101.26956787</v>
      </c>
      <c r="K1165">
        <v>99.96217935</v>
      </c>
      <c r="L1165">
        <v>98.679248650000005</v>
      </c>
      <c r="M1165">
        <v>97.420120749999995</v>
      </c>
      <c r="N1165">
        <v>96.184164039999999</v>
      </c>
    </row>
    <row r="1166" spans="1:14" x14ac:dyDescent="0.45">
      <c r="A1166" t="s">
        <v>898</v>
      </c>
      <c r="B1166" s="6">
        <v>42579</v>
      </c>
      <c r="C1166">
        <v>1.37</v>
      </c>
      <c r="D1166" s="6">
        <v>44405</v>
      </c>
      <c r="E1166" s="6">
        <v>42579</v>
      </c>
      <c r="F1166">
        <v>101.68114205000001</v>
      </c>
      <c r="G1166">
        <v>101.68114205000001</v>
      </c>
      <c r="H1166">
        <v>101.68114205000001</v>
      </c>
      <c r="I1166">
        <v>101.68114205000001</v>
      </c>
      <c r="J1166">
        <v>101.17798832</v>
      </c>
      <c r="K1166">
        <v>99.862912199999997</v>
      </c>
      <c r="L1166">
        <v>98.571943709999999</v>
      </c>
      <c r="M1166">
        <v>97.304459620000003</v>
      </c>
      <c r="N1166">
        <v>96.059858120000001</v>
      </c>
    </row>
    <row r="1167" spans="1:14" x14ac:dyDescent="0.45">
      <c r="A1167" t="s">
        <v>1560</v>
      </c>
      <c r="B1167" s="6">
        <v>42593</v>
      </c>
      <c r="C1167">
        <v>2.25</v>
      </c>
      <c r="D1167" s="6">
        <v>46245</v>
      </c>
      <c r="E1167" s="6">
        <v>42593</v>
      </c>
      <c r="F1167">
        <v>112.42759046</v>
      </c>
      <c r="G1167">
        <v>112.42759046</v>
      </c>
      <c r="H1167">
        <v>112.42759046</v>
      </c>
      <c r="I1167">
        <v>112.33665010999999</v>
      </c>
      <c r="J1167">
        <v>105.9568793</v>
      </c>
      <c r="K1167">
        <v>99.853510790000001</v>
      </c>
      <c r="L1167">
        <v>94.143174950000002</v>
      </c>
      <c r="M1167">
        <v>88.79857346</v>
      </c>
      <c r="N1167">
        <v>83.794434269999996</v>
      </c>
    </row>
    <row r="1168" spans="1:14" x14ac:dyDescent="0.45">
      <c r="A1168" t="s">
        <v>901</v>
      </c>
      <c r="B1168" s="6">
        <v>42611</v>
      </c>
      <c r="C1168">
        <v>2.4900000000000002</v>
      </c>
      <c r="D1168" s="6">
        <v>44438</v>
      </c>
      <c r="E1168" s="6">
        <v>42611</v>
      </c>
      <c r="F1168">
        <v>103.15888914999999</v>
      </c>
      <c r="G1168">
        <v>103.15888914999999</v>
      </c>
      <c r="H1168">
        <v>103.15888914999999</v>
      </c>
      <c r="I1168">
        <v>103.15888914999999</v>
      </c>
      <c r="J1168">
        <v>102.61651119</v>
      </c>
      <c r="K1168">
        <v>101.20849939999999</v>
      </c>
      <c r="L1168">
        <v>99.826632200000006</v>
      </c>
      <c r="M1168">
        <v>98.470244919999999</v>
      </c>
      <c r="N1168">
        <v>97.138694900000004</v>
      </c>
    </row>
    <row r="1169" spans="1:14" x14ac:dyDescent="0.45">
      <c r="A1169" t="s">
        <v>701</v>
      </c>
      <c r="B1169" s="6">
        <v>42613</v>
      </c>
      <c r="C1169">
        <v>2.35</v>
      </c>
      <c r="D1169" s="6">
        <v>44439</v>
      </c>
      <c r="E1169" s="6">
        <v>42613</v>
      </c>
      <c r="F1169">
        <v>102.96399468</v>
      </c>
      <c r="G1169">
        <v>102.96399468</v>
      </c>
      <c r="H1169">
        <v>102.96399468</v>
      </c>
      <c r="I1169">
        <v>102.96399468</v>
      </c>
      <c r="J1169">
        <v>102.4209642</v>
      </c>
      <c r="K1169">
        <v>101.01178025</v>
      </c>
      <c r="L1169">
        <v>99.628805880000002</v>
      </c>
      <c r="M1169">
        <v>98.271373879999999</v>
      </c>
      <c r="N1169">
        <v>96.938839160000001</v>
      </c>
    </row>
    <row r="1170" spans="1:14" x14ac:dyDescent="0.45">
      <c r="A1170" t="s">
        <v>1562</v>
      </c>
      <c r="B1170" s="6">
        <v>42619</v>
      </c>
      <c r="C1170">
        <v>1.65</v>
      </c>
      <c r="D1170" s="6">
        <v>44446</v>
      </c>
      <c r="E1170" s="6">
        <v>42619</v>
      </c>
      <c r="F1170">
        <v>101.9852886</v>
      </c>
      <c r="G1170">
        <v>101.9852886</v>
      </c>
      <c r="H1170">
        <v>101.9852886</v>
      </c>
      <c r="I1170">
        <v>101.9852886</v>
      </c>
      <c r="J1170">
        <v>101.43648700999999</v>
      </c>
      <c r="K1170">
        <v>100.01574286</v>
      </c>
      <c r="L1170">
        <v>98.621782940000003</v>
      </c>
      <c r="M1170">
        <v>97.253916579999995</v>
      </c>
      <c r="N1170">
        <v>95.911476320000006</v>
      </c>
    </row>
    <row r="1171" spans="1:14" x14ac:dyDescent="0.45">
      <c r="A1171" t="s">
        <v>907</v>
      </c>
      <c r="B1171" s="6">
        <v>42641</v>
      </c>
      <c r="C1171">
        <v>1.37</v>
      </c>
      <c r="D1171" s="6">
        <v>44467</v>
      </c>
      <c r="E1171" s="6">
        <v>42641</v>
      </c>
      <c r="F1171">
        <v>101.89637236</v>
      </c>
      <c r="G1171">
        <v>101.89637236</v>
      </c>
      <c r="H1171">
        <v>101.89637236</v>
      </c>
      <c r="I1171">
        <v>101.89637236</v>
      </c>
      <c r="J1171">
        <v>101.32157988</v>
      </c>
      <c r="K1171">
        <v>99.840854030000003</v>
      </c>
      <c r="L1171">
        <v>98.389188160000003</v>
      </c>
      <c r="M1171">
        <v>96.96580281</v>
      </c>
      <c r="N1171">
        <v>95.569945869999998</v>
      </c>
    </row>
    <row r="1172" spans="1:14" x14ac:dyDescent="0.45">
      <c r="A1172" t="s">
        <v>960</v>
      </c>
      <c r="B1172" s="6">
        <v>42656</v>
      </c>
      <c r="C1172">
        <v>1.52</v>
      </c>
      <c r="D1172" s="6">
        <v>44482</v>
      </c>
      <c r="E1172" s="6">
        <v>42656</v>
      </c>
      <c r="F1172">
        <v>102.18201094</v>
      </c>
      <c r="G1172">
        <v>102.18201094</v>
      </c>
      <c r="H1172">
        <v>102.18201094</v>
      </c>
      <c r="I1172">
        <v>102.18201094</v>
      </c>
      <c r="J1172">
        <v>101.58864647</v>
      </c>
      <c r="K1172">
        <v>100.0660355</v>
      </c>
      <c r="L1172">
        <v>98.573769970000001</v>
      </c>
      <c r="M1172">
        <v>97.111015800000004</v>
      </c>
      <c r="N1172">
        <v>95.676969040000003</v>
      </c>
    </row>
    <row r="1173" spans="1:14" x14ac:dyDescent="0.45">
      <c r="A1173" t="s">
        <v>1567</v>
      </c>
      <c r="B1173" s="6">
        <v>42657</v>
      </c>
      <c r="C1173">
        <v>1.74</v>
      </c>
      <c r="D1173" s="6">
        <v>44483</v>
      </c>
      <c r="E1173" s="6">
        <v>42657</v>
      </c>
      <c r="F1173">
        <v>102.26497135</v>
      </c>
      <c r="G1173">
        <v>102.26497135</v>
      </c>
      <c r="H1173">
        <v>102.26497135</v>
      </c>
      <c r="I1173">
        <v>102.26497135</v>
      </c>
      <c r="J1173">
        <v>101.6720243</v>
      </c>
      <c r="K1173">
        <v>100.15048001</v>
      </c>
      <c r="L1173">
        <v>98.659218969999998</v>
      </c>
      <c r="M1173">
        <v>97.197409129999997</v>
      </c>
      <c r="N1173">
        <v>95.764248469999998</v>
      </c>
    </row>
    <row r="1174" spans="1:14" x14ac:dyDescent="0.45">
      <c r="A1174" t="s">
        <v>1569</v>
      </c>
      <c r="B1174" s="6">
        <v>42674</v>
      </c>
      <c r="C1174">
        <v>1.51</v>
      </c>
      <c r="D1174" s="6">
        <v>44029</v>
      </c>
      <c r="E1174" s="6">
        <v>42674</v>
      </c>
      <c r="F1174">
        <v>100.37589680000001</v>
      </c>
      <c r="G1174">
        <v>100.37589680000001</v>
      </c>
      <c r="H1174">
        <v>100.37589680000001</v>
      </c>
      <c r="I1174">
        <v>100.37589680000001</v>
      </c>
      <c r="J1174">
        <v>100.33031215</v>
      </c>
      <c r="K1174">
        <v>100.03161498</v>
      </c>
      <c r="L1174">
        <v>99.734705079999998</v>
      </c>
      <c r="M1174">
        <v>99.439566350000007</v>
      </c>
      <c r="N1174">
        <v>99.146182929999995</v>
      </c>
    </row>
    <row r="1175" spans="1:14" x14ac:dyDescent="0.45">
      <c r="A1175" t="s">
        <v>910</v>
      </c>
      <c r="B1175" s="6">
        <v>42676</v>
      </c>
      <c r="C1175">
        <v>1.54</v>
      </c>
      <c r="D1175" s="6">
        <v>44134</v>
      </c>
      <c r="E1175" s="6">
        <v>42676</v>
      </c>
      <c r="F1175">
        <v>100.75947748999999</v>
      </c>
      <c r="G1175">
        <v>100.75947748999999</v>
      </c>
      <c r="H1175">
        <v>100.75947748999999</v>
      </c>
      <c r="I1175">
        <v>100.75947748999999</v>
      </c>
      <c r="J1175">
        <v>100.60377395</v>
      </c>
      <c r="K1175">
        <v>100.01674653000001</v>
      </c>
      <c r="L1175">
        <v>99.436542079999995</v>
      </c>
      <c r="M1175">
        <v>98.863042289999996</v>
      </c>
      <c r="N1175">
        <v>98.296131599999995</v>
      </c>
    </row>
    <row r="1176" spans="1:14" x14ac:dyDescent="0.45">
      <c r="A1176" t="s">
        <v>741</v>
      </c>
      <c r="B1176" s="6">
        <v>42683</v>
      </c>
      <c r="C1176">
        <v>2.63</v>
      </c>
      <c r="D1176" s="6">
        <v>46335</v>
      </c>
      <c r="E1176" s="6">
        <v>42683</v>
      </c>
      <c r="F1176">
        <v>115.42611003</v>
      </c>
      <c r="G1176">
        <v>115.42611003</v>
      </c>
      <c r="H1176">
        <v>115.42611003</v>
      </c>
      <c r="I1176">
        <v>115.02130738</v>
      </c>
      <c r="J1176">
        <v>108.33817361</v>
      </c>
      <c r="K1176">
        <v>101.944282</v>
      </c>
      <c r="L1176">
        <v>95.974610679999998</v>
      </c>
      <c r="M1176">
        <v>90.398761129999997</v>
      </c>
      <c r="N1176">
        <v>85.188666400000002</v>
      </c>
    </row>
    <row r="1177" spans="1:14" x14ac:dyDescent="0.45">
      <c r="A1177" t="s">
        <v>1154</v>
      </c>
      <c r="B1177" s="6">
        <v>42712</v>
      </c>
      <c r="C1177">
        <v>2.6</v>
      </c>
      <c r="D1177" s="6">
        <v>45268</v>
      </c>
      <c r="E1177" s="6">
        <v>42712</v>
      </c>
      <c r="F1177">
        <v>108.57305194</v>
      </c>
      <c r="G1177">
        <v>108.57305194</v>
      </c>
      <c r="H1177">
        <v>108.57305194</v>
      </c>
      <c r="I1177">
        <v>108.57305194</v>
      </c>
      <c r="J1177">
        <v>106.3577411</v>
      </c>
      <c r="K1177">
        <v>102.69731731</v>
      </c>
      <c r="L1177">
        <v>99.18317965</v>
      </c>
      <c r="M1177">
        <v>95.808650749999998</v>
      </c>
      <c r="N1177">
        <v>92.567399510000001</v>
      </c>
    </row>
    <row r="1178" spans="1:14" x14ac:dyDescent="0.45">
      <c r="A1178" t="s">
        <v>972</v>
      </c>
      <c r="B1178" s="6">
        <v>42712</v>
      </c>
      <c r="C1178">
        <v>2.2400000000000002</v>
      </c>
      <c r="D1178" s="6">
        <v>44538</v>
      </c>
      <c r="E1178" s="6">
        <v>42712</v>
      </c>
      <c r="F1178">
        <v>103.32370924999999</v>
      </c>
      <c r="G1178">
        <v>103.32370924999999</v>
      </c>
      <c r="H1178">
        <v>103.32370924999999</v>
      </c>
      <c r="I1178">
        <v>103.32370924999999</v>
      </c>
      <c r="J1178">
        <v>102.66321322</v>
      </c>
      <c r="K1178">
        <v>100.98620299</v>
      </c>
      <c r="L1178">
        <v>99.344547219999995</v>
      </c>
      <c r="M1178">
        <v>97.737192129999997</v>
      </c>
      <c r="N1178">
        <v>96.163126039999995</v>
      </c>
    </row>
    <row r="1179" spans="1:14" x14ac:dyDescent="0.45">
      <c r="A1179" t="s">
        <v>1155</v>
      </c>
      <c r="B1179" s="6">
        <v>42717</v>
      </c>
      <c r="C1179">
        <v>2.2400000000000002</v>
      </c>
      <c r="D1179" s="6">
        <v>44908</v>
      </c>
      <c r="E1179" s="6">
        <v>42717</v>
      </c>
      <c r="F1179">
        <v>105.80681715999999</v>
      </c>
      <c r="G1179">
        <v>105.80681715999999</v>
      </c>
      <c r="H1179">
        <v>105.80681715999999</v>
      </c>
      <c r="I1179">
        <v>105.80681715999999</v>
      </c>
      <c r="J1179">
        <v>104.50315802999999</v>
      </c>
      <c r="K1179">
        <v>101.80907942</v>
      </c>
      <c r="L1179">
        <v>99.198102779999999</v>
      </c>
      <c r="M1179">
        <v>96.667129549999999</v>
      </c>
      <c r="N1179">
        <v>94.213199970000005</v>
      </c>
    </row>
    <row r="1180" spans="1:14" x14ac:dyDescent="0.45">
      <c r="A1180" t="s">
        <v>868</v>
      </c>
      <c r="B1180" s="6">
        <v>42745</v>
      </c>
      <c r="C1180">
        <v>2.27</v>
      </c>
      <c r="D1180" s="6">
        <v>44936</v>
      </c>
      <c r="E1180" s="6">
        <v>42745</v>
      </c>
      <c r="F1180">
        <v>106.05587761</v>
      </c>
      <c r="G1180">
        <v>106.05587761</v>
      </c>
      <c r="H1180">
        <v>106.05587761</v>
      </c>
      <c r="I1180">
        <v>106.05587761</v>
      </c>
      <c r="J1180">
        <v>104.6891334</v>
      </c>
      <c r="K1180">
        <v>101.91919744</v>
      </c>
      <c r="L1180">
        <v>99.236667940000004</v>
      </c>
      <c r="M1180">
        <v>96.638251769999997</v>
      </c>
      <c r="N1180">
        <v>94.12080297</v>
      </c>
    </row>
    <row r="1181" spans="1:14" x14ac:dyDescent="0.45">
      <c r="A1181" t="s">
        <v>752</v>
      </c>
      <c r="B1181" s="6">
        <v>42746</v>
      </c>
      <c r="C1181">
        <v>3.31</v>
      </c>
      <c r="D1181" s="6">
        <v>47494</v>
      </c>
      <c r="E1181" s="6">
        <v>42746</v>
      </c>
      <c r="F1181">
        <v>129.36817157999999</v>
      </c>
      <c r="G1181">
        <v>129.36817157999999</v>
      </c>
      <c r="H1181">
        <v>129.36817157999999</v>
      </c>
      <c r="I1181">
        <v>124.77835268</v>
      </c>
      <c r="J1181">
        <v>114.67844973</v>
      </c>
      <c r="K1181">
        <v>105.35242649</v>
      </c>
      <c r="L1181">
        <v>96.890701230000005</v>
      </c>
      <c r="M1181">
        <v>89.207874930000003</v>
      </c>
      <c r="N1181">
        <v>82.227421649999997</v>
      </c>
    </row>
    <row r="1182" spans="1:14" x14ac:dyDescent="0.45">
      <c r="A1182" t="s">
        <v>765</v>
      </c>
      <c r="B1182" s="6">
        <v>42752</v>
      </c>
      <c r="C1182">
        <v>2.5499999999999998</v>
      </c>
      <c r="D1182" s="6">
        <v>45308</v>
      </c>
      <c r="E1182" s="6">
        <v>42752</v>
      </c>
      <c r="F1182">
        <v>108.63525555</v>
      </c>
      <c r="G1182">
        <v>108.63525555</v>
      </c>
      <c r="H1182">
        <v>108.63525555</v>
      </c>
      <c r="I1182">
        <v>108.63525555</v>
      </c>
      <c r="J1182">
        <v>106.30851929000001</v>
      </c>
      <c r="K1182">
        <v>102.5464561</v>
      </c>
      <c r="L1182">
        <v>98.938535849999994</v>
      </c>
      <c r="M1182">
        <v>95.477614180000003</v>
      </c>
      <c r="N1182">
        <v>92.156918410000003</v>
      </c>
    </row>
    <row r="1183" spans="1:14" x14ac:dyDescent="0.45">
      <c r="A1183" t="s">
        <v>746</v>
      </c>
      <c r="B1183" s="6">
        <v>42781</v>
      </c>
      <c r="C1183">
        <v>3.26</v>
      </c>
      <c r="D1183" s="6">
        <v>46434</v>
      </c>
      <c r="E1183" s="6">
        <v>42781</v>
      </c>
      <c r="F1183">
        <v>120.40215374</v>
      </c>
      <c r="G1183">
        <v>120.40215374</v>
      </c>
      <c r="H1183">
        <v>120.40215374</v>
      </c>
      <c r="I1183">
        <v>119.65651052</v>
      </c>
      <c r="J1183">
        <v>112.58827350999999</v>
      </c>
      <c r="K1183">
        <v>105.81396641000001</v>
      </c>
      <c r="L1183">
        <v>99.502585609999997</v>
      </c>
      <c r="M1183">
        <v>93.619994480000003</v>
      </c>
      <c r="N1183">
        <v>88.134740550000004</v>
      </c>
    </row>
    <row r="1184" spans="1:14" x14ac:dyDescent="0.45">
      <c r="A1184" t="s">
        <v>885</v>
      </c>
      <c r="B1184" s="6">
        <v>42782</v>
      </c>
      <c r="C1184">
        <v>1.97</v>
      </c>
      <c r="D1184" s="6">
        <v>44243</v>
      </c>
      <c r="E1184" s="6">
        <v>42782</v>
      </c>
      <c r="F1184">
        <v>101.65518716</v>
      </c>
      <c r="G1184">
        <v>101.65518716</v>
      </c>
      <c r="H1184">
        <v>101.65518716</v>
      </c>
      <c r="I1184">
        <v>101.65518716</v>
      </c>
      <c r="J1184">
        <v>101.35991817999999</v>
      </c>
      <c r="K1184">
        <v>100.47202047</v>
      </c>
      <c r="L1184">
        <v>99.599631270000003</v>
      </c>
      <c r="M1184">
        <v>98.742346870000006</v>
      </c>
      <c r="N1184">
        <v>97.899777479999997</v>
      </c>
    </row>
    <row r="1185" spans="1:14" x14ac:dyDescent="0.45">
      <c r="A1185" t="s">
        <v>849</v>
      </c>
      <c r="B1185" s="6">
        <v>42783</v>
      </c>
      <c r="C1185">
        <v>2.27</v>
      </c>
      <c r="D1185" s="6">
        <v>44606</v>
      </c>
      <c r="E1185" s="6">
        <v>42783</v>
      </c>
      <c r="F1185">
        <v>103.7647125</v>
      </c>
      <c r="G1185">
        <v>103.7647125</v>
      </c>
      <c r="H1185">
        <v>103.7647125</v>
      </c>
      <c r="I1185">
        <v>103.7647125</v>
      </c>
      <c r="J1185">
        <v>103.01752063000001</v>
      </c>
      <c r="K1185">
        <v>101.15441765999999</v>
      </c>
      <c r="L1185">
        <v>99.334120089999999</v>
      </c>
      <c r="M1185">
        <v>97.555393440000003</v>
      </c>
      <c r="N1185">
        <v>95.8170468</v>
      </c>
    </row>
    <row r="1186" spans="1:14" x14ac:dyDescent="0.45">
      <c r="A1186" t="s">
        <v>888</v>
      </c>
      <c r="B1186" s="6">
        <v>42804</v>
      </c>
      <c r="C1186">
        <v>2.15</v>
      </c>
      <c r="D1186" s="6">
        <v>44082</v>
      </c>
      <c r="E1186" s="6">
        <v>42804</v>
      </c>
      <c r="F1186">
        <v>100.84678752000001</v>
      </c>
      <c r="G1186">
        <v>100.84678752000001</v>
      </c>
      <c r="H1186">
        <v>100.84678752000001</v>
      </c>
      <c r="I1186">
        <v>100.84678752000001</v>
      </c>
      <c r="J1186">
        <v>100.74786638</v>
      </c>
      <c r="K1186">
        <v>100.30261819</v>
      </c>
      <c r="L1186">
        <v>99.861303710000001</v>
      </c>
      <c r="M1186">
        <v>99.423870930000007</v>
      </c>
      <c r="N1186">
        <v>98.990268720000003</v>
      </c>
    </row>
    <row r="1187" spans="1:14" x14ac:dyDescent="0.45">
      <c r="A1187" t="s">
        <v>820</v>
      </c>
      <c r="B1187" s="6">
        <v>42807</v>
      </c>
      <c r="C1187">
        <v>3.31</v>
      </c>
      <c r="D1187" s="6">
        <v>46461</v>
      </c>
      <c r="E1187" s="6">
        <v>42807</v>
      </c>
      <c r="F1187">
        <v>120.96732154999999</v>
      </c>
      <c r="G1187">
        <v>120.96732154999999</v>
      </c>
      <c r="H1187">
        <v>120.96732154999999</v>
      </c>
      <c r="I1187">
        <v>120.13267943</v>
      </c>
      <c r="J1187">
        <v>112.97553316</v>
      </c>
      <c r="K1187">
        <v>106.12098223</v>
      </c>
      <c r="L1187">
        <v>99.739306439999993</v>
      </c>
      <c r="M1187">
        <v>93.795292880000005</v>
      </c>
      <c r="N1187">
        <v>88.256525379999999</v>
      </c>
    </row>
    <row r="1188" spans="1:14" x14ac:dyDescent="0.45">
      <c r="A1188" t="s">
        <v>942</v>
      </c>
      <c r="B1188" s="6">
        <v>42823</v>
      </c>
      <c r="C1188">
        <v>2.11</v>
      </c>
      <c r="D1188" s="6">
        <v>44284</v>
      </c>
      <c r="E1188" s="6">
        <v>42823</v>
      </c>
      <c r="F1188">
        <v>101.84622096</v>
      </c>
      <c r="G1188">
        <v>101.84622096</v>
      </c>
      <c r="H1188">
        <v>101.84622096</v>
      </c>
      <c r="I1188">
        <v>101.84622096</v>
      </c>
      <c r="J1188">
        <v>101.49340263000001</v>
      </c>
      <c r="K1188">
        <v>100.49613917000001</v>
      </c>
      <c r="L1188">
        <v>99.518403550000002</v>
      </c>
      <c r="M1188">
        <v>98.559626679999994</v>
      </c>
      <c r="N1188">
        <v>97.619261370000004</v>
      </c>
    </row>
    <row r="1189" spans="1:14" x14ac:dyDescent="0.45">
      <c r="A1189" t="s">
        <v>880</v>
      </c>
      <c r="B1189" s="6">
        <v>42557</v>
      </c>
      <c r="C1189">
        <v>1.29</v>
      </c>
      <c r="D1189" s="6">
        <v>44018</v>
      </c>
      <c r="E1189" s="6">
        <v>42557</v>
      </c>
      <c r="F1189">
        <v>100.27823236</v>
      </c>
      <c r="G1189">
        <v>100.27823236</v>
      </c>
      <c r="H1189">
        <v>100.27823236</v>
      </c>
      <c r="I1189">
        <v>100.27823236</v>
      </c>
      <c r="J1189">
        <v>100.24162788</v>
      </c>
      <c r="K1189">
        <v>99.973371049999997</v>
      </c>
      <c r="L1189">
        <v>99.706553290000002</v>
      </c>
      <c r="M1189">
        <v>99.441163009999997</v>
      </c>
      <c r="N1189">
        <v>99.177188749999999</v>
      </c>
    </row>
    <row r="1190" spans="1:14" x14ac:dyDescent="0.45">
      <c r="A1190" t="s">
        <v>895</v>
      </c>
      <c r="B1190" s="6">
        <v>42558</v>
      </c>
      <c r="C1190">
        <v>1.34</v>
      </c>
      <c r="D1190" s="6">
        <v>44019</v>
      </c>
      <c r="E1190" s="6">
        <v>42558</v>
      </c>
      <c r="F1190">
        <v>100.29471872000001</v>
      </c>
      <c r="G1190">
        <v>100.29471872000001</v>
      </c>
      <c r="H1190">
        <v>100.29471872000001</v>
      </c>
      <c r="I1190">
        <v>100.29471872000001</v>
      </c>
      <c r="J1190">
        <v>100.25729643</v>
      </c>
      <c r="K1190">
        <v>99.986258699999993</v>
      </c>
      <c r="L1190">
        <v>99.716690990000004</v>
      </c>
      <c r="M1190">
        <v>99.448581340000004</v>
      </c>
      <c r="N1190">
        <v>99.18191788</v>
      </c>
    </row>
    <row r="1191" spans="1:14" x14ac:dyDescent="0.45">
      <c r="A1191" t="s">
        <v>951</v>
      </c>
      <c r="B1191" s="6">
        <v>42619</v>
      </c>
      <c r="C1191">
        <v>2.2799999999999998</v>
      </c>
      <c r="D1191" s="6">
        <v>46269</v>
      </c>
      <c r="E1191" s="6">
        <v>42619</v>
      </c>
      <c r="F1191">
        <v>112.74861848</v>
      </c>
      <c r="G1191">
        <v>112.74861848</v>
      </c>
      <c r="H1191">
        <v>112.74861848</v>
      </c>
      <c r="I1191">
        <v>112.57392600999999</v>
      </c>
      <c r="J1191">
        <v>106.12489180999999</v>
      </c>
      <c r="K1191">
        <v>99.959578250000007</v>
      </c>
      <c r="L1191">
        <v>94.194868330000006</v>
      </c>
      <c r="M1191">
        <v>88.8026859</v>
      </c>
      <c r="N1191">
        <v>83.757057959999997</v>
      </c>
    </row>
    <row r="1192" spans="1:14" x14ac:dyDescent="0.45">
      <c r="A1192" t="s">
        <v>785</v>
      </c>
      <c r="B1192" s="6">
        <v>42569</v>
      </c>
      <c r="C1192">
        <v>1.65</v>
      </c>
      <c r="D1192" s="6">
        <v>45125</v>
      </c>
      <c r="E1192" s="6">
        <v>42569</v>
      </c>
      <c r="F1192">
        <v>105.11140967</v>
      </c>
      <c r="G1192">
        <v>105.11140967</v>
      </c>
      <c r="H1192">
        <v>105.11140967</v>
      </c>
      <c r="I1192">
        <v>105.11140967</v>
      </c>
      <c r="J1192">
        <v>103.28997871999999</v>
      </c>
      <c r="K1192">
        <v>100.03911733</v>
      </c>
      <c r="L1192">
        <v>96.90716329</v>
      </c>
      <c r="M1192">
        <v>93.889119070000007</v>
      </c>
      <c r="N1192">
        <v>90.980226880000004</v>
      </c>
    </row>
    <row r="1193" spans="1:14" x14ac:dyDescent="0.45">
      <c r="A1193" t="s">
        <v>897</v>
      </c>
      <c r="B1193" s="6">
        <v>42578</v>
      </c>
      <c r="C1193">
        <v>1.78</v>
      </c>
      <c r="D1193" s="6">
        <v>44769</v>
      </c>
      <c r="E1193" s="6">
        <v>42578</v>
      </c>
      <c r="F1193">
        <v>103.48338844</v>
      </c>
      <c r="G1193">
        <v>103.48338844</v>
      </c>
      <c r="H1193">
        <v>103.48338844</v>
      </c>
      <c r="I1193">
        <v>103.48338844</v>
      </c>
      <c r="J1193">
        <v>102.47190736</v>
      </c>
      <c r="K1193">
        <v>100.18067523000001</v>
      </c>
      <c r="L1193">
        <v>97.951868599999997</v>
      </c>
      <c r="M1193">
        <v>95.78343658</v>
      </c>
      <c r="N1193">
        <v>93.673408199999997</v>
      </c>
    </row>
    <row r="1194" spans="1:14" x14ac:dyDescent="0.45">
      <c r="A1194" t="s">
        <v>651</v>
      </c>
      <c r="B1194" s="6">
        <v>42579</v>
      </c>
      <c r="C1194">
        <v>1.23</v>
      </c>
      <c r="D1194" s="6">
        <v>44040</v>
      </c>
      <c r="E1194" s="6">
        <v>42579</v>
      </c>
      <c r="F1194">
        <v>100.36738857</v>
      </c>
      <c r="G1194">
        <v>100.36738857</v>
      </c>
      <c r="H1194">
        <v>100.36738857</v>
      </c>
      <c r="I1194">
        <v>100.36738857</v>
      </c>
      <c r="J1194">
        <v>100.31276132000001</v>
      </c>
      <c r="K1194">
        <v>99.983334639999995</v>
      </c>
      <c r="L1194">
        <v>99.656070049999997</v>
      </c>
      <c r="M1194">
        <v>99.330946339999997</v>
      </c>
      <c r="N1194">
        <v>99.00794252</v>
      </c>
    </row>
    <row r="1195" spans="1:14" x14ac:dyDescent="0.45">
      <c r="A1195" t="s">
        <v>1558</v>
      </c>
      <c r="B1195" s="6">
        <v>42580</v>
      </c>
      <c r="C1195">
        <v>1.19</v>
      </c>
      <c r="D1195" s="6">
        <v>44041</v>
      </c>
      <c r="E1195" s="6">
        <v>42580</v>
      </c>
      <c r="F1195">
        <v>100.35715082</v>
      </c>
      <c r="G1195">
        <v>100.35715082</v>
      </c>
      <c r="H1195">
        <v>100.35715082</v>
      </c>
      <c r="I1195">
        <v>100.35715082</v>
      </c>
      <c r="J1195">
        <v>100.30171089</v>
      </c>
      <c r="K1195">
        <v>99.969553340000004</v>
      </c>
      <c r="L1195">
        <v>99.639592019999995</v>
      </c>
      <c r="M1195">
        <v>99.311805210000003</v>
      </c>
      <c r="N1195">
        <v>98.986171459999994</v>
      </c>
    </row>
    <row r="1196" spans="1:14" x14ac:dyDescent="0.45">
      <c r="A1196" t="s">
        <v>656</v>
      </c>
      <c r="B1196" s="6">
        <v>42611</v>
      </c>
      <c r="C1196">
        <v>1.61</v>
      </c>
      <c r="D1196" s="6">
        <v>44281</v>
      </c>
      <c r="E1196" s="6">
        <v>42611</v>
      </c>
      <c r="F1196">
        <v>101.33168605</v>
      </c>
      <c r="G1196">
        <v>101.33168605</v>
      </c>
      <c r="H1196">
        <v>101.33168605</v>
      </c>
      <c r="I1196">
        <v>101.33168605</v>
      </c>
      <c r="J1196">
        <v>100.98383131999999</v>
      </c>
      <c r="K1196">
        <v>99.997381759999996</v>
      </c>
      <c r="L1196">
        <v>99.030113549999996</v>
      </c>
      <c r="M1196">
        <v>98.081471629999996</v>
      </c>
      <c r="N1196">
        <v>97.150922190000003</v>
      </c>
    </row>
    <row r="1197" spans="1:14" x14ac:dyDescent="0.45">
      <c r="A1197" t="s">
        <v>883</v>
      </c>
      <c r="B1197" s="6">
        <v>42612</v>
      </c>
      <c r="C1197">
        <v>1.65</v>
      </c>
      <c r="D1197" s="6">
        <v>44439</v>
      </c>
      <c r="E1197" s="6">
        <v>42612</v>
      </c>
      <c r="F1197">
        <v>101.95896131000001</v>
      </c>
      <c r="G1197">
        <v>101.95896131000001</v>
      </c>
      <c r="H1197">
        <v>101.95896131000001</v>
      </c>
      <c r="I1197">
        <v>101.95896131000001</v>
      </c>
      <c r="J1197">
        <v>101.41838856</v>
      </c>
      <c r="K1197">
        <v>100.01669785</v>
      </c>
      <c r="L1197">
        <v>98.641087650000003</v>
      </c>
      <c r="M1197">
        <v>97.290894280000003</v>
      </c>
      <c r="N1197">
        <v>95.965476080000002</v>
      </c>
    </row>
    <row r="1198" spans="1:14" x14ac:dyDescent="0.45">
      <c r="A1198" t="s">
        <v>3265</v>
      </c>
      <c r="B1198" s="6">
        <v>43342</v>
      </c>
      <c r="C1198">
        <v>1.89</v>
      </c>
      <c r="D1198" s="6">
        <v>45168</v>
      </c>
      <c r="E1198" s="6">
        <v>43342</v>
      </c>
      <c r="F1198">
        <v>105.49346885999999</v>
      </c>
      <c r="G1198">
        <v>105.49346885999999</v>
      </c>
      <c r="H1198">
        <v>105.49346885999999</v>
      </c>
      <c r="I1198">
        <v>105.49346885999999</v>
      </c>
      <c r="J1198">
        <v>103.56903</v>
      </c>
      <c r="K1198">
        <v>100.21887035</v>
      </c>
      <c r="L1198">
        <v>96.994707640000001</v>
      </c>
      <c r="M1198">
        <v>93.891154950000001</v>
      </c>
      <c r="N1198">
        <v>90.903084399999997</v>
      </c>
    </row>
    <row r="1199" spans="1:14" x14ac:dyDescent="0.45">
      <c r="A1199" t="s">
        <v>1563</v>
      </c>
      <c r="B1199" s="6">
        <v>42626</v>
      </c>
      <c r="C1199">
        <v>1.52</v>
      </c>
      <c r="D1199" s="6">
        <v>44088</v>
      </c>
      <c r="E1199" s="6">
        <v>42626</v>
      </c>
      <c r="F1199">
        <v>100.58620119</v>
      </c>
      <c r="G1199">
        <v>100.58620119</v>
      </c>
      <c r="H1199">
        <v>100.58620119</v>
      </c>
      <c r="I1199">
        <v>100.58620119</v>
      </c>
      <c r="J1199">
        <v>100.48076039999999</v>
      </c>
      <c r="K1199">
        <v>100.01979418000001</v>
      </c>
      <c r="L1199">
        <v>99.563055360000007</v>
      </c>
      <c r="M1199">
        <v>99.110485879999999</v>
      </c>
      <c r="N1199">
        <v>98.662028750000005</v>
      </c>
    </row>
    <row r="1200" spans="1:14" x14ac:dyDescent="0.45">
      <c r="A1200" t="s">
        <v>675</v>
      </c>
      <c r="B1200" s="6">
        <v>42633</v>
      </c>
      <c r="C1200">
        <v>1.68</v>
      </c>
      <c r="D1200" s="6">
        <v>44459</v>
      </c>
      <c r="E1200" s="6">
        <v>42633</v>
      </c>
      <c r="F1200">
        <v>102.07891526</v>
      </c>
      <c r="G1200">
        <v>102.07891526</v>
      </c>
      <c r="H1200">
        <v>102.07891526</v>
      </c>
      <c r="I1200">
        <v>102.07891526</v>
      </c>
      <c r="J1200">
        <v>101.51472097</v>
      </c>
      <c r="K1200">
        <v>100.05827005</v>
      </c>
      <c r="L1200">
        <v>98.62993453</v>
      </c>
      <c r="M1200">
        <v>97.228972110000001</v>
      </c>
      <c r="N1200">
        <v>95.854666069999993</v>
      </c>
    </row>
    <row r="1201" spans="1:14" x14ac:dyDescent="0.45">
      <c r="A1201" t="s">
        <v>737</v>
      </c>
      <c r="B1201" s="6">
        <v>42635</v>
      </c>
      <c r="C1201">
        <v>2.06</v>
      </c>
      <c r="D1201" s="6">
        <v>46287</v>
      </c>
      <c r="E1201" s="6">
        <v>42635</v>
      </c>
      <c r="F1201">
        <v>112.70982909</v>
      </c>
      <c r="G1201">
        <v>112.70982909</v>
      </c>
      <c r="H1201">
        <v>112.70982909</v>
      </c>
      <c r="I1201">
        <v>112.46987161</v>
      </c>
      <c r="J1201">
        <v>105.91190163</v>
      </c>
      <c r="K1201">
        <v>99.662747350000004</v>
      </c>
      <c r="L1201">
        <v>93.824288769999995</v>
      </c>
      <c r="M1201">
        <v>88.367438719999996</v>
      </c>
      <c r="N1201">
        <v>83.265311659999995</v>
      </c>
    </row>
    <row r="1202" spans="1:14" x14ac:dyDescent="0.45">
      <c r="A1202" t="s">
        <v>739</v>
      </c>
      <c r="B1202" s="6">
        <v>42639</v>
      </c>
      <c r="C1202">
        <v>1.47</v>
      </c>
      <c r="D1202" s="6">
        <v>44102</v>
      </c>
      <c r="E1202" s="6">
        <v>42639</v>
      </c>
      <c r="F1202">
        <v>100.61001333999999</v>
      </c>
      <c r="G1202">
        <v>100.61001333999999</v>
      </c>
      <c r="H1202">
        <v>100.61001333999999</v>
      </c>
      <c r="I1202">
        <v>100.61001333999999</v>
      </c>
      <c r="J1202">
        <v>100.48908656</v>
      </c>
      <c r="K1202">
        <v>99.989796670000004</v>
      </c>
      <c r="L1202">
        <v>99.495450539999993</v>
      </c>
      <c r="M1202">
        <v>99.005975100000001</v>
      </c>
      <c r="N1202">
        <v>98.521298709999996</v>
      </c>
    </row>
    <row r="1203" spans="1:14" x14ac:dyDescent="0.45">
      <c r="A1203" t="s">
        <v>906</v>
      </c>
      <c r="B1203" s="6">
        <v>42639</v>
      </c>
      <c r="C1203">
        <v>1.74</v>
      </c>
      <c r="D1203" s="6">
        <v>44830</v>
      </c>
      <c r="E1203" s="6">
        <v>42639</v>
      </c>
      <c r="F1203">
        <v>103.63264361</v>
      </c>
      <c r="G1203">
        <v>103.63264361</v>
      </c>
      <c r="H1203">
        <v>103.63264361</v>
      </c>
      <c r="I1203">
        <v>103.63264361</v>
      </c>
      <c r="J1203">
        <v>102.50596754999999</v>
      </c>
      <c r="K1203">
        <v>100.05459454</v>
      </c>
      <c r="L1203">
        <v>97.674368549999997</v>
      </c>
      <c r="M1203">
        <v>95.362818340000004</v>
      </c>
      <c r="N1203">
        <v>93.117573980000003</v>
      </c>
    </row>
    <row r="1204" spans="1:14" x14ac:dyDescent="0.45">
      <c r="A1204" t="s">
        <v>865</v>
      </c>
      <c r="B1204" s="6">
        <v>42649</v>
      </c>
      <c r="C1204">
        <v>1.98</v>
      </c>
      <c r="D1204" s="6">
        <v>45572</v>
      </c>
      <c r="E1204" s="6">
        <v>42649</v>
      </c>
      <c r="F1204">
        <v>108.51366723</v>
      </c>
      <c r="G1204">
        <v>108.51366723</v>
      </c>
      <c r="H1204">
        <v>108.51366723</v>
      </c>
      <c r="I1204">
        <v>108.51366723</v>
      </c>
      <c r="J1204">
        <v>105.35917712</v>
      </c>
      <c r="K1204">
        <v>100.9123951</v>
      </c>
      <c r="L1204">
        <v>96.678929969999999</v>
      </c>
      <c r="M1204">
        <v>92.647443769999995</v>
      </c>
      <c r="N1204">
        <v>88.807260679999999</v>
      </c>
    </row>
    <row r="1205" spans="1:14" x14ac:dyDescent="0.45">
      <c r="A1205" t="s">
        <v>961</v>
      </c>
      <c r="B1205" s="6">
        <v>42663</v>
      </c>
      <c r="C1205">
        <v>1.96</v>
      </c>
      <c r="D1205" s="6">
        <v>45153</v>
      </c>
      <c r="E1205" s="6">
        <v>42663</v>
      </c>
      <c r="F1205">
        <v>105.6658144</v>
      </c>
      <c r="G1205">
        <v>105.6658144</v>
      </c>
      <c r="H1205">
        <v>105.6658144</v>
      </c>
      <c r="I1205">
        <v>105.6658144</v>
      </c>
      <c r="J1205">
        <v>103.77847951</v>
      </c>
      <c r="K1205">
        <v>100.46290808000001</v>
      </c>
      <c r="L1205">
        <v>97.270671179999994</v>
      </c>
      <c r="M1205">
        <v>94.196551499999998</v>
      </c>
      <c r="N1205">
        <v>91.23557984</v>
      </c>
    </row>
    <row r="1206" spans="1:14" x14ac:dyDescent="0.45">
      <c r="A1206" t="s">
        <v>758</v>
      </c>
      <c r="B1206" s="6">
        <v>42674</v>
      </c>
      <c r="C1206">
        <v>1.76</v>
      </c>
      <c r="D1206" s="6">
        <v>44501</v>
      </c>
      <c r="E1206" s="6">
        <v>42674</v>
      </c>
      <c r="F1206">
        <v>102.36971951</v>
      </c>
      <c r="G1206">
        <v>102.36971951</v>
      </c>
      <c r="H1206">
        <v>102.36971951</v>
      </c>
      <c r="I1206">
        <v>102.36971951</v>
      </c>
      <c r="J1206">
        <v>101.75516218999999</v>
      </c>
      <c r="K1206">
        <v>100.18549954</v>
      </c>
      <c r="L1206">
        <v>98.647611150000003</v>
      </c>
      <c r="M1206">
        <v>97.1406001</v>
      </c>
      <c r="N1206">
        <v>95.663602920000002</v>
      </c>
    </row>
    <row r="1207" spans="1:14" x14ac:dyDescent="0.45">
      <c r="A1207" t="s">
        <v>740</v>
      </c>
      <c r="B1207" s="6">
        <v>42674</v>
      </c>
      <c r="C1207">
        <v>1.47</v>
      </c>
      <c r="D1207" s="6">
        <v>43938</v>
      </c>
      <c r="E1207" s="6">
        <v>42674</v>
      </c>
      <c r="F1207">
        <v>100.05334395</v>
      </c>
      <c r="G1207">
        <v>100.05334395</v>
      </c>
      <c r="H1207">
        <v>100.05334395</v>
      </c>
      <c r="I1207">
        <v>100.05334395</v>
      </c>
      <c r="J1207">
        <v>100.05047387</v>
      </c>
      <c r="K1207">
        <v>100.00339334</v>
      </c>
      <c r="L1207">
        <v>99.956372520000002</v>
      </c>
      <c r="M1207">
        <v>99.909411320000004</v>
      </c>
      <c r="N1207">
        <v>99.862509630000005</v>
      </c>
    </row>
    <row r="1208" spans="1:14" x14ac:dyDescent="0.45">
      <c r="A1208" t="s">
        <v>912</v>
      </c>
      <c r="B1208" s="6">
        <v>42689</v>
      </c>
      <c r="C1208">
        <v>2.46</v>
      </c>
      <c r="D1208" s="6">
        <v>45245</v>
      </c>
      <c r="E1208" s="6">
        <v>42689</v>
      </c>
      <c r="F1208">
        <v>107.91548279</v>
      </c>
      <c r="G1208">
        <v>107.91548279</v>
      </c>
      <c r="H1208">
        <v>107.91548279</v>
      </c>
      <c r="I1208">
        <v>107.91548279</v>
      </c>
      <c r="J1208">
        <v>105.76832801</v>
      </c>
      <c r="K1208">
        <v>102.17900075</v>
      </c>
      <c r="L1208">
        <v>98.731234169999993</v>
      </c>
      <c r="M1208">
        <v>95.418658149999999</v>
      </c>
      <c r="N1208">
        <v>92.235227409999993</v>
      </c>
    </row>
    <row r="1209" spans="1:14" x14ac:dyDescent="0.45">
      <c r="A1209" t="s">
        <v>742</v>
      </c>
      <c r="B1209" s="6">
        <v>42691</v>
      </c>
      <c r="C1209">
        <v>1.88</v>
      </c>
      <c r="D1209" s="6">
        <v>44152</v>
      </c>
      <c r="E1209" s="6">
        <v>42691</v>
      </c>
      <c r="F1209">
        <v>101.04134744</v>
      </c>
      <c r="G1209">
        <v>101.04134744</v>
      </c>
      <c r="H1209">
        <v>101.04134744</v>
      </c>
      <c r="I1209">
        <v>101.04134744</v>
      </c>
      <c r="J1209">
        <v>100.86502854</v>
      </c>
      <c r="K1209">
        <v>100.22801715999999</v>
      </c>
      <c r="L1209">
        <v>99.599036729999995</v>
      </c>
      <c r="M1209">
        <v>98.977936</v>
      </c>
      <c r="N1209">
        <v>98.364567460000004</v>
      </c>
    </row>
    <row r="1210" spans="1:14" x14ac:dyDescent="0.45">
      <c r="A1210" t="s">
        <v>1172</v>
      </c>
      <c r="B1210" s="6">
        <v>42717</v>
      </c>
      <c r="C1210">
        <v>2.06</v>
      </c>
      <c r="D1210" s="6">
        <v>44179</v>
      </c>
      <c r="E1210" s="6">
        <v>42717</v>
      </c>
      <c r="F1210">
        <v>101.29180891999999</v>
      </c>
      <c r="G1210">
        <v>101.29180891999999</v>
      </c>
      <c r="H1210">
        <v>101.29180891999999</v>
      </c>
      <c r="I1210">
        <v>101.29180891999999</v>
      </c>
      <c r="J1210">
        <v>101.08351602</v>
      </c>
      <c r="K1210">
        <v>100.37215112</v>
      </c>
      <c r="L1210">
        <v>99.670779760000002</v>
      </c>
      <c r="M1210">
        <v>98.979192280000007</v>
      </c>
      <c r="N1210">
        <v>98.297184889999997</v>
      </c>
    </row>
    <row r="1211" spans="1:14" x14ac:dyDescent="0.45">
      <c r="A1211" t="s">
        <v>762</v>
      </c>
      <c r="B1211" s="6">
        <v>42718</v>
      </c>
      <c r="C1211">
        <v>1.91</v>
      </c>
      <c r="D1211" s="6">
        <v>43965</v>
      </c>
      <c r="E1211" s="6">
        <v>42718</v>
      </c>
      <c r="F1211">
        <v>100.19587085000001</v>
      </c>
      <c r="G1211">
        <v>100.19587085000001</v>
      </c>
      <c r="H1211">
        <v>100.19587085000001</v>
      </c>
      <c r="I1211">
        <v>100.19587085000001</v>
      </c>
      <c r="J1211">
        <v>100.18594863</v>
      </c>
      <c r="K1211">
        <v>100.06407462999999</v>
      </c>
      <c r="L1211">
        <v>99.942511629999998</v>
      </c>
      <c r="M1211">
        <v>99.821258420000007</v>
      </c>
      <c r="N1211">
        <v>99.700313780000002</v>
      </c>
    </row>
    <row r="1212" spans="1:14" x14ac:dyDescent="0.45">
      <c r="A1212" t="s">
        <v>1158</v>
      </c>
      <c r="B1212" s="6">
        <v>42745</v>
      </c>
      <c r="C1212">
        <v>2.08</v>
      </c>
      <c r="D1212" s="6">
        <v>44571</v>
      </c>
      <c r="E1212" s="6">
        <v>42745</v>
      </c>
      <c r="F1212">
        <v>103.53797648</v>
      </c>
      <c r="G1212">
        <v>103.53797648</v>
      </c>
      <c r="H1212">
        <v>103.53797648</v>
      </c>
      <c r="I1212">
        <v>103.53797648</v>
      </c>
      <c r="J1212">
        <v>102.8345338</v>
      </c>
      <c r="K1212">
        <v>101.06344693</v>
      </c>
      <c r="L1212">
        <v>99.33129873</v>
      </c>
      <c r="M1212">
        <v>97.636923319999994</v>
      </c>
      <c r="N1212">
        <v>95.979200719999994</v>
      </c>
    </row>
    <row r="1213" spans="1:14" x14ac:dyDescent="0.45">
      <c r="A1213" t="s">
        <v>653</v>
      </c>
      <c r="B1213" s="6">
        <v>42591</v>
      </c>
      <c r="C1213">
        <v>1.6</v>
      </c>
      <c r="D1213" s="6">
        <v>44417</v>
      </c>
      <c r="E1213" s="6">
        <v>42591</v>
      </c>
      <c r="F1213">
        <v>101.80688017999999</v>
      </c>
      <c r="G1213">
        <v>101.80688017999999</v>
      </c>
      <c r="H1213">
        <v>101.80688017999999</v>
      </c>
      <c r="I1213">
        <v>101.80688017999999</v>
      </c>
      <c r="J1213">
        <v>101.29134807</v>
      </c>
      <c r="K1213">
        <v>99.948244200000005</v>
      </c>
      <c r="L1213">
        <v>98.629244959999994</v>
      </c>
      <c r="M1213">
        <v>97.333757270000007</v>
      </c>
      <c r="N1213">
        <v>96.061207039999999</v>
      </c>
    </row>
    <row r="1214" spans="1:14" x14ac:dyDescent="0.45">
      <c r="A1214" t="s">
        <v>957</v>
      </c>
      <c r="B1214" s="6">
        <v>42612</v>
      </c>
      <c r="C1214">
        <v>1.9</v>
      </c>
      <c r="D1214" s="6">
        <v>45168</v>
      </c>
      <c r="E1214" s="6">
        <v>42612</v>
      </c>
      <c r="F1214">
        <v>105.52792662</v>
      </c>
      <c r="G1214">
        <v>105.52792662</v>
      </c>
      <c r="H1214">
        <v>105.52792662</v>
      </c>
      <c r="I1214">
        <v>105.52792662</v>
      </c>
      <c r="J1214">
        <v>103.60322289</v>
      </c>
      <c r="K1214">
        <v>100.25247781</v>
      </c>
      <c r="L1214">
        <v>97.027745839999994</v>
      </c>
      <c r="M1214">
        <v>93.923639519999995</v>
      </c>
      <c r="N1214">
        <v>90.935030380000001</v>
      </c>
    </row>
    <row r="1215" spans="1:14" x14ac:dyDescent="0.45">
      <c r="A1215" t="s">
        <v>862</v>
      </c>
      <c r="B1215" s="6">
        <v>42620</v>
      </c>
      <c r="C1215">
        <v>1.36</v>
      </c>
      <c r="D1215" s="6">
        <v>44447</v>
      </c>
      <c r="E1215" s="6">
        <v>42620</v>
      </c>
      <c r="F1215">
        <v>101.81246778000001</v>
      </c>
      <c r="G1215">
        <v>101.81246778000001</v>
      </c>
      <c r="H1215">
        <v>101.81246778000001</v>
      </c>
      <c r="I1215">
        <v>101.81246778000001</v>
      </c>
      <c r="J1215">
        <v>101.26127524</v>
      </c>
      <c r="K1215">
        <v>99.835177130000005</v>
      </c>
      <c r="L1215">
        <v>98.436075849999995</v>
      </c>
      <c r="M1215">
        <v>97.063272580000003</v>
      </c>
      <c r="N1215">
        <v>95.716092110000005</v>
      </c>
    </row>
    <row r="1216" spans="1:14" x14ac:dyDescent="0.45">
      <c r="A1216" t="s">
        <v>660</v>
      </c>
      <c r="B1216" s="6">
        <v>42635</v>
      </c>
      <c r="C1216">
        <v>2.5</v>
      </c>
      <c r="D1216" s="6">
        <v>47018</v>
      </c>
      <c r="E1216" s="6">
        <v>42635</v>
      </c>
      <c r="F1216">
        <v>118.63003221</v>
      </c>
      <c r="G1216">
        <v>118.63003221</v>
      </c>
      <c r="H1216">
        <v>118.63003221</v>
      </c>
      <c r="I1216">
        <v>116.00959754</v>
      </c>
      <c r="J1216">
        <v>107.48094661</v>
      </c>
      <c r="K1216">
        <v>99.530649670000003</v>
      </c>
      <c r="L1216">
        <v>92.237975629999994</v>
      </c>
      <c r="M1216">
        <v>85.54494742</v>
      </c>
      <c r="N1216">
        <v>79.398979199999999</v>
      </c>
    </row>
    <row r="1217" spans="1:14" x14ac:dyDescent="0.45">
      <c r="A1217" t="s">
        <v>703</v>
      </c>
      <c r="B1217" s="6">
        <v>42636</v>
      </c>
      <c r="C1217">
        <v>1.41</v>
      </c>
      <c r="D1217" s="6">
        <v>44462</v>
      </c>
      <c r="E1217" s="6">
        <v>42636</v>
      </c>
      <c r="F1217">
        <v>101.93910022</v>
      </c>
      <c r="G1217">
        <v>101.93910022</v>
      </c>
      <c r="H1217">
        <v>101.93910022</v>
      </c>
      <c r="I1217">
        <v>101.93910022</v>
      </c>
      <c r="J1217">
        <v>101.37004222</v>
      </c>
      <c r="K1217">
        <v>99.902472470000006</v>
      </c>
      <c r="L1217">
        <v>98.463450269999996</v>
      </c>
      <c r="M1217">
        <v>97.052216450000003</v>
      </c>
      <c r="N1217">
        <v>95.668038249999995</v>
      </c>
    </row>
    <row r="1218" spans="1:14" x14ac:dyDescent="0.45">
      <c r="A1218" t="s">
        <v>1564</v>
      </c>
      <c r="B1218" s="6">
        <v>42636</v>
      </c>
      <c r="C1218">
        <v>1.67</v>
      </c>
      <c r="D1218" s="6">
        <v>45194</v>
      </c>
      <c r="E1218" s="6">
        <v>42636</v>
      </c>
      <c r="F1218">
        <v>105.47445293</v>
      </c>
      <c r="G1218">
        <v>105.47445293</v>
      </c>
      <c r="H1218">
        <v>105.47445293</v>
      </c>
      <c r="I1218">
        <v>105.47445293</v>
      </c>
      <c r="J1218">
        <v>103.47180628</v>
      </c>
      <c r="K1218">
        <v>100.03927491</v>
      </c>
      <c r="L1218">
        <v>96.738821799999997</v>
      </c>
      <c r="M1218">
        <v>93.564668130000001</v>
      </c>
      <c r="N1218">
        <v>90.511319880000002</v>
      </c>
    </row>
    <row r="1219" spans="1:14" x14ac:dyDescent="0.45">
      <c r="A1219" t="s">
        <v>959</v>
      </c>
      <c r="B1219" s="6">
        <v>42656</v>
      </c>
      <c r="C1219">
        <v>1.52</v>
      </c>
      <c r="D1219" s="6">
        <v>44482</v>
      </c>
      <c r="E1219" s="6">
        <v>42656</v>
      </c>
      <c r="F1219">
        <v>102.18201094</v>
      </c>
      <c r="G1219">
        <v>102.18201094</v>
      </c>
      <c r="H1219">
        <v>102.18201094</v>
      </c>
      <c r="I1219">
        <v>102.18201094</v>
      </c>
      <c r="J1219">
        <v>101.58864647</v>
      </c>
      <c r="K1219">
        <v>100.0660355</v>
      </c>
      <c r="L1219">
        <v>98.573769970000001</v>
      </c>
      <c r="M1219">
        <v>97.111015800000004</v>
      </c>
      <c r="N1219">
        <v>95.676969040000003</v>
      </c>
    </row>
    <row r="1220" spans="1:14" x14ac:dyDescent="0.45">
      <c r="A1220" t="s">
        <v>866</v>
      </c>
      <c r="B1220" s="6">
        <v>42674</v>
      </c>
      <c r="C1220">
        <v>1.56</v>
      </c>
      <c r="D1220" s="6">
        <v>44137</v>
      </c>
      <c r="E1220" s="6">
        <v>42674</v>
      </c>
      <c r="F1220">
        <v>100.78213825</v>
      </c>
      <c r="G1220">
        <v>100.78213825</v>
      </c>
      <c r="H1220">
        <v>100.78213825</v>
      </c>
      <c r="I1220">
        <v>100.78213825</v>
      </c>
      <c r="J1220">
        <v>100.62306311</v>
      </c>
      <c r="K1220">
        <v>100.02779055000001</v>
      </c>
      <c r="L1220">
        <v>99.439534600000002</v>
      </c>
      <c r="M1220">
        <v>98.858171859999999</v>
      </c>
      <c r="N1220">
        <v>98.283581799999993</v>
      </c>
    </row>
    <row r="1221" spans="1:14" x14ac:dyDescent="0.45">
      <c r="A1221" t="s">
        <v>1171</v>
      </c>
      <c r="B1221" s="6">
        <v>42710</v>
      </c>
      <c r="C1221">
        <v>2.6</v>
      </c>
      <c r="D1221" s="6">
        <v>45266</v>
      </c>
      <c r="E1221" s="6">
        <v>42710</v>
      </c>
      <c r="F1221">
        <v>108.56036458</v>
      </c>
      <c r="G1221">
        <v>108.56036458</v>
      </c>
      <c r="H1221">
        <v>108.56036458</v>
      </c>
      <c r="I1221">
        <v>108.56036458</v>
      </c>
      <c r="J1221">
        <v>106.35067345</v>
      </c>
      <c r="K1221">
        <v>102.69552238999999</v>
      </c>
      <c r="L1221">
        <v>99.186270100000002</v>
      </c>
      <c r="M1221">
        <v>95.816265380000004</v>
      </c>
      <c r="N1221">
        <v>92.579201459999993</v>
      </c>
    </row>
    <row r="1222" spans="1:14" x14ac:dyDescent="0.45">
      <c r="A1222" t="s">
        <v>760</v>
      </c>
      <c r="B1222" s="6">
        <v>42717</v>
      </c>
      <c r="C1222">
        <v>1.85</v>
      </c>
      <c r="D1222" s="6">
        <v>44179</v>
      </c>
      <c r="E1222" s="6">
        <v>42717</v>
      </c>
      <c r="F1222">
        <v>101.24057255</v>
      </c>
      <c r="G1222">
        <v>101.24057255</v>
      </c>
      <c r="H1222">
        <v>101.24057255</v>
      </c>
      <c r="I1222">
        <v>101.24057255</v>
      </c>
      <c r="J1222">
        <v>101.03192126</v>
      </c>
      <c r="K1222">
        <v>100.31947325</v>
      </c>
      <c r="L1222">
        <v>99.617053080000005</v>
      </c>
      <c r="M1222">
        <v>98.924449960000004</v>
      </c>
      <c r="N1222">
        <v>98.241458980000004</v>
      </c>
    </row>
    <row r="1223" spans="1:14" x14ac:dyDescent="0.45">
      <c r="A1223" t="s">
        <v>1156</v>
      </c>
      <c r="B1223" s="6">
        <v>42726</v>
      </c>
      <c r="C1223">
        <v>3.09</v>
      </c>
      <c r="D1223" s="6">
        <v>46378</v>
      </c>
      <c r="E1223" s="6">
        <v>42726</v>
      </c>
      <c r="F1223">
        <v>120.19788014</v>
      </c>
      <c r="G1223">
        <v>120.19788014</v>
      </c>
      <c r="H1223">
        <v>120.19788014</v>
      </c>
      <c r="I1223">
        <v>119.63480592000001</v>
      </c>
      <c r="J1223">
        <v>112.6585414</v>
      </c>
      <c r="K1223">
        <v>105.96908895</v>
      </c>
      <c r="L1223">
        <v>99.729223570000002</v>
      </c>
      <c r="M1223">
        <v>93.906249279999997</v>
      </c>
      <c r="N1223">
        <v>88.470019370000003</v>
      </c>
    </row>
    <row r="1224" spans="1:14" x14ac:dyDescent="0.45">
      <c r="A1224" t="s">
        <v>1173</v>
      </c>
      <c r="B1224" s="6">
        <v>42744</v>
      </c>
      <c r="C1224">
        <v>2.29</v>
      </c>
      <c r="D1224" s="6">
        <v>44571</v>
      </c>
      <c r="E1224" s="6">
        <v>42744</v>
      </c>
      <c r="F1224">
        <v>103.60953365</v>
      </c>
      <c r="G1224">
        <v>103.60953365</v>
      </c>
      <c r="H1224">
        <v>103.60953365</v>
      </c>
      <c r="I1224">
        <v>103.60953365</v>
      </c>
      <c r="J1224">
        <v>102.90816144</v>
      </c>
      <c r="K1224">
        <v>101.14182154</v>
      </c>
      <c r="L1224">
        <v>99.414224379999993</v>
      </c>
      <c r="M1224">
        <v>97.724212269999995</v>
      </c>
      <c r="N1224">
        <v>96.070672939999994</v>
      </c>
    </row>
    <row r="1225" spans="1:14" x14ac:dyDescent="0.45">
      <c r="A1225" t="s">
        <v>1159</v>
      </c>
      <c r="B1225" s="6">
        <v>42754</v>
      </c>
      <c r="C1225">
        <v>2.36</v>
      </c>
      <c r="D1225" s="6">
        <v>44579</v>
      </c>
      <c r="E1225" s="6">
        <v>42754</v>
      </c>
      <c r="F1225">
        <v>103.78154266999999</v>
      </c>
      <c r="G1225">
        <v>103.78154266999999</v>
      </c>
      <c r="H1225">
        <v>103.78154266999999</v>
      </c>
      <c r="I1225">
        <v>103.78154266999999</v>
      </c>
      <c r="J1225">
        <v>103.06957995</v>
      </c>
      <c r="K1225">
        <v>101.28071167</v>
      </c>
      <c r="L1225">
        <v>99.531484250000005</v>
      </c>
      <c r="M1225">
        <v>97.820738399999996</v>
      </c>
      <c r="N1225">
        <v>96.14735829</v>
      </c>
    </row>
    <row r="1226" spans="1:14" x14ac:dyDescent="0.45">
      <c r="A1226" t="s">
        <v>767</v>
      </c>
      <c r="B1226" s="6">
        <v>42769</v>
      </c>
      <c r="C1226">
        <v>3.63</v>
      </c>
      <c r="D1226" s="6">
        <v>49342</v>
      </c>
      <c r="E1226" s="6">
        <v>42769</v>
      </c>
      <c r="F1226">
        <v>148.92028744000001</v>
      </c>
      <c r="G1226">
        <v>148.92028744000001</v>
      </c>
      <c r="H1226">
        <v>146.62121396000001</v>
      </c>
      <c r="I1226">
        <v>131.12478612999999</v>
      </c>
      <c r="J1226">
        <v>116.22073474</v>
      </c>
      <c r="K1226">
        <v>103.1619645</v>
      </c>
      <c r="L1226">
        <v>91.824457620000004</v>
      </c>
      <c r="M1226">
        <v>81.967328670000001</v>
      </c>
      <c r="N1226">
        <v>73.384752250000005</v>
      </c>
    </row>
    <row r="1227" spans="1:14" x14ac:dyDescent="0.45">
      <c r="A1227" t="s">
        <v>932</v>
      </c>
      <c r="B1227" s="6">
        <v>42779</v>
      </c>
      <c r="C1227">
        <v>2</v>
      </c>
      <c r="D1227" s="6">
        <v>44056</v>
      </c>
      <c r="E1227" s="6">
        <v>42779</v>
      </c>
      <c r="F1227">
        <v>100.65381693</v>
      </c>
      <c r="G1227">
        <v>100.65381693</v>
      </c>
      <c r="H1227">
        <v>100.65381693</v>
      </c>
      <c r="I1227">
        <v>100.65381693</v>
      </c>
      <c r="J1227">
        <v>100.58294365</v>
      </c>
      <c r="K1227">
        <v>100.20947369</v>
      </c>
      <c r="L1227">
        <v>99.838782820000006</v>
      </c>
      <c r="M1227">
        <v>99.470840010000003</v>
      </c>
      <c r="N1227">
        <v>99.105614669999994</v>
      </c>
    </row>
    <row r="1228" spans="1:14" x14ac:dyDescent="0.45">
      <c r="A1228" t="s">
        <v>1583</v>
      </c>
      <c r="B1228" s="6">
        <v>42781</v>
      </c>
      <c r="C1228">
        <v>2.5099999999999998</v>
      </c>
      <c r="D1228" s="6">
        <v>44323</v>
      </c>
      <c r="E1228" s="6">
        <v>42781</v>
      </c>
      <c r="F1228">
        <v>102.49000732</v>
      </c>
      <c r="G1228">
        <v>102.49000732</v>
      </c>
      <c r="H1228">
        <v>102.49000732</v>
      </c>
      <c r="I1228">
        <v>102.49000732</v>
      </c>
      <c r="J1228">
        <v>102.08554991</v>
      </c>
      <c r="K1228">
        <v>100.97985473</v>
      </c>
      <c r="L1228">
        <v>99.898057929999993</v>
      </c>
      <c r="M1228">
        <v>98.839390820000006</v>
      </c>
      <c r="N1228">
        <v>97.803117369999995</v>
      </c>
    </row>
    <row r="1229" spans="1:14" x14ac:dyDescent="0.45">
      <c r="A1229" t="s">
        <v>886</v>
      </c>
      <c r="B1229" s="6">
        <v>42782</v>
      </c>
      <c r="C1229">
        <v>2.37</v>
      </c>
      <c r="D1229" s="6">
        <v>44608</v>
      </c>
      <c r="E1229" s="6">
        <v>42782</v>
      </c>
      <c r="F1229">
        <v>103.94670739</v>
      </c>
      <c r="G1229">
        <v>103.94670739</v>
      </c>
      <c r="H1229">
        <v>103.94670739</v>
      </c>
      <c r="I1229">
        <v>103.94670739</v>
      </c>
      <c r="J1229">
        <v>103.19632403999999</v>
      </c>
      <c r="K1229">
        <v>101.32603699000001</v>
      </c>
      <c r="L1229">
        <v>99.498825830000001</v>
      </c>
      <c r="M1229">
        <v>97.713445140000005</v>
      </c>
      <c r="N1229">
        <v>95.968693540000004</v>
      </c>
    </row>
    <row r="1230" spans="1:14" x14ac:dyDescent="0.45">
      <c r="A1230" t="s">
        <v>1163</v>
      </c>
      <c r="B1230" s="6">
        <v>42797</v>
      </c>
      <c r="C1230">
        <v>2.2000000000000002</v>
      </c>
      <c r="D1230" s="6">
        <v>44623</v>
      </c>
      <c r="E1230" s="6">
        <v>42797</v>
      </c>
      <c r="F1230">
        <v>104.05372421</v>
      </c>
      <c r="G1230">
        <v>104.05372421</v>
      </c>
      <c r="H1230">
        <v>104.05372421</v>
      </c>
      <c r="I1230">
        <v>104.05372421</v>
      </c>
      <c r="J1230">
        <v>103.27940495999999</v>
      </c>
      <c r="K1230">
        <v>101.35923588</v>
      </c>
      <c r="L1230">
        <v>99.484307630000004</v>
      </c>
      <c r="M1230">
        <v>97.653282669999996</v>
      </c>
      <c r="N1230">
        <v>95.864871980000004</v>
      </c>
    </row>
    <row r="1231" spans="1:14" x14ac:dyDescent="0.45">
      <c r="A1231" t="s">
        <v>851</v>
      </c>
      <c r="B1231" s="6">
        <v>42807</v>
      </c>
      <c r="C1231">
        <v>3.31</v>
      </c>
      <c r="D1231" s="6">
        <v>46461</v>
      </c>
      <c r="E1231" s="6">
        <v>42807</v>
      </c>
      <c r="F1231">
        <v>120.96732154999999</v>
      </c>
      <c r="G1231">
        <v>120.96732154999999</v>
      </c>
      <c r="H1231">
        <v>120.96732154999999</v>
      </c>
      <c r="I1231">
        <v>120.13267943</v>
      </c>
      <c r="J1231">
        <v>112.97553316</v>
      </c>
      <c r="K1231">
        <v>106.12098223</v>
      </c>
      <c r="L1231">
        <v>99.739306439999993</v>
      </c>
      <c r="M1231">
        <v>93.795292880000005</v>
      </c>
      <c r="N1231">
        <v>88.256525379999999</v>
      </c>
    </row>
    <row r="1232" spans="1:14" x14ac:dyDescent="0.45">
      <c r="A1232" t="s">
        <v>890</v>
      </c>
      <c r="B1232" s="6">
        <v>42808</v>
      </c>
      <c r="C1232">
        <v>2.29</v>
      </c>
      <c r="D1232" s="6">
        <v>44634</v>
      </c>
      <c r="E1232" s="6">
        <v>42808</v>
      </c>
      <c r="F1232">
        <v>104.2952705</v>
      </c>
      <c r="G1232">
        <v>104.2952705</v>
      </c>
      <c r="H1232">
        <v>104.2952705</v>
      </c>
      <c r="I1232">
        <v>104.2952705</v>
      </c>
      <c r="J1232">
        <v>103.50347619</v>
      </c>
      <c r="K1232">
        <v>101.55213505</v>
      </c>
      <c r="L1232">
        <v>99.64743464</v>
      </c>
      <c r="M1232">
        <v>97.787975020000005</v>
      </c>
      <c r="N1232">
        <v>95.972407910000001</v>
      </c>
    </row>
    <row r="1233" spans="1:14" x14ac:dyDescent="0.45">
      <c r="A1233" t="s">
        <v>1587</v>
      </c>
      <c r="B1233" s="6">
        <v>42816</v>
      </c>
      <c r="C1233">
        <v>2.11</v>
      </c>
      <c r="D1233" s="6">
        <v>44642</v>
      </c>
      <c r="E1233" s="6">
        <v>42816</v>
      </c>
      <c r="F1233">
        <v>103.98340326</v>
      </c>
      <c r="G1233">
        <v>103.98340326</v>
      </c>
      <c r="H1233">
        <v>103.98340326</v>
      </c>
      <c r="I1233">
        <v>103.98340326</v>
      </c>
      <c r="J1233">
        <v>103.18067551999999</v>
      </c>
      <c r="K1233">
        <v>101.21159708</v>
      </c>
      <c r="L1233">
        <v>99.290092060000006</v>
      </c>
      <c r="M1233">
        <v>97.414717010000004</v>
      </c>
      <c r="N1233">
        <v>95.584082339999995</v>
      </c>
    </row>
    <row r="1234" spans="1:14" x14ac:dyDescent="0.45">
      <c r="A1234" t="s">
        <v>1168</v>
      </c>
      <c r="B1234" s="6">
        <v>42816</v>
      </c>
      <c r="C1234">
        <v>2.48</v>
      </c>
      <c r="D1234" s="6">
        <v>45373</v>
      </c>
      <c r="E1234" s="6">
        <v>42816</v>
      </c>
      <c r="F1234">
        <v>109.50149442999999</v>
      </c>
      <c r="G1234">
        <v>109.50149442999999</v>
      </c>
      <c r="H1234">
        <v>109.50149442999999</v>
      </c>
      <c r="I1234">
        <v>109.50149442999999</v>
      </c>
      <c r="J1234">
        <v>106.96566819</v>
      </c>
      <c r="K1234">
        <v>102.99997123999999</v>
      </c>
      <c r="L1234">
        <v>99.20417277</v>
      </c>
      <c r="M1234">
        <v>95.570103399999994</v>
      </c>
      <c r="N1234">
        <v>92.090030209999995</v>
      </c>
    </row>
    <row r="1235" spans="1:14" x14ac:dyDescent="0.45">
      <c r="A1235" t="s">
        <v>1046</v>
      </c>
      <c r="B1235" s="6">
        <v>42816</v>
      </c>
      <c r="C1235">
        <v>3.72</v>
      </c>
      <c r="D1235" s="6">
        <v>49940</v>
      </c>
      <c r="E1235" s="6">
        <v>42816</v>
      </c>
      <c r="F1235">
        <v>155.64649704999999</v>
      </c>
      <c r="G1235">
        <v>155.64649704999999</v>
      </c>
      <c r="H1235">
        <v>151.02885732999999</v>
      </c>
      <c r="I1235">
        <v>133.55535549999999</v>
      </c>
      <c r="J1235">
        <v>117.18425934</v>
      </c>
      <c r="K1235">
        <v>103.05303197000001</v>
      </c>
      <c r="L1235">
        <v>90.947737829999994</v>
      </c>
      <c r="M1235">
        <v>80.55940477</v>
      </c>
      <c r="N1235">
        <v>71.628028</v>
      </c>
    </row>
    <row r="1236" spans="1:14" x14ac:dyDescent="0.45">
      <c r="A1236" t="s">
        <v>1305</v>
      </c>
      <c r="B1236" s="6">
        <v>42823</v>
      </c>
      <c r="C1236">
        <v>3.05</v>
      </c>
      <c r="D1236" s="6">
        <v>46475</v>
      </c>
      <c r="E1236" s="6">
        <v>42823</v>
      </c>
      <c r="F1236">
        <v>120.70896225</v>
      </c>
      <c r="G1236">
        <v>120.70896225</v>
      </c>
      <c r="H1236">
        <v>120.70896225</v>
      </c>
      <c r="I1236">
        <v>119.81434671</v>
      </c>
      <c r="J1236">
        <v>112.55699568999999</v>
      </c>
      <c r="K1236">
        <v>105.62891064999999</v>
      </c>
      <c r="L1236">
        <v>99.183381819999994</v>
      </c>
      <c r="M1236">
        <v>93.184170379999998</v>
      </c>
      <c r="N1236">
        <v>87.597939240000002</v>
      </c>
    </row>
    <row r="1237" spans="1:14" x14ac:dyDescent="0.45">
      <c r="A1237" t="s">
        <v>608</v>
      </c>
      <c r="B1237" s="6">
        <v>42487</v>
      </c>
      <c r="C1237">
        <v>1.78</v>
      </c>
      <c r="D1237" s="6">
        <v>44313</v>
      </c>
      <c r="E1237" s="6">
        <v>42487</v>
      </c>
      <c r="F1237">
        <v>101.63448285</v>
      </c>
      <c r="G1237">
        <v>101.63448285</v>
      </c>
      <c r="H1237">
        <v>101.63448285</v>
      </c>
      <c r="I1237">
        <v>101.63448285</v>
      </c>
      <c r="J1237">
        <v>101.24416366</v>
      </c>
      <c r="K1237">
        <v>100.17028743</v>
      </c>
      <c r="L1237">
        <v>99.119085299999995</v>
      </c>
      <c r="M1237">
        <v>98.089845330000003</v>
      </c>
      <c r="N1237">
        <v>97.081885099999994</v>
      </c>
    </row>
    <row r="1238" spans="1:14" x14ac:dyDescent="0.45">
      <c r="A1238" t="s">
        <v>712</v>
      </c>
      <c r="B1238" s="6">
        <v>42495</v>
      </c>
      <c r="C1238">
        <v>1.45</v>
      </c>
      <c r="D1238" s="6">
        <v>44321</v>
      </c>
      <c r="E1238" s="6">
        <v>42495</v>
      </c>
      <c r="F1238">
        <v>101.4782105</v>
      </c>
      <c r="G1238">
        <v>101.4782105</v>
      </c>
      <c r="H1238">
        <v>101.4782105</v>
      </c>
      <c r="I1238">
        <v>101.4782105</v>
      </c>
      <c r="J1238">
        <v>101.07698658</v>
      </c>
      <c r="K1238">
        <v>99.980029950000002</v>
      </c>
      <c r="L1238">
        <v>98.906746530000007</v>
      </c>
      <c r="M1238">
        <v>97.856376850000004</v>
      </c>
      <c r="N1238">
        <v>96.828193639999995</v>
      </c>
    </row>
    <row r="1239" spans="1:14" x14ac:dyDescent="0.45">
      <c r="A1239" t="s">
        <v>599</v>
      </c>
      <c r="B1239" s="6">
        <v>42506</v>
      </c>
      <c r="C1239">
        <v>1.29</v>
      </c>
      <c r="D1239" s="6">
        <v>43966</v>
      </c>
      <c r="E1239" s="6">
        <v>42506</v>
      </c>
      <c r="F1239">
        <v>100.14636443000001</v>
      </c>
      <c r="G1239">
        <v>100.14636443000001</v>
      </c>
      <c r="H1239">
        <v>100.14636443000001</v>
      </c>
      <c r="I1239">
        <v>100.14636443000001</v>
      </c>
      <c r="J1239">
        <v>100.13608023</v>
      </c>
      <c r="K1239">
        <v>100.01126051999999</v>
      </c>
      <c r="L1239">
        <v>99.886768610000004</v>
      </c>
      <c r="M1239">
        <v>99.762603189999993</v>
      </c>
      <c r="N1239">
        <v>99.638762909999997</v>
      </c>
    </row>
    <row r="1240" spans="1:14" x14ac:dyDescent="0.45">
      <c r="A1240" t="s">
        <v>715</v>
      </c>
      <c r="B1240" s="6">
        <v>42513</v>
      </c>
      <c r="C1240">
        <v>2.11</v>
      </c>
      <c r="D1240" s="6">
        <v>45069</v>
      </c>
      <c r="E1240" s="6">
        <v>42513</v>
      </c>
      <c r="F1240">
        <v>105.75690188</v>
      </c>
      <c r="G1240">
        <v>105.75690188</v>
      </c>
      <c r="H1240">
        <v>105.75690188</v>
      </c>
      <c r="I1240">
        <v>105.75690188</v>
      </c>
      <c r="J1240">
        <v>104.08079431</v>
      </c>
      <c r="K1240">
        <v>100.97782918</v>
      </c>
      <c r="L1240">
        <v>97.983496099999996</v>
      </c>
      <c r="M1240">
        <v>95.093359730000003</v>
      </c>
      <c r="N1240">
        <v>92.303194570000002</v>
      </c>
    </row>
    <row r="1241" spans="1:14" x14ac:dyDescent="0.45">
      <c r="A1241" t="s">
        <v>843</v>
      </c>
      <c r="B1241" s="6">
        <v>42527</v>
      </c>
      <c r="C1241">
        <v>2.92</v>
      </c>
      <c r="D1241" s="6">
        <v>48005</v>
      </c>
      <c r="E1241" s="6">
        <v>42527</v>
      </c>
      <c r="F1241">
        <v>129.14649034999999</v>
      </c>
      <c r="G1241">
        <v>129.14649034999999</v>
      </c>
      <c r="H1241">
        <v>129.14649034999999</v>
      </c>
      <c r="I1241">
        <v>121.5876444</v>
      </c>
      <c r="J1241">
        <v>110.3335122</v>
      </c>
      <c r="K1241">
        <v>100.13507221</v>
      </c>
      <c r="L1241">
        <v>91.004753840000006</v>
      </c>
      <c r="M1241">
        <v>82.824007190000003</v>
      </c>
      <c r="N1241">
        <v>75.488039509999993</v>
      </c>
    </row>
    <row r="1242" spans="1:14" x14ac:dyDescent="0.45">
      <c r="A1242" t="s">
        <v>610</v>
      </c>
      <c r="B1242" s="6">
        <v>42531</v>
      </c>
      <c r="C1242">
        <v>1.89</v>
      </c>
      <c r="D1242" s="6">
        <v>45089</v>
      </c>
      <c r="E1242" s="6">
        <v>42531</v>
      </c>
      <c r="F1242">
        <v>105.14642603</v>
      </c>
      <c r="G1242">
        <v>105.14642603</v>
      </c>
      <c r="H1242">
        <v>105.14642603</v>
      </c>
      <c r="I1242">
        <v>105.14642603</v>
      </c>
      <c r="J1242">
        <v>103.42468735</v>
      </c>
      <c r="K1242">
        <v>100.27985493</v>
      </c>
      <c r="L1242">
        <v>97.246759560000001</v>
      </c>
      <c r="M1242">
        <v>94.320768319999999</v>
      </c>
      <c r="N1242">
        <v>91.497471590000004</v>
      </c>
    </row>
    <row r="1243" spans="1:14" x14ac:dyDescent="0.45">
      <c r="A1243" t="s">
        <v>691</v>
      </c>
      <c r="B1243" s="6">
        <v>42531</v>
      </c>
      <c r="C1243">
        <v>1.26</v>
      </c>
      <c r="D1243" s="6">
        <v>43992</v>
      </c>
      <c r="E1243" s="6">
        <v>42531</v>
      </c>
      <c r="F1243">
        <v>100.22508495</v>
      </c>
      <c r="G1243">
        <v>100.22508495</v>
      </c>
      <c r="H1243">
        <v>100.22508495</v>
      </c>
      <c r="I1243">
        <v>100.22508495</v>
      </c>
      <c r="J1243">
        <v>100.20393543</v>
      </c>
      <c r="K1243">
        <v>100.00711574</v>
      </c>
      <c r="L1243">
        <v>99.811081250000001</v>
      </c>
      <c r="M1243">
        <v>99.615827190000005</v>
      </c>
      <c r="N1243">
        <v>99.421348839999993</v>
      </c>
    </row>
    <row r="1244" spans="1:14" x14ac:dyDescent="0.45">
      <c r="A1244" t="s">
        <v>812</v>
      </c>
      <c r="B1244" s="6">
        <v>42541</v>
      </c>
      <c r="C1244">
        <v>1.39</v>
      </c>
      <c r="D1244" s="6">
        <v>44368</v>
      </c>
      <c r="E1244" s="6">
        <v>42541</v>
      </c>
      <c r="F1244">
        <v>101.57740742</v>
      </c>
      <c r="G1244">
        <v>101.57740742</v>
      </c>
      <c r="H1244">
        <v>101.57740742</v>
      </c>
      <c r="I1244">
        <v>101.57740742</v>
      </c>
      <c r="J1244">
        <v>101.11786035</v>
      </c>
      <c r="K1244">
        <v>99.894504909999995</v>
      </c>
      <c r="L1244">
        <v>98.700558860000001</v>
      </c>
      <c r="M1244">
        <v>97.534972319999994</v>
      </c>
      <c r="N1244">
        <v>96.396744850000005</v>
      </c>
    </row>
    <row r="1245" spans="1:14" x14ac:dyDescent="0.45">
      <c r="A1245" t="s">
        <v>579</v>
      </c>
      <c r="B1245" s="6">
        <v>42545</v>
      </c>
      <c r="C1245">
        <v>1.66</v>
      </c>
      <c r="D1245" s="6">
        <v>44736</v>
      </c>
      <c r="E1245" s="6">
        <v>42545</v>
      </c>
      <c r="F1245">
        <v>103.0772204</v>
      </c>
      <c r="G1245">
        <v>103.0772204</v>
      </c>
      <c r="H1245">
        <v>103.0772204</v>
      </c>
      <c r="I1245">
        <v>103.0772204</v>
      </c>
      <c r="J1245">
        <v>102.12605309</v>
      </c>
      <c r="K1245">
        <v>99.92494447</v>
      </c>
      <c r="L1245">
        <v>97.781838239999999</v>
      </c>
      <c r="M1245">
        <v>95.694779409999995</v>
      </c>
      <c r="N1245">
        <v>93.661896119999994</v>
      </c>
    </row>
    <row r="1246" spans="1:14" x14ac:dyDescent="0.45">
      <c r="A1246" t="s">
        <v>775</v>
      </c>
      <c r="B1246" s="6">
        <v>42549</v>
      </c>
      <c r="C1246">
        <v>1.28</v>
      </c>
      <c r="D1246" s="6">
        <v>44375</v>
      </c>
      <c r="E1246" s="6">
        <v>42549</v>
      </c>
      <c r="F1246">
        <v>101.46344875</v>
      </c>
      <c r="G1246">
        <v>101.46344875</v>
      </c>
      <c r="H1246">
        <v>101.46344875</v>
      </c>
      <c r="I1246">
        <v>101.46344875</v>
      </c>
      <c r="J1246">
        <v>100.99562632</v>
      </c>
      <c r="K1246">
        <v>99.754336219999999</v>
      </c>
      <c r="L1246">
        <v>98.543336389999993</v>
      </c>
      <c r="M1246">
        <v>97.361529829999995</v>
      </c>
      <c r="N1246">
        <v>96.207871929999996</v>
      </c>
    </row>
    <row r="1247" spans="1:14" x14ac:dyDescent="0.45">
      <c r="A1247" t="s">
        <v>949</v>
      </c>
      <c r="B1247" s="6">
        <v>42552</v>
      </c>
      <c r="C1247">
        <v>1.06</v>
      </c>
      <c r="D1247" s="6">
        <v>43922</v>
      </c>
      <c r="E1247" s="6">
        <v>42552</v>
      </c>
      <c r="F1247">
        <v>100.00261021</v>
      </c>
      <c r="G1247">
        <v>100.00261021</v>
      </c>
      <c r="H1247">
        <v>100.00261021</v>
      </c>
      <c r="I1247">
        <v>100.00261021</v>
      </c>
      <c r="J1247">
        <v>100.00244103999999</v>
      </c>
      <c r="K1247">
        <v>99.999665399999998</v>
      </c>
      <c r="L1247">
        <v>99.996892099999997</v>
      </c>
      <c r="M1247">
        <v>99.994121160000006</v>
      </c>
      <c r="N1247">
        <v>99.991352559999996</v>
      </c>
    </row>
    <row r="1248" spans="1:14" x14ac:dyDescent="0.45">
      <c r="A1248" t="s">
        <v>950</v>
      </c>
      <c r="B1248" s="6">
        <v>42552</v>
      </c>
      <c r="C1248">
        <v>1.43</v>
      </c>
      <c r="D1248" s="6">
        <v>44378</v>
      </c>
      <c r="E1248" s="6">
        <v>42552</v>
      </c>
      <c r="F1248">
        <v>101.44912943</v>
      </c>
      <c r="G1248">
        <v>101.44912943</v>
      </c>
      <c r="H1248">
        <v>101.44912943</v>
      </c>
      <c r="I1248">
        <v>101.44912943</v>
      </c>
      <c r="J1248">
        <v>100.97909927000001</v>
      </c>
      <c r="K1248">
        <v>99.733476730000007</v>
      </c>
      <c r="L1248">
        <v>98.518030289999999</v>
      </c>
      <c r="M1248">
        <v>97.331672800000007</v>
      </c>
      <c r="N1248">
        <v>96.173368809999999</v>
      </c>
    </row>
    <row r="1249" spans="1:14" x14ac:dyDescent="0.45">
      <c r="A1249" t="s">
        <v>699</v>
      </c>
      <c r="B1249" s="6">
        <v>42557</v>
      </c>
      <c r="C1249">
        <v>1.29</v>
      </c>
      <c r="D1249" s="6">
        <v>44018</v>
      </c>
      <c r="E1249" s="6">
        <v>42557</v>
      </c>
      <c r="F1249">
        <v>100.27823236</v>
      </c>
      <c r="G1249">
        <v>100.27823236</v>
      </c>
      <c r="H1249">
        <v>100.27823236</v>
      </c>
      <c r="I1249">
        <v>100.27823236</v>
      </c>
      <c r="J1249">
        <v>100.24162788</v>
      </c>
      <c r="K1249">
        <v>99.973371049999997</v>
      </c>
      <c r="L1249">
        <v>99.706553290000002</v>
      </c>
      <c r="M1249">
        <v>99.441163009999997</v>
      </c>
      <c r="N1249">
        <v>99.177188749999999</v>
      </c>
    </row>
    <row r="1250" spans="1:14" x14ac:dyDescent="0.45">
      <c r="A1250" t="s">
        <v>780</v>
      </c>
      <c r="B1250" s="6">
        <v>42557</v>
      </c>
      <c r="C1250">
        <v>1.41</v>
      </c>
      <c r="D1250" s="6">
        <v>44383</v>
      </c>
      <c r="E1250" s="6">
        <v>42557</v>
      </c>
      <c r="F1250">
        <v>101.43941307999999</v>
      </c>
      <c r="G1250">
        <v>101.43941307999999</v>
      </c>
      <c r="H1250">
        <v>101.43941307999999</v>
      </c>
      <c r="I1250">
        <v>101.43941307999999</v>
      </c>
      <c r="J1250">
        <v>100.96363386</v>
      </c>
      <c r="K1250">
        <v>99.706158610000003</v>
      </c>
      <c r="L1250">
        <v>98.477699490000006</v>
      </c>
      <c r="M1250">
        <v>97.277254049999996</v>
      </c>
      <c r="N1250">
        <v>96.103865810000002</v>
      </c>
    </row>
    <row r="1251" spans="1:14" x14ac:dyDescent="0.45">
      <c r="A1251" t="s">
        <v>1556</v>
      </c>
      <c r="B1251" s="6">
        <v>42558</v>
      </c>
      <c r="C1251">
        <v>1.25</v>
      </c>
      <c r="D1251" s="6">
        <v>44384</v>
      </c>
      <c r="E1251" s="6">
        <v>42558</v>
      </c>
      <c r="F1251">
        <v>101.45392112</v>
      </c>
      <c r="G1251">
        <v>101.45392112</v>
      </c>
      <c r="H1251">
        <v>101.45392112</v>
      </c>
      <c r="I1251">
        <v>101.45392112</v>
      </c>
      <c r="J1251">
        <v>100.97558239</v>
      </c>
      <c r="K1251">
        <v>99.712277540000002</v>
      </c>
      <c r="L1251">
        <v>98.477890909999999</v>
      </c>
      <c r="M1251">
        <v>97.271430969999997</v>
      </c>
      <c r="N1251">
        <v>96.091951359999996</v>
      </c>
    </row>
    <row r="1252" spans="1:14" x14ac:dyDescent="0.45">
      <c r="A1252" t="s">
        <v>700</v>
      </c>
      <c r="B1252" s="6">
        <v>42592</v>
      </c>
      <c r="C1252">
        <v>2.27</v>
      </c>
      <c r="D1252" s="6">
        <v>46244</v>
      </c>
      <c r="E1252" s="6">
        <v>42592</v>
      </c>
      <c r="F1252">
        <v>112.55005584</v>
      </c>
      <c r="G1252">
        <v>112.55005584</v>
      </c>
      <c r="H1252">
        <v>112.55005584</v>
      </c>
      <c r="I1252">
        <v>112.46261393</v>
      </c>
      <c r="J1252">
        <v>106.08278583000001</v>
      </c>
      <c r="K1252">
        <v>99.977869940000005</v>
      </c>
      <c r="L1252">
        <v>94.265863229999994</v>
      </c>
      <c r="M1252">
        <v>88.919488779999995</v>
      </c>
      <c r="N1252">
        <v>83.91349348</v>
      </c>
    </row>
    <row r="1253" spans="1:14" x14ac:dyDescent="0.45">
      <c r="A1253" t="s">
        <v>784</v>
      </c>
      <c r="B1253" s="6">
        <v>42565</v>
      </c>
      <c r="C1253">
        <v>2.0299999999999998</v>
      </c>
      <c r="D1253" s="6">
        <v>45488</v>
      </c>
      <c r="E1253" s="6">
        <v>42565</v>
      </c>
      <c r="F1253">
        <v>107.49945579</v>
      </c>
      <c r="G1253">
        <v>107.49945579</v>
      </c>
      <c r="H1253">
        <v>107.49945579</v>
      </c>
      <c r="I1253">
        <v>107.49945579</v>
      </c>
      <c r="J1253">
        <v>104.65062512999999</v>
      </c>
      <c r="K1253">
        <v>100.45625957</v>
      </c>
      <c r="L1253">
        <v>96.453404590000005</v>
      </c>
      <c r="M1253">
        <v>92.632309230000004</v>
      </c>
      <c r="N1253">
        <v>88.983772549999998</v>
      </c>
    </row>
    <row r="1254" spans="1:14" x14ac:dyDescent="0.45">
      <c r="A1254" t="s">
        <v>670</v>
      </c>
      <c r="B1254" s="6">
        <v>42577</v>
      </c>
      <c r="C1254">
        <v>2.2799999999999998</v>
      </c>
      <c r="D1254" s="6">
        <v>46230</v>
      </c>
      <c r="E1254" s="6">
        <v>42577</v>
      </c>
      <c r="F1254">
        <v>112.53845427</v>
      </c>
      <c r="G1254">
        <v>112.53845427</v>
      </c>
      <c r="H1254">
        <v>112.53845427</v>
      </c>
      <c r="I1254">
        <v>112.49278991</v>
      </c>
      <c r="J1254">
        <v>106.15654843999999</v>
      </c>
      <c r="K1254">
        <v>100.08237173000001</v>
      </c>
      <c r="L1254">
        <v>94.396987710000005</v>
      </c>
      <c r="M1254">
        <v>89.073535050000004</v>
      </c>
      <c r="N1254">
        <v>84.087137650000003</v>
      </c>
    </row>
    <row r="1255" spans="1:14" x14ac:dyDescent="0.45">
      <c r="A1255" t="s">
        <v>1557</v>
      </c>
      <c r="B1255" s="6">
        <v>42579</v>
      </c>
      <c r="C1255">
        <v>1.23</v>
      </c>
      <c r="D1255" s="6">
        <v>44040</v>
      </c>
      <c r="E1255" s="6">
        <v>42579</v>
      </c>
      <c r="F1255">
        <v>100.36738857</v>
      </c>
      <c r="G1255">
        <v>100.36738857</v>
      </c>
      <c r="H1255">
        <v>100.36738857</v>
      </c>
      <c r="I1255">
        <v>100.36738857</v>
      </c>
      <c r="J1255">
        <v>100.31276132000001</v>
      </c>
      <c r="K1255">
        <v>99.983334639999995</v>
      </c>
      <c r="L1255">
        <v>99.656070049999997</v>
      </c>
      <c r="M1255">
        <v>99.330946339999997</v>
      </c>
      <c r="N1255">
        <v>99.00794252</v>
      </c>
    </row>
    <row r="1256" spans="1:14" x14ac:dyDescent="0.45">
      <c r="A1256" t="s">
        <v>857</v>
      </c>
      <c r="B1256" s="6">
        <v>42586</v>
      </c>
      <c r="C1256">
        <v>1.99</v>
      </c>
      <c r="D1256" s="6">
        <v>45509</v>
      </c>
      <c r="E1256" s="6">
        <v>42586</v>
      </c>
      <c r="F1256">
        <v>107.42434125</v>
      </c>
      <c r="G1256">
        <v>107.42434125</v>
      </c>
      <c r="H1256">
        <v>107.42434125</v>
      </c>
      <c r="I1256">
        <v>107.42434125</v>
      </c>
      <c r="J1256">
        <v>104.50987902</v>
      </c>
      <c r="K1256">
        <v>100.26600795</v>
      </c>
      <c r="L1256">
        <v>96.218257510000001</v>
      </c>
      <c r="M1256">
        <v>92.356588840000001</v>
      </c>
      <c r="N1256">
        <v>88.671526630000002</v>
      </c>
    </row>
    <row r="1257" spans="1:14" x14ac:dyDescent="0.45">
      <c r="A1257" t="s">
        <v>900</v>
      </c>
      <c r="B1257" s="6">
        <v>42597</v>
      </c>
      <c r="C1257">
        <v>1.57</v>
      </c>
      <c r="D1257" s="6">
        <v>44421</v>
      </c>
      <c r="E1257" s="6">
        <v>42597</v>
      </c>
      <c r="F1257">
        <v>101.77989958000001</v>
      </c>
      <c r="G1257">
        <v>101.77989958000001</v>
      </c>
      <c r="H1257">
        <v>101.77989958000001</v>
      </c>
      <c r="I1257">
        <v>101.77989958000001</v>
      </c>
      <c r="J1257">
        <v>101.25994282000001</v>
      </c>
      <c r="K1257">
        <v>99.906578240000002</v>
      </c>
      <c r="L1257">
        <v>98.577666019999995</v>
      </c>
      <c r="M1257">
        <v>97.272600710000006</v>
      </c>
      <c r="N1257">
        <v>95.990796380000006</v>
      </c>
    </row>
    <row r="1258" spans="1:14" x14ac:dyDescent="0.45">
      <c r="A1258" t="s">
        <v>657</v>
      </c>
      <c r="B1258" s="6">
        <v>42612</v>
      </c>
      <c r="C1258">
        <v>2.06</v>
      </c>
      <c r="D1258" s="6">
        <v>45534</v>
      </c>
      <c r="E1258" s="6">
        <v>42612</v>
      </c>
      <c r="F1258">
        <v>107.85234752</v>
      </c>
      <c r="G1258">
        <v>107.85234752</v>
      </c>
      <c r="H1258">
        <v>107.85234752</v>
      </c>
      <c r="I1258">
        <v>107.85234752</v>
      </c>
      <c r="J1258">
        <v>104.85246749</v>
      </c>
      <c r="K1258">
        <v>100.53872539</v>
      </c>
      <c r="L1258">
        <v>96.427027850000002</v>
      </c>
      <c r="M1258">
        <v>92.506892949999994</v>
      </c>
      <c r="N1258">
        <v>88.768435400000001</v>
      </c>
    </row>
    <row r="1259" spans="1:14" x14ac:dyDescent="0.45">
      <c r="A1259" t="s">
        <v>958</v>
      </c>
      <c r="B1259" s="6">
        <v>42635</v>
      </c>
      <c r="C1259">
        <v>1.79</v>
      </c>
      <c r="D1259" s="6">
        <v>44826</v>
      </c>
      <c r="E1259" s="6">
        <v>42635</v>
      </c>
      <c r="F1259">
        <v>103.7419766</v>
      </c>
      <c r="G1259">
        <v>103.7419766</v>
      </c>
      <c r="H1259">
        <v>103.7419766</v>
      </c>
      <c r="I1259">
        <v>103.7419766</v>
      </c>
      <c r="J1259">
        <v>102.62244425999999</v>
      </c>
      <c r="K1259">
        <v>100.18023264999999</v>
      </c>
      <c r="L1259">
        <v>97.808590530000004</v>
      </c>
      <c r="M1259">
        <v>95.505077619999994</v>
      </c>
      <c r="N1259">
        <v>93.267353229999998</v>
      </c>
    </row>
    <row r="1260" spans="1:14" x14ac:dyDescent="0.45">
      <c r="A1260" t="s">
        <v>738</v>
      </c>
      <c r="B1260" s="6">
        <v>42636</v>
      </c>
      <c r="C1260">
        <v>2.04</v>
      </c>
      <c r="D1260" s="6">
        <v>46288</v>
      </c>
      <c r="E1260" s="6">
        <v>42636</v>
      </c>
      <c r="F1260">
        <v>112.58419284999999</v>
      </c>
      <c r="G1260">
        <v>112.58419284999999</v>
      </c>
      <c r="H1260">
        <v>112.58419284999999</v>
      </c>
      <c r="I1260">
        <v>112.3407531</v>
      </c>
      <c r="J1260">
        <v>105.7829177</v>
      </c>
      <c r="K1260">
        <v>99.5354119</v>
      </c>
      <c r="L1260">
        <v>93.698735979999995</v>
      </c>
      <c r="M1260">
        <v>88.243778660000004</v>
      </c>
      <c r="N1260">
        <v>83.143633120000004</v>
      </c>
    </row>
    <row r="1261" spans="1:14" x14ac:dyDescent="0.45">
      <c r="A1261" t="s">
        <v>909</v>
      </c>
      <c r="B1261" s="6">
        <v>42649</v>
      </c>
      <c r="C1261">
        <v>2.0699999999999998</v>
      </c>
      <c r="D1261" s="6">
        <v>45936</v>
      </c>
      <c r="E1261" s="6">
        <v>42649</v>
      </c>
      <c r="F1261">
        <v>110.88641616</v>
      </c>
      <c r="G1261">
        <v>110.88641616</v>
      </c>
      <c r="H1261">
        <v>110.88641616</v>
      </c>
      <c r="I1261">
        <v>110.88641616</v>
      </c>
      <c r="J1261">
        <v>106.18077531</v>
      </c>
      <c r="K1261">
        <v>100.78865628</v>
      </c>
      <c r="L1261">
        <v>95.704099139999997</v>
      </c>
      <c r="M1261">
        <v>90.907981460000002</v>
      </c>
      <c r="N1261">
        <v>86.382466120000004</v>
      </c>
    </row>
    <row r="1262" spans="1:14" x14ac:dyDescent="0.45">
      <c r="A1262" t="s">
        <v>911</v>
      </c>
      <c r="B1262" s="6">
        <v>42689</v>
      </c>
      <c r="C1262">
        <v>2.09</v>
      </c>
      <c r="D1262" s="6">
        <v>44515</v>
      </c>
      <c r="E1262" s="6">
        <v>42689</v>
      </c>
      <c r="F1262">
        <v>102.96975818</v>
      </c>
      <c r="G1262">
        <v>102.96975818</v>
      </c>
      <c r="H1262">
        <v>102.96975818</v>
      </c>
      <c r="I1262">
        <v>102.96975818</v>
      </c>
      <c r="J1262">
        <v>102.33718009</v>
      </c>
      <c r="K1262">
        <v>100.72456457</v>
      </c>
      <c r="L1262">
        <v>99.145090289999999</v>
      </c>
      <c r="M1262">
        <v>97.597801340000004</v>
      </c>
      <c r="N1262">
        <v>96.081778479999997</v>
      </c>
    </row>
    <row r="1263" spans="1:14" x14ac:dyDescent="0.45">
      <c r="A1263" t="s">
        <v>1170</v>
      </c>
      <c r="B1263" s="6">
        <v>42691</v>
      </c>
      <c r="C1263">
        <v>2.08</v>
      </c>
      <c r="D1263" s="6">
        <v>44517</v>
      </c>
      <c r="E1263" s="6">
        <v>42691</v>
      </c>
      <c r="F1263">
        <v>102.94669768</v>
      </c>
      <c r="G1263">
        <v>102.94669768</v>
      </c>
      <c r="H1263">
        <v>102.94669768</v>
      </c>
      <c r="I1263">
        <v>102.94669768</v>
      </c>
      <c r="J1263">
        <v>102.31197308</v>
      </c>
      <c r="K1263">
        <v>100.69441127</v>
      </c>
      <c r="L1263">
        <v>99.110161950000006</v>
      </c>
      <c r="M1263">
        <v>97.558261509999994</v>
      </c>
      <c r="N1263">
        <v>96.037783410000003</v>
      </c>
    </row>
    <row r="1264" spans="1:14" x14ac:dyDescent="0.45">
      <c r="A1264" t="s">
        <v>933</v>
      </c>
      <c r="B1264" s="6">
        <v>42779</v>
      </c>
      <c r="C1264">
        <v>2.13</v>
      </c>
      <c r="D1264" s="6">
        <v>44243</v>
      </c>
      <c r="E1264" s="6">
        <v>42779</v>
      </c>
      <c r="F1264">
        <v>101.66505203</v>
      </c>
      <c r="G1264">
        <v>101.66505203</v>
      </c>
      <c r="H1264">
        <v>101.66505203</v>
      </c>
      <c r="I1264">
        <v>101.66505203</v>
      </c>
      <c r="J1264">
        <v>101.37043075</v>
      </c>
      <c r="K1264">
        <v>100.48431549</v>
      </c>
      <c r="L1264">
        <v>99.613649760000001</v>
      </c>
      <c r="M1264">
        <v>98.75803209</v>
      </c>
      <c r="N1264">
        <v>97.917074810000003</v>
      </c>
    </row>
    <row r="1265" spans="1:14" x14ac:dyDescent="0.45">
      <c r="A1265" t="s">
        <v>1581</v>
      </c>
      <c r="B1265" s="6">
        <v>42781</v>
      </c>
      <c r="C1265">
        <v>2.13</v>
      </c>
      <c r="D1265" s="6">
        <v>44036</v>
      </c>
      <c r="E1265" s="6">
        <v>42781</v>
      </c>
      <c r="F1265">
        <v>100.5951421</v>
      </c>
      <c r="G1265">
        <v>100.5951421</v>
      </c>
      <c r="H1265">
        <v>100.5951421</v>
      </c>
      <c r="I1265">
        <v>100.5951421</v>
      </c>
      <c r="J1265">
        <v>100.54380745</v>
      </c>
      <c r="K1265">
        <v>100.2254562</v>
      </c>
      <c r="L1265">
        <v>99.909124140000003</v>
      </c>
      <c r="M1265">
        <v>99.594792069999997</v>
      </c>
      <c r="N1265">
        <v>99.282441039999995</v>
      </c>
    </row>
    <row r="1266" spans="1:14" x14ac:dyDescent="0.45">
      <c r="A1266" t="s">
        <v>1161</v>
      </c>
      <c r="B1266" s="6">
        <v>42781</v>
      </c>
      <c r="C1266">
        <v>2.2400000000000002</v>
      </c>
      <c r="D1266" s="6">
        <v>44144</v>
      </c>
      <c r="E1266" s="6">
        <v>42781</v>
      </c>
      <c r="F1266">
        <v>101.22821111</v>
      </c>
      <c r="G1266">
        <v>101.22821111</v>
      </c>
      <c r="H1266">
        <v>101.22821111</v>
      </c>
      <c r="I1266">
        <v>101.22821111</v>
      </c>
      <c r="J1266">
        <v>101.06085302</v>
      </c>
      <c r="K1266">
        <v>100.4449695</v>
      </c>
      <c r="L1266">
        <v>99.836581679999995</v>
      </c>
      <c r="M1266">
        <v>99.235553229999994</v>
      </c>
      <c r="N1266">
        <v>98.641751119999995</v>
      </c>
    </row>
    <row r="1267" spans="1:14" x14ac:dyDescent="0.45">
      <c r="A1267" t="s">
        <v>934</v>
      </c>
      <c r="B1267" s="6">
        <v>42781</v>
      </c>
      <c r="C1267">
        <v>2.59</v>
      </c>
      <c r="D1267" s="6">
        <v>45061</v>
      </c>
      <c r="E1267" s="6">
        <v>42781</v>
      </c>
      <c r="F1267">
        <v>107.22956387000001</v>
      </c>
      <c r="G1267">
        <v>107.22956387000001</v>
      </c>
      <c r="H1267">
        <v>107.22956387000001</v>
      </c>
      <c r="I1267">
        <v>107.22956387000001</v>
      </c>
      <c r="J1267">
        <v>105.56337856</v>
      </c>
      <c r="K1267">
        <v>102.45770992</v>
      </c>
      <c r="L1267">
        <v>99.459981049999996</v>
      </c>
      <c r="M1267">
        <v>96.565814180000004</v>
      </c>
      <c r="N1267">
        <v>93.771037109999995</v>
      </c>
    </row>
    <row r="1268" spans="1:14" x14ac:dyDescent="0.45">
      <c r="A1268" t="s">
        <v>1178</v>
      </c>
      <c r="B1268" s="6">
        <v>42782</v>
      </c>
      <c r="C1268">
        <v>2.37</v>
      </c>
      <c r="D1268" s="6">
        <v>44608</v>
      </c>
      <c r="E1268" s="6">
        <v>42782</v>
      </c>
      <c r="F1268">
        <v>103.94670739</v>
      </c>
      <c r="G1268">
        <v>103.94670739</v>
      </c>
      <c r="H1268">
        <v>103.94670739</v>
      </c>
      <c r="I1268">
        <v>103.94670739</v>
      </c>
      <c r="J1268">
        <v>103.19632403999999</v>
      </c>
      <c r="K1268">
        <v>101.32603699000001</v>
      </c>
      <c r="L1268">
        <v>99.498825830000001</v>
      </c>
      <c r="M1268">
        <v>97.713445140000005</v>
      </c>
      <c r="N1268">
        <v>95.968693540000004</v>
      </c>
    </row>
    <row r="1269" spans="1:14" x14ac:dyDescent="0.45">
      <c r="A1269" t="s">
        <v>747</v>
      </c>
      <c r="B1269" s="6">
        <v>42782</v>
      </c>
      <c r="C1269">
        <v>3.52</v>
      </c>
      <c r="D1269" s="6">
        <v>48261</v>
      </c>
      <c r="E1269" s="6">
        <v>42782</v>
      </c>
      <c r="F1269">
        <v>138.04151332000001</v>
      </c>
      <c r="G1269">
        <v>138.04151332000001</v>
      </c>
      <c r="H1269">
        <v>138.04151332000001</v>
      </c>
      <c r="I1269">
        <v>128.55973302999999</v>
      </c>
      <c r="J1269">
        <v>116.33097241999999</v>
      </c>
      <c r="K1269">
        <v>105.29168605</v>
      </c>
      <c r="L1269">
        <v>95.459760630000005</v>
      </c>
      <c r="M1269">
        <v>86.694873909999998</v>
      </c>
      <c r="N1269">
        <v>78.873742890000003</v>
      </c>
    </row>
    <row r="1270" spans="1:14" x14ac:dyDescent="0.45">
      <c r="A1270" t="s">
        <v>939</v>
      </c>
      <c r="B1270" s="6">
        <v>42794</v>
      </c>
      <c r="C1270">
        <v>2.87</v>
      </c>
      <c r="D1270" s="6">
        <v>45805</v>
      </c>
      <c r="E1270" s="6">
        <v>42794</v>
      </c>
      <c r="F1270">
        <v>113.31179671</v>
      </c>
      <c r="G1270">
        <v>113.31179671</v>
      </c>
      <c r="H1270">
        <v>113.31179671</v>
      </c>
      <c r="I1270">
        <v>113.31179671</v>
      </c>
      <c r="J1270">
        <v>109.23681126</v>
      </c>
      <c r="K1270">
        <v>104.12825890000001</v>
      </c>
      <c r="L1270">
        <v>99.291924019999996</v>
      </c>
      <c r="M1270">
        <v>94.711835910000005</v>
      </c>
      <c r="N1270">
        <v>90.373047279999994</v>
      </c>
    </row>
    <row r="1271" spans="1:14" x14ac:dyDescent="0.45">
      <c r="A1271" t="s">
        <v>821</v>
      </c>
      <c r="B1271" s="6">
        <v>42816</v>
      </c>
      <c r="C1271">
        <v>3.22</v>
      </c>
      <c r="D1271" s="6">
        <v>46834</v>
      </c>
      <c r="E1271" s="6">
        <v>42816</v>
      </c>
      <c r="F1271">
        <v>123.29011156999999</v>
      </c>
      <c r="G1271">
        <v>123.29011156999999</v>
      </c>
      <c r="H1271">
        <v>123.29011156999999</v>
      </c>
      <c r="I1271">
        <v>121.25804857999999</v>
      </c>
      <c r="J1271">
        <v>113.04559209</v>
      </c>
      <c r="K1271">
        <v>105.29711528999999</v>
      </c>
      <c r="L1271">
        <v>98.151291520000001</v>
      </c>
      <c r="M1271">
        <v>91.557844099999997</v>
      </c>
      <c r="N1271">
        <v>85.47093993</v>
      </c>
    </row>
    <row r="1272" spans="1:14" x14ac:dyDescent="0.45">
      <c r="A1272" t="s">
        <v>1047</v>
      </c>
      <c r="B1272" s="6">
        <v>42817</v>
      </c>
      <c r="C1272">
        <v>2.1</v>
      </c>
      <c r="D1272" s="6">
        <v>44643</v>
      </c>
      <c r="E1272" s="6">
        <v>42817</v>
      </c>
      <c r="F1272">
        <v>103.96889715</v>
      </c>
      <c r="G1272">
        <v>103.96889715</v>
      </c>
      <c r="H1272">
        <v>103.96889715</v>
      </c>
      <c r="I1272">
        <v>103.96889715</v>
      </c>
      <c r="J1272">
        <v>103.16471539</v>
      </c>
      <c r="K1272">
        <v>101.19317682000001</v>
      </c>
      <c r="L1272">
        <v>99.269333549999999</v>
      </c>
      <c r="M1272">
        <v>97.391736499999993</v>
      </c>
      <c r="N1272">
        <v>95.558990730000005</v>
      </c>
    </row>
    <row r="1273" spans="1:14" x14ac:dyDescent="0.45">
      <c r="A1273" t="s">
        <v>1048</v>
      </c>
      <c r="B1273" s="6">
        <v>42822</v>
      </c>
      <c r="C1273">
        <v>2.75</v>
      </c>
      <c r="D1273" s="6">
        <v>45625</v>
      </c>
      <c r="E1273" s="6">
        <v>42822</v>
      </c>
      <c r="F1273">
        <v>111.48587209</v>
      </c>
      <c r="G1273">
        <v>111.48587209</v>
      </c>
      <c r="H1273">
        <v>111.48587209</v>
      </c>
      <c r="I1273">
        <v>111.48587209</v>
      </c>
      <c r="J1273">
        <v>108.13426843000001</v>
      </c>
      <c r="K1273">
        <v>103.51460376999999</v>
      </c>
      <c r="L1273">
        <v>99.120664009999999</v>
      </c>
      <c r="M1273">
        <v>94.9401984</v>
      </c>
      <c r="N1273">
        <v>90.961689469999996</v>
      </c>
    </row>
    <row r="1274" spans="1:14" x14ac:dyDescent="0.45">
      <c r="A1274" t="s">
        <v>891</v>
      </c>
      <c r="B1274" s="6">
        <v>42844</v>
      </c>
      <c r="C1274">
        <v>1.57</v>
      </c>
      <c r="D1274" s="6">
        <v>43941</v>
      </c>
      <c r="E1274" s="6">
        <v>42844</v>
      </c>
      <c r="F1274">
        <v>100.08053488</v>
      </c>
      <c r="G1274">
        <v>100.08053488</v>
      </c>
      <c r="H1274">
        <v>100.08053488</v>
      </c>
      <c r="I1274">
        <v>100.08053488</v>
      </c>
      <c r="J1274">
        <v>100.07715029000001</v>
      </c>
      <c r="K1274">
        <v>100.0216329</v>
      </c>
      <c r="L1274">
        <v>99.966191809999998</v>
      </c>
      <c r="M1274">
        <v>99.910826839999999</v>
      </c>
      <c r="N1274">
        <v>99.855537850000005</v>
      </c>
    </row>
    <row r="1275" spans="1:14" x14ac:dyDescent="0.45">
      <c r="A1275" t="s">
        <v>1309</v>
      </c>
      <c r="B1275" s="6">
        <v>42850</v>
      </c>
      <c r="C1275">
        <v>2.06</v>
      </c>
      <c r="D1275" s="6">
        <v>44312</v>
      </c>
      <c r="E1275" s="6">
        <v>42850</v>
      </c>
      <c r="F1275">
        <v>101.93394942</v>
      </c>
      <c r="G1275">
        <v>101.93394942</v>
      </c>
      <c r="H1275">
        <v>101.93394942</v>
      </c>
      <c r="I1275">
        <v>101.93394942</v>
      </c>
      <c r="J1275">
        <v>101.54442364000001</v>
      </c>
      <c r="K1275">
        <v>100.47149682</v>
      </c>
      <c r="L1275">
        <v>99.421158309999996</v>
      </c>
      <c r="M1275">
        <v>98.392700680000004</v>
      </c>
      <c r="N1275">
        <v>97.385445759999996</v>
      </c>
    </row>
    <row r="1276" spans="1:14" x14ac:dyDescent="0.45">
      <c r="A1276" t="s">
        <v>892</v>
      </c>
      <c r="B1276" s="6">
        <v>42859</v>
      </c>
      <c r="C1276">
        <v>2.09</v>
      </c>
      <c r="D1276" s="6">
        <v>44685</v>
      </c>
      <c r="E1276" s="6">
        <v>42859</v>
      </c>
      <c r="F1276">
        <v>104.17823078000001</v>
      </c>
      <c r="G1276">
        <v>104.17823078000001</v>
      </c>
      <c r="H1276">
        <v>104.17823078000001</v>
      </c>
      <c r="I1276">
        <v>104.17823078000001</v>
      </c>
      <c r="J1276">
        <v>103.30572456</v>
      </c>
      <c r="K1276">
        <v>101.21935864</v>
      </c>
      <c r="L1276">
        <v>99.185479099999995</v>
      </c>
      <c r="M1276">
        <v>97.202411049999995</v>
      </c>
      <c r="N1276">
        <v>95.268546079999993</v>
      </c>
    </row>
    <row r="1277" spans="1:14" x14ac:dyDescent="0.45">
      <c r="A1277" t="s">
        <v>1033</v>
      </c>
      <c r="B1277" s="6">
        <v>42874</v>
      </c>
      <c r="C1277">
        <v>2.3199999999999998</v>
      </c>
      <c r="D1277" s="6">
        <v>44700</v>
      </c>
      <c r="E1277" s="6">
        <v>42874</v>
      </c>
      <c r="F1277">
        <v>104.36523947000001</v>
      </c>
      <c r="G1277">
        <v>104.36523947000001</v>
      </c>
      <c r="H1277">
        <v>104.36523947000001</v>
      </c>
      <c r="I1277">
        <v>104.36523947000001</v>
      </c>
      <c r="J1277">
        <v>103.47020243</v>
      </c>
      <c r="K1277">
        <v>101.35004436</v>
      </c>
      <c r="L1277">
        <v>99.283799869999996</v>
      </c>
      <c r="M1277">
        <v>97.269723749999997</v>
      </c>
      <c r="N1277">
        <v>95.306141400000001</v>
      </c>
    </row>
    <row r="1278" spans="1:14" x14ac:dyDescent="0.45">
      <c r="A1278" t="s">
        <v>1133</v>
      </c>
      <c r="B1278" s="6">
        <v>42873</v>
      </c>
      <c r="C1278">
        <v>1.6</v>
      </c>
      <c r="D1278" s="6">
        <v>43969</v>
      </c>
      <c r="E1278" s="6">
        <v>42873</v>
      </c>
      <c r="F1278">
        <v>100.19747058999999</v>
      </c>
      <c r="G1278">
        <v>100.19747058999999</v>
      </c>
      <c r="H1278">
        <v>100.19747058999999</v>
      </c>
      <c r="I1278">
        <v>100.19747058999999</v>
      </c>
      <c r="J1278">
        <v>100.18614098</v>
      </c>
      <c r="K1278">
        <v>100.05296018999999</v>
      </c>
      <c r="L1278">
        <v>99.920149530000003</v>
      </c>
      <c r="M1278">
        <v>99.787707400000002</v>
      </c>
      <c r="N1278">
        <v>99.655632229999995</v>
      </c>
    </row>
    <row r="1279" spans="1:14" x14ac:dyDescent="0.45">
      <c r="A1279" t="s">
        <v>978</v>
      </c>
      <c r="B1279" s="6">
        <v>42873</v>
      </c>
      <c r="C1279">
        <v>1.94</v>
      </c>
      <c r="D1279" s="6">
        <v>44699</v>
      </c>
      <c r="E1279" s="6">
        <v>42873</v>
      </c>
      <c r="F1279">
        <v>103.93104843</v>
      </c>
      <c r="G1279">
        <v>103.93104843</v>
      </c>
      <c r="H1279">
        <v>103.93104843</v>
      </c>
      <c r="I1279">
        <v>103.93104843</v>
      </c>
      <c r="J1279">
        <v>103.03599838</v>
      </c>
      <c r="K1279">
        <v>100.91567356</v>
      </c>
      <c r="L1279">
        <v>98.849378849999994</v>
      </c>
      <c r="M1279">
        <v>96.835362889999999</v>
      </c>
      <c r="N1279">
        <v>94.871945280000006</v>
      </c>
    </row>
    <row r="1280" spans="1:14" x14ac:dyDescent="0.45">
      <c r="A1280" t="s">
        <v>831</v>
      </c>
      <c r="B1280" s="6">
        <v>42880</v>
      </c>
      <c r="C1280">
        <v>1.81</v>
      </c>
      <c r="D1280" s="6">
        <v>43977</v>
      </c>
      <c r="E1280" s="6">
        <v>42880</v>
      </c>
      <c r="F1280">
        <v>100.23702427000001</v>
      </c>
      <c r="G1280">
        <v>100.23702427000001</v>
      </c>
      <c r="H1280">
        <v>100.23702427000001</v>
      </c>
      <c r="I1280">
        <v>100.23702427000001</v>
      </c>
      <c r="J1280">
        <v>100.22294022</v>
      </c>
      <c r="K1280">
        <v>100.06784579000001</v>
      </c>
      <c r="L1280">
        <v>99.913236859999998</v>
      </c>
      <c r="M1280">
        <v>99.759111160000003</v>
      </c>
      <c r="N1280">
        <v>99.605466430000007</v>
      </c>
    </row>
    <row r="1281" spans="1:14" x14ac:dyDescent="0.45">
      <c r="A1281" t="s">
        <v>1038</v>
      </c>
      <c r="B1281" s="6">
        <v>42885</v>
      </c>
      <c r="C1281">
        <v>2.15</v>
      </c>
      <c r="D1281" s="6">
        <v>44712</v>
      </c>
      <c r="E1281" s="6">
        <v>42885</v>
      </c>
      <c r="F1281">
        <v>104.06018593</v>
      </c>
      <c r="G1281">
        <v>104.06018593</v>
      </c>
      <c r="H1281">
        <v>104.06018593</v>
      </c>
      <c r="I1281">
        <v>104.06018593</v>
      </c>
      <c r="J1281">
        <v>103.14633702</v>
      </c>
      <c r="K1281">
        <v>100.99832959</v>
      </c>
      <c r="L1281">
        <v>98.905548760000002</v>
      </c>
      <c r="M1281">
        <v>96.866183530000001</v>
      </c>
      <c r="N1281">
        <v>94.878497370000005</v>
      </c>
    </row>
    <row r="1282" spans="1:14" x14ac:dyDescent="0.45">
      <c r="A1282" t="s">
        <v>1134</v>
      </c>
      <c r="B1282" s="6">
        <v>42885</v>
      </c>
      <c r="C1282">
        <v>1.81</v>
      </c>
      <c r="D1282" s="6">
        <v>43980</v>
      </c>
      <c r="E1282" s="6">
        <v>42885</v>
      </c>
      <c r="F1282">
        <v>100.2513759</v>
      </c>
      <c r="G1282">
        <v>100.2513759</v>
      </c>
      <c r="H1282">
        <v>100.2513759</v>
      </c>
      <c r="I1282">
        <v>100.2513759</v>
      </c>
      <c r="J1282">
        <v>100.23625008</v>
      </c>
      <c r="K1282">
        <v>100.07283825</v>
      </c>
      <c r="L1282">
        <v>99.909959119999996</v>
      </c>
      <c r="M1282">
        <v>99.747610120000004</v>
      </c>
      <c r="N1282">
        <v>99.585788699999995</v>
      </c>
    </row>
    <row r="1283" spans="1:14" x14ac:dyDescent="0.45">
      <c r="A1283" t="s">
        <v>983</v>
      </c>
      <c r="B1283" s="6">
        <v>42888</v>
      </c>
      <c r="C1283">
        <v>2.25</v>
      </c>
      <c r="D1283" s="6">
        <v>45446</v>
      </c>
      <c r="E1283" s="6">
        <v>42888</v>
      </c>
      <c r="F1283">
        <v>109.00625776</v>
      </c>
      <c r="G1283">
        <v>109.00625776</v>
      </c>
      <c r="H1283">
        <v>109.00625776</v>
      </c>
      <c r="I1283">
        <v>109.00625776</v>
      </c>
      <c r="J1283">
        <v>106.25498765</v>
      </c>
      <c r="K1283">
        <v>102.11321703999999</v>
      </c>
      <c r="L1283">
        <v>98.156279530000006</v>
      </c>
      <c r="M1283">
        <v>94.374914970000006</v>
      </c>
      <c r="N1283">
        <v>90.760381210000006</v>
      </c>
    </row>
    <row r="1284" spans="1:14" x14ac:dyDescent="0.45">
      <c r="A1284" t="s">
        <v>915</v>
      </c>
      <c r="B1284" s="6">
        <v>42894</v>
      </c>
      <c r="C1284">
        <v>1.8</v>
      </c>
      <c r="D1284" s="6">
        <v>44355</v>
      </c>
      <c r="E1284" s="6">
        <v>42894</v>
      </c>
      <c r="F1284">
        <v>102.02552350000001</v>
      </c>
      <c r="G1284">
        <v>102.02552350000001</v>
      </c>
      <c r="H1284">
        <v>102.02552350000001</v>
      </c>
      <c r="I1284">
        <v>102.02552350000001</v>
      </c>
      <c r="J1284">
        <v>101.58091906</v>
      </c>
      <c r="K1284">
        <v>100.38945572</v>
      </c>
      <c r="L1284">
        <v>99.225805260000001</v>
      </c>
      <c r="M1284">
        <v>98.089002879999995</v>
      </c>
      <c r="N1284">
        <v>96.978127950000001</v>
      </c>
    </row>
    <row r="1285" spans="1:14" x14ac:dyDescent="0.45">
      <c r="A1285" t="s">
        <v>771</v>
      </c>
      <c r="B1285" s="6">
        <v>42541</v>
      </c>
      <c r="C1285">
        <v>1.59</v>
      </c>
      <c r="D1285" s="6">
        <v>44368</v>
      </c>
      <c r="E1285" s="6">
        <v>42541</v>
      </c>
      <c r="F1285">
        <v>101.61584318</v>
      </c>
      <c r="G1285">
        <v>101.61584318</v>
      </c>
      <c r="H1285">
        <v>101.61584318</v>
      </c>
      <c r="I1285">
        <v>101.61584318</v>
      </c>
      <c r="J1285">
        <v>101.15752324</v>
      </c>
      <c r="K1285">
        <v>99.937117670000006</v>
      </c>
      <c r="L1285">
        <v>98.745994510000003</v>
      </c>
      <c r="M1285">
        <v>97.583110090000005</v>
      </c>
      <c r="N1285">
        <v>96.44746979</v>
      </c>
    </row>
    <row r="1286" spans="1:14" x14ac:dyDescent="0.45">
      <c r="A1286" t="s">
        <v>773</v>
      </c>
      <c r="B1286" s="6">
        <v>42549</v>
      </c>
      <c r="C1286">
        <v>1.77</v>
      </c>
      <c r="D1286" s="6">
        <v>45105</v>
      </c>
      <c r="E1286" s="6">
        <v>42549</v>
      </c>
      <c r="F1286">
        <v>104.82369885</v>
      </c>
      <c r="G1286">
        <v>104.82369885</v>
      </c>
      <c r="H1286">
        <v>104.82369885</v>
      </c>
      <c r="I1286">
        <v>104.82369885</v>
      </c>
      <c r="J1286">
        <v>103.06429581</v>
      </c>
      <c r="K1286">
        <v>99.883081790000006</v>
      </c>
      <c r="L1286">
        <v>96.81624497</v>
      </c>
      <c r="M1286">
        <v>93.85898401</v>
      </c>
      <c r="N1286">
        <v>91.006732330000006</v>
      </c>
    </row>
    <row r="1287" spans="1:14" x14ac:dyDescent="0.45">
      <c r="A1287" t="s">
        <v>848</v>
      </c>
      <c r="B1287" s="6">
        <v>42549</v>
      </c>
      <c r="C1287">
        <v>1.88</v>
      </c>
      <c r="D1287" s="6">
        <v>45835</v>
      </c>
      <c r="E1287" s="6">
        <v>42549</v>
      </c>
      <c r="F1287">
        <v>109.33527744</v>
      </c>
      <c r="G1287">
        <v>109.33527744</v>
      </c>
      <c r="H1287">
        <v>109.33527744</v>
      </c>
      <c r="I1287">
        <v>109.33527744</v>
      </c>
      <c r="J1287">
        <v>105.15260345</v>
      </c>
      <c r="K1287">
        <v>100.03894793000001</v>
      </c>
      <c r="L1287">
        <v>95.20411575</v>
      </c>
      <c r="M1287">
        <v>90.631425550000003</v>
      </c>
      <c r="N1287">
        <v>86.305285990000002</v>
      </c>
    </row>
    <row r="1288" spans="1:14" x14ac:dyDescent="0.45">
      <c r="A1288" t="s">
        <v>665</v>
      </c>
      <c r="B1288" s="6">
        <v>42552</v>
      </c>
      <c r="C1288">
        <v>1.42</v>
      </c>
      <c r="D1288" s="6">
        <v>44378</v>
      </c>
      <c r="E1288" s="6">
        <v>42552</v>
      </c>
      <c r="F1288">
        <v>101.4364595</v>
      </c>
      <c r="G1288">
        <v>101.4364595</v>
      </c>
      <c r="H1288">
        <v>101.4364595</v>
      </c>
      <c r="I1288">
        <v>101.4364595</v>
      </c>
      <c r="J1288">
        <v>100.96645568</v>
      </c>
      <c r="K1288">
        <v>99.720917409999998</v>
      </c>
      <c r="L1288">
        <v>98.505553789999993</v>
      </c>
      <c r="M1288">
        <v>97.319277749999998</v>
      </c>
      <c r="N1288">
        <v>96.161053850000002</v>
      </c>
    </row>
    <row r="1289" spans="1:14" x14ac:dyDescent="0.45">
      <c r="A1289" t="s">
        <v>647</v>
      </c>
      <c r="B1289" s="6">
        <v>42556</v>
      </c>
      <c r="C1289">
        <v>1.49</v>
      </c>
      <c r="D1289" s="6">
        <v>45112</v>
      </c>
      <c r="E1289" s="6">
        <v>42556</v>
      </c>
      <c r="F1289">
        <v>104.52797871</v>
      </c>
      <c r="G1289">
        <v>104.52797871</v>
      </c>
      <c r="H1289">
        <v>104.52797871</v>
      </c>
      <c r="I1289">
        <v>104.52797871</v>
      </c>
      <c r="J1289">
        <v>102.74384374</v>
      </c>
      <c r="K1289">
        <v>99.535346250000003</v>
      </c>
      <c r="L1289">
        <v>96.443172079999997</v>
      </c>
      <c r="M1289">
        <v>93.462421849999998</v>
      </c>
      <c r="N1289">
        <v>90.588435239999995</v>
      </c>
    </row>
    <row r="1290" spans="1:14" x14ac:dyDescent="0.45">
      <c r="A1290" t="s">
        <v>779</v>
      </c>
      <c r="B1290" s="6">
        <v>42557</v>
      </c>
      <c r="C1290">
        <v>1.47</v>
      </c>
      <c r="D1290" s="6">
        <v>45113</v>
      </c>
      <c r="E1290" s="6">
        <v>42557</v>
      </c>
      <c r="F1290">
        <v>104.46568997</v>
      </c>
      <c r="G1290">
        <v>104.46568997</v>
      </c>
      <c r="H1290">
        <v>104.46568997</v>
      </c>
      <c r="I1290">
        <v>104.46568997</v>
      </c>
      <c r="J1290">
        <v>102.67946248</v>
      </c>
      <c r="K1290">
        <v>99.469460979999994</v>
      </c>
      <c r="L1290">
        <v>96.37593364</v>
      </c>
      <c r="M1290">
        <v>93.393975269999999</v>
      </c>
      <c r="N1290">
        <v>90.518919729999993</v>
      </c>
    </row>
    <row r="1291" spans="1:14" x14ac:dyDescent="0.45">
      <c r="A1291" t="s">
        <v>878</v>
      </c>
      <c r="B1291" s="6">
        <v>42557</v>
      </c>
      <c r="C1291">
        <v>1.41</v>
      </c>
      <c r="D1291" s="6">
        <v>44383</v>
      </c>
      <c r="E1291" s="6">
        <v>42557</v>
      </c>
      <c r="F1291">
        <v>101.43941307999999</v>
      </c>
      <c r="G1291">
        <v>101.43941307999999</v>
      </c>
      <c r="H1291">
        <v>101.43941307999999</v>
      </c>
      <c r="I1291">
        <v>101.43941307999999</v>
      </c>
      <c r="J1291">
        <v>100.96363386</v>
      </c>
      <c r="K1291">
        <v>99.706158610000003</v>
      </c>
      <c r="L1291">
        <v>98.477699490000006</v>
      </c>
      <c r="M1291">
        <v>97.277254049999996</v>
      </c>
      <c r="N1291">
        <v>96.103865810000002</v>
      </c>
    </row>
    <row r="1292" spans="1:14" x14ac:dyDescent="0.45">
      <c r="A1292" t="s">
        <v>667</v>
      </c>
      <c r="B1292" s="6">
        <v>42558</v>
      </c>
      <c r="C1292">
        <v>1.52</v>
      </c>
      <c r="D1292" s="6">
        <v>45114</v>
      </c>
      <c r="E1292" s="6">
        <v>42558</v>
      </c>
      <c r="F1292">
        <v>104.63479632000001</v>
      </c>
      <c r="G1292">
        <v>104.63479632000001</v>
      </c>
      <c r="H1292">
        <v>104.63479632000001</v>
      </c>
      <c r="I1292">
        <v>104.63479632000001</v>
      </c>
      <c r="J1292">
        <v>102.84480772000001</v>
      </c>
      <c r="K1292">
        <v>99.629523349999999</v>
      </c>
      <c r="L1292">
        <v>96.530965399999999</v>
      </c>
      <c r="M1292">
        <v>93.544219339999998</v>
      </c>
      <c r="N1292">
        <v>90.664609769999998</v>
      </c>
    </row>
    <row r="1293" spans="1:14" x14ac:dyDescent="0.45">
      <c r="A1293" t="s">
        <v>899</v>
      </c>
      <c r="B1293" s="6">
        <v>42590</v>
      </c>
      <c r="C1293">
        <v>1.6</v>
      </c>
      <c r="D1293" s="6">
        <v>44417</v>
      </c>
      <c r="E1293" s="6">
        <v>42590</v>
      </c>
      <c r="F1293">
        <v>101.80688017999999</v>
      </c>
      <c r="G1293">
        <v>101.80688017999999</v>
      </c>
      <c r="H1293">
        <v>101.80688017999999</v>
      </c>
      <c r="I1293">
        <v>101.80688017999999</v>
      </c>
      <c r="J1293">
        <v>101.29134807</v>
      </c>
      <c r="K1293">
        <v>99.948244200000005</v>
      </c>
      <c r="L1293">
        <v>98.629244959999994</v>
      </c>
      <c r="M1293">
        <v>97.333757270000007</v>
      </c>
      <c r="N1293">
        <v>96.061207039999999</v>
      </c>
    </row>
    <row r="1294" spans="1:14" x14ac:dyDescent="0.45">
      <c r="A1294" t="s">
        <v>962</v>
      </c>
      <c r="B1294" s="6">
        <v>42612</v>
      </c>
      <c r="C1294">
        <v>2.16</v>
      </c>
      <c r="D1294" s="6">
        <v>45898</v>
      </c>
      <c r="E1294" s="6">
        <v>42612</v>
      </c>
      <c r="F1294">
        <v>110.09795556</v>
      </c>
      <c r="G1294">
        <v>110.09795556</v>
      </c>
      <c r="H1294">
        <v>110.09795556</v>
      </c>
      <c r="I1294">
        <v>110.09795556</v>
      </c>
      <c r="J1294">
        <v>105.63676939</v>
      </c>
      <c r="K1294">
        <v>100.38994261000001</v>
      </c>
      <c r="L1294">
        <v>95.436349590000006</v>
      </c>
      <c r="M1294">
        <v>90.758125199999995</v>
      </c>
      <c r="N1294">
        <v>86.338580030000003</v>
      </c>
    </row>
    <row r="1295" spans="1:14" x14ac:dyDescent="0.45">
      <c r="A1295" t="s">
        <v>658</v>
      </c>
      <c r="B1295" s="6">
        <v>42612</v>
      </c>
      <c r="C1295">
        <v>2.2400000000000002</v>
      </c>
      <c r="D1295" s="6">
        <v>46262</v>
      </c>
      <c r="E1295" s="6">
        <v>42612</v>
      </c>
      <c r="F1295">
        <v>112.4534785</v>
      </c>
      <c r="G1295">
        <v>112.4534785</v>
      </c>
      <c r="H1295">
        <v>112.4534785</v>
      </c>
      <c r="I1295">
        <v>112.3030641</v>
      </c>
      <c r="J1295">
        <v>105.87886917</v>
      </c>
      <c r="K1295">
        <v>99.737943999999999</v>
      </c>
      <c r="L1295">
        <v>93.995086779999994</v>
      </c>
      <c r="M1295">
        <v>88.622470890000002</v>
      </c>
      <c r="N1295">
        <v>83.594348550000007</v>
      </c>
    </row>
    <row r="1296" spans="1:14" x14ac:dyDescent="0.45">
      <c r="A1296" t="s">
        <v>963</v>
      </c>
      <c r="B1296" s="6">
        <v>42622</v>
      </c>
      <c r="C1296">
        <v>1.7</v>
      </c>
      <c r="D1296" s="6">
        <v>44448</v>
      </c>
      <c r="E1296" s="6">
        <v>42622</v>
      </c>
      <c r="F1296">
        <v>102.06584339</v>
      </c>
      <c r="G1296">
        <v>102.06584339</v>
      </c>
      <c r="H1296">
        <v>102.06584339</v>
      </c>
      <c r="I1296">
        <v>102.06584339</v>
      </c>
      <c r="J1296">
        <v>101.51450832</v>
      </c>
      <c r="K1296">
        <v>100.0877684</v>
      </c>
      <c r="L1296">
        <v>98.688024619999993</v>
      </c>
      <c r="M1296">
        <v>97.314578229999995</v>
      </c>
      <c r="N1296">
        <v>95.96675406</v>
      </c>
    </row>
    <row r="1297" spans="1:14" x14ac:dyDescent="0.45">
      <c r="A1297" t="s">
        <v>970</v>
      </c>
      <c r="B1297" s="6">
        <v>42647</v>
      </c>
      <c r="C1297">
        <v>1.67</v>
      </c>
      <c r="D1297" s="6">
        <v>44473</v>
      </c>
      <c r="E1297" s="6">
        <v>42647</v>
      </c>
      <c r="F1297">
        <v>102.11753649000001</v>
      </c>
      <c r="G1297">
        <v>102.11753649000001</v>
      </c>
      <c r="H1297">
        <v>102.11753649000001</v>
      </c>
      <c r="I1297">
        <v>102.11753649000001</v>
      </c>
      <c r="J1297">
        <v>101.53684511</v>
      </c>
      <c r="K1297">
        <v>100.04270835</v>
      </c>
      <c r="L1297">
        <v>98.578037140000006</v>
      </c>
      <c r="M1297">
        <v>97.142034760000001</v>
      </c>
      <c r="N1297">
        <v>95.733932690000003</v>
      </c>
    </row>
    <row r="1298" spans="1:14" x14ac:dyDescent="0.45">
      <c r="A1298" t="s">
        <v>1566</v>
      </c>
      <c r="B1298" s="6">
        <v>42649</v>
      </c>
      <c r="C1298">
        <v>1.35</v>
      </c>
      <c r="D1298" s="6">
        <v>44110</v>
      </c>
      <c r="E1298" s="6">
        <v>42649</v>
      </c>
      <c r="F1298">
        <v>100.64646693</v>
      </c>
      <c r="G1298">
        <v>100.64646693</v>
      </c>
      <c r="H1298">
        <v>100.64646693</v>
      </c>
      <c r="I1298">
        <v>100.64646693</v>
      </c>
      <c r="J1298">
        <v>100.51657956</v>
      </c>
      <c r="K1298">
        <v>99.994469129999999</v>
      </c>
      <c r="L1298">
        <v>99.477772299999998</v>
      </c>
      <c r="M1298">
        <v>98.966405109999997</v>
      </c>
      <c r="N1298">
        <v>98.46028536</v>
      </c>
    </row>
    <row r="1299" spans="1:14" x14ac:dyDescent="0.45">
      <c r="A1299" t="s">
        <v>761</v>
      </c>
      <c r="B1299" s="6">
        <v>42717</v>
      </c>
      <c r="C1299">
        <v>2.0699999999999998</v>
      </c>
      <c r="D1299" s="6">
        <v>44543</v>
      </c>
      <c r="E1299" s="6">
        <v>42717</v>
      </c>
      <c r="F1299">
        <v>103.36831463</v>
      </c>
      <c r="G1299">
        <v>103.36831463</v>
      </c>
      <c r="H1299">
        <v>103.36831463</v>
      </c>
      <c r="I1299">
        <v>103.36831463</v>
      </c>
      <c r="J1299">
        <v>102.69947046999999</v>
      </c>
      <c r="K1299">
        <v>101.00358378999999</v>
      </c>
      <c r="L1299">
        <v>99.343744209999997</v>
      </c>
      <c r="M1299">
        <v>97.718867729999999</v>
      </c>
      <c r="N1299">
        <v>96.12791412</v>
      </c>
    </row>
    <row r="1300" spans="1:14" x14ac:dyDescent="0.45">
      <c r="A1300" t="s">
        <v>974</v>
      </c>
      <c r="B1300" s="6">
        <v>42746</v>
      </c>
      <c r="C1300">
        <v>2.27</v>
      </c>
      <c r="D1300" s="6">
        <v>44572</v>
      </c>
      <c r="E1300" s="6">
        <v>42746</v>
      </c>
      <c r="F1300">
        <v>103.57901633</v>
      </c>
      <c r="G1300">
        <v>103.57901633</v>
      </c>
      <c r="H1300">
        <v>103.57901633</v>
      </c>
      <c r="I1300">
        <v>103.57901633</v>
      </c>
      <c r="J1300">
        <v>102.8764893</v>
      </c>
      <c r="K1300">
        <v>101.10781350000001</v>
      </c>
      <c r="L1300">
        <v>99.37798334</v>
      </c>
      <c r="M1300">
        <v>97.685841199999999</v>
      </c>
      <c r="N1300">
        <v>96.030274640000002</v>
      </c>
    </row>
    <row r="1301" spans="1:14" x14ac:dyDescent="0.45">
      <c r="A1301" t="s">
        <v>1575</v>
      </c>
      <c r="B1301" s="6">
        <v>42752</v>
      </c>
      <c r="C1301">
        <v>2.21</v>
      </c>
      <c r="D1301" s="6">
        <v>44579</v>
      </c>
      <c r="E1301" s="6">
        <v>42752</v>
      </c>
      <c r="F1301">
        <v>103.50812397</v>
      </c>
      <c r="G1301">
        <v>103.50812397</v>
      </c>
      <c r="H1301">
        <v>103.50812397</v>
      </c>
      <c r="I1301">
        <v>103.50812397</v>
      </c>
      <c r="J1301">
        <v>102.79705804</v>
      </c>
      <c r="K1301">
        <v>101.01073441</v>
      </c>
      <c r="L1301">
        <v>99.264004299999996</v>
      </c>
      <c r="M1301">
        <v>97.555709759999999</v>
      </c>
      <c r="N1301">
        <v>95.884736250000003</v>
      </c>
    </row>
    <row r="1302" spans="1:14" x14ac:dyDescent="0.45">
      <c r="A1302" t="s">
        <v>931</v>
      </c>
      <c r="B1302" s="6">
        <v>42824</v>
      </c>
      <c r="C1302">
        <v>2.33</v>
      </c>
      <c r="D1302" s="6">
        <v>44680</v>
      </c>
      <c r="E1302" s="6">
        <v>42824</v>
      </c>
      <c r="F1302">
        <v>104.27425323</v>
      </c>
      <c r="G1302">
        <v>104.27425323</v>
      </c>
      <c r="H1302">
        <v>104.27425323</v>
      </c>
      <c r="I1302">
        <v>104.27425323</v>
      </c>
      <c r="J1302">
        <v>103.41298594</v>
      </c>
      <c r="K1302">
        <v>101.34602552</v>
      </c>
      <c r="L1302">
        <v>99.330697920000006</v>
      </c>
      <c r="M1302">
        <v>97.365368540000006</v>
      </c>
      <c r="N1302">
        <v>95.448466980000006</v>
      </c>
    </row>
    <row r="1303" spans="1:14" x14ac:dyDescent="0.45">
      <c r="A1303" t="s">
        <v>1040</v>
      </c>
      <c r="B1303" s="6">
        <v>42781</v>
      </c>
      <c r="C1303">
        <v>2.71</v>
      </c>
      <c r="D1303" s="6">
        <v>44795</v>
      </c>
      <c r="E1303" s="6">
        <v>42781</v>
      </c>
      <c r="F1303">
        <v>105.83966449</v>
      </c>
      <c r="G1303">
        <v>105.83966449</v>
      </c>
      <c r="H1303">
        <v>105.83966449</v>
      </c>
      <c r="I1303">
        <v>105.83966449</v>
      </c>
      <c r="J1303">
        <v>104.76930689</v>
      </c>
      <c r="K1303">
        <v>102.38274499000001</v>
      </c>
      <c r="L1303">
        <v>100.06275468</v>
      </c>
      <c r="M1303">
        <v>97.807111989999996</v>
      </c>
      <c r="N1303">
        <v>95.613680410000001</v>
      </c>
    </row>
    <row r="1304" spans="1:14" x14ac:dyDescent="0.45">
      <c r="A1304" t="s">
        <v>1177</v>
      </c>
      <c r="B1304" s="6">
        <v>42781</v>
      </c>
      <c r="C1304">
        <v>2.72</v>
      </c>
      <c r="D1304" s="6">
        <v>44872</v>
      </c>
      <c r="E1304" s="6">
        <v>42781</v>
      </c>
      <c r="F1304">
        <v>106.37859017</v>
      </c>
      <c r="G1304">
        <v>106.37859017</v>
      </c>
      <c r="H1304">
        <v>106.37859017</v>
      </c>
      <c r="I1304">
        <v>106.37859017</v>
      </c>
      <c r="J1304">
        <v>105.15373129</v>
      </c>
      <c r="K1304">
        <v>102.5577187</v>
      </c>
      <c r="L1304">
        <v>100.03925998</v>
      </c>
      <c r="M1304">
        <v>97.595562610000002</v>
      </c>
      <c r="N1304">
        <v>95.223953949999995</v>
      </c>
    </row>
    <row r="1305" spans="1:14" x14ac:dyDescent="0.45">
      <c r="A1305" t="s">
        <v>935</v>
      </c>
      <c r="B1305" s="6">
        <v>42781</v>
      </c>
      <c r="C1305">
        <v>2.6</v>
      </c>
      <c r="D1305" s="6">
        <v>45215</v>
      </c>
      <c r="E1305" s="6">
        <v>42781</v>
      </c>
      <c r="F1305">
        <v>108.23753085</v>
      </c>
      <c r="G1305">
        <v>108.23753085</v>
      </c>
      <c r="H1305">
        <v>108.23753085</v>
      </c>
      <c r="I1305">
        <v>108.23753085</v>
      </c>
      <c r="J1305">
        <v>106.16813969</v>
      </c>
      <c r="K1305">
        <v>102.65012452000001</v>
      </c>
      <c r="L1305">
        <v>99.268348219999993</v>
      </c>
      <c r="M1305">
        <v>96.016794390000001</v>
      </c>
      <c r="N1305">
        <v>92.889746689999996</v>
      </c>
    </row>
    <row r="1306" spans="1:14" x14ac:dyDescent="0.45">
      <c r="A1306" t="s">
        <v>748</v>
      </c>
      <c r="B1306" s="6">
        <v>42790</v>
      </c>
      <c r="C1306">
        <v>3.08</v>
      </c>
      <c r="D1306" s="6">
        <v>46442</v>
      </c>
      <c r="E1306" s="6">
        <v>42790</v>
      </c>
      <c r="F1306">
        <v>119.21888405999999</v>
      </c>
      <c r="G1306">
        <v>119.21888405999999</v>
      </c>
      <c r="H1306">
        <v>119.21888405999999</v>
      </c>
      <c r="I1306">
        <v>118.44838799999999</v>
      </c>
      <c r="J1306">
        <v>111.38630234999999</v>
      </c>
      <c r="K1306">
        <v>104.63126659</v>
      </c>
      <c r="L1306">
        <v>98.340061860000006</v>
      </c>
      <c r="M1306">
        <v>92.478349899999998</v>
      </c>
      <c r="N1306">
        <v>87.014502160000006</v>
      </c>
    </row>
    <row r="1307" spans="1:14" x14ac:dyDescent="0.45">
      <c r="A1307" t="s">
        <v>938</v>
      </c>
      <c r="B1307" s="6">
        <v>42790</v>
      </c>
      <c r="C1307">
        <v>3.4</v>
      </c>
      <c r="D1307" s="6">
        <v>48268</v>
      </c>
      <c r="E1307" s="6">
        <v>42790</v>
      </c>
      <c r="F1307">
        <v>136.67905107999999</v>
      </c>
      <c r="G1307">
        <v>136.67905107999999</v>
      </c>
      <c r="H1307">
        <v>136.67905107999999</v>
      </c>
      <c r="I1307">
        <v>127.17246467</v>
      </c>
      <c r="J1307">
        <v>114.99748801</v>
      </c>
      <c r="K1307">
        <v>104.0175931</v>
      </c>
      <c r="L1307">
        <v>94.242612100000002</v>
      </c>
      <c r="M1307">
        <v>85.532157350000006</v>
      </c>
      <c r="N1307">
        <v>77.762924290000001</v>
      </c>
    </row>
    <row r="1308" spans="1:14" x14ac:dyDescent="0.45">
      <c r="A1308" t="s">
        <v>1162</v>
      </c>
      <c r="B1308" s="6">
        <v>42879</v>
      </c>
      <c r="C1308">
        <v>3.17</v>
      </c>
      <c r="D1308" s="6">
        <v>46531</v>
      </c>
      <c r="E1308" s="6">
        <v>42879</v>
      </c>
      <c r="F1308">
        <v>120.53533414</v>
      </c>
      <c r="G1308">
        <v>120.53533414</v>
      </c>
      <c r="H1308">
        <v>120.53533414</v>
      </c>
      <c r="I1308">
        <v>119.47039474</v>
      </c>
      <c r="J1308">
        <v>112.13723898000001</v>
      </c>
      <c r="K1308">
        <v>105.14208956</v>
      </c>
      <c r="L1308">
        <v>98.641429669999994</v>
      </c>
      <c r="M1308">
        <v>92.597566760000007</v>
      </c>
      <c r="N1308">
        <v>86.975873759999999</v>
      </c>
    </row>
    <row r="1309" spans="1:14" x14ac:dyDescent="0.45">
      <c r="A1309" t="s">
        <v>944</v>
      </c>
      <c r="B1309" s="6">
        <v>42829</v>
      </c>
      <c r="C1309">
        <v>2.2200000000000002</v>
      </c>
      <c r="D1309" s="6">
        <v>44655</v>
      </c>
      <c r="E1309" s="6">
        <v>42829</v>
      </c>
      <c r="F1309">
        <v>103.91059009999999</v>
      </c>
      <c r="G1309">
        <v>103.91059009999999</v>
      </c>
      <c r="H1309">
        <v>103.91059009999999</v>
      </c>
      <c r="I1309">
        <v>103.91059009999999</v>
      </c>
      <c r="J1309">
        <v>103.09111032</v>
      </c>
      <c r="K1309">
        <v>101.09535146</v>
      </c>
      <c r="L1309">
        <v>99.148419599999997</v>
      </c>
      <c r="M1309">
        <v>97.248811979999999</v>
      </c>
      <c r="N1309">
        <v>95.395082799999997</v>
      </c>
    </row>
    <row r="1310" spans="1:14" x14ac:dyDescent="0.45">
      <c r="A1310" t="s">
        <v>1249</v>
      </c>
      <c r="B1310" s="6">
        <v>42835</v>
      </c>
      <c r="C1310">
        <v>2.1</v>
      </c>
      <c r="D1310" s="6">
        <v>44662</v>
      </c>
      <c r="E1310" s="6">
        <v>42835</v>
      </c>
      <c r="F1310">
        <v>104.07321453</v>
      </c>
      <c r="G1310">
        <v>104.07321453</v>
      </c>
      <c r="H1310">
        <v>104.07321453</v>
      </c>
      <c r="I1310">
        <v>104.07321453</v>
      </c>
      <c r="J1310">
        <v>103.23870578</v>
      </c>
      <c r="K1310">
        <v>101.21540068</v>
      </c>
      <c r="L1310">
        <v>99.242007009999995</v>
      </c>
      <c r="M1310">
        <v>97.316972570000004</v>
      </c>
      <c r="N1310">
        <v>95.4388048</v>
      </c>
    </row>
    <row r="1311" spans="1:14" x14ac:dyDescent="0.45">
      <c r="A1311" t="s">
        <v>1052</v>
      </c>
      <c r="B1311" s="6">
        <v>42842</v>
      </c>
      <c r="C1311">
        <v>2.3199999999999998</v>
      </c>
      <c r="D1311" s="6">
        <v>45033</v>
      </c>
      <c r="E1311" s="6">
        <v>42842</v>
      </c>
      <c r="F1311">
        <v>106.22262225</v>
      </c>
      <c r="G1311">
        <v>106.22262225</v>
      </c>
      <c r="H1311">
        <v>106.22262225</v>
      </c>
      <c r="I1311">
        <v>106.22262225</v>
      </c>
      <c r="J1311">
        <v>104.63247646000001</v>
      </c>
      <c r="K1311">
        <v>101.61494091</v>
      </c>
      <c r="L1311">
        <v>98.700475049999994</v>
      </c>
      <c r="M1311">
        <v>95.884980209999995</v>
      </c>
      <c r="N1311">
        <v>93.164545599999997</v>
      </c>
    </row>
    <row r="1312" spans="1:14" x14ac:dyDescent="0.45">
      <c r="A1312" t="s">
        <v>3057</v>
      </c>
      <c r="B1312" s="6">
        <v>43207</v>
      </c>
      <c r="C1312">
        <v>2.0699999999999998</v>
      </c>
      <c r="D1312" s="6">
        <v>44302</v>
      </c>
      <c r="E1312" s="6">
        <v>43207</v>
      </c>
      <c r="F1312">
        <v>101.89522407</v>
      </c>
      <c r="G1312">
        <v>101.89522407</v>
      </c>
      <c r="H1312">
        <v>101.89522407</v>
      </c>
      <c r="I1312">
        <v>101.89522407</v>
      </c>
      <c r="J1312">
        <v>101.51874368999999</v>
      </c>
      <c r="K1312">
        <v>100.47286142999999</v>
      </c>
      <c r="L1312">
        <v>99.448458810000005</v>
      </c>
      <c r="M1312">
        <v>98.444879209999996</v>
      </c>
      <c r="N1312">
        <v>97.461492519999993</v>
      </c>
    </row>
    <row r="1313" spans="1:14" x14ac:dyDescent="0.45">
      <c r="A1313" t="s">
        <v>824</v>
      </c>
      <c r="B1313" s="6">
        <v>42844</v>
      </c>
      <c r="C1313">
        <v>2.4500000000000002</v>
      </c>
      <c r="D1313" s="6">
        <v>45768</v>
      </c>
      <c r="E1313" s="6">
        <v>42844</v>
      </c>
      <c r="F1313">
        <v>111.92486739</v>
      </c>
      <c r="G1313">
        <v>111.92486739</v>
      </c>
      <c r="H1313">
        <v>111.92486739</v>
      </c>
      <c r="I1313">
        <v>111.92486739</v>
      </c>
      <c r="J1313">
        <v>107.99688848</v>
      </c>
      <c r="K1313">
        <v>102.98135644</v>
      </c>
      <c r="L1313">
        <v>98.230150050000006</v>
      </c>
      <c r="M1313">
        <v>93.72795223</v>
      </c>
      <c r="N1313">
        <v>89.460413529999997</v>
      </c>
    </row>
    <row r="1314" spans="1:14" x14ac:dyDescent="0.45">
      <c r="A1314" t="s">
        <v>1593</v>
      </c>
      <c r="B1314" s="6">
        <v>42856</v>
      </c>
      <c r="C1314">
        <v>1.85</v>
      </c>
      <c r="D1314" s="6">
        <v>43952</v>
      </c>
      <c r="E1314" s="6">
        <v>42856</v>
      </c>
      <c r="F1314">
        <v>100.13001934</v>
      </c>
      <c r="G1314">
        <v>100.13001934</v>
      </c>
      <c r="H1314">
        <v>100.13001934</v>
      </c>
      <c r="I1314">
        <v>100.13001934</v>
      </c>
      <c r="J1314">
        <v>100.12460710000001</v>
      </c>
      <c r="K1314">
        <v>100.03875936</v>
      </c>
      <c r="L1314">
        <v>99.953058369999994</v>
      </c>
      <c r="M1314">
        <v>99.867503769999999</v>
      </c>
      <c r="N1314">
        <v>99.782095200000001</v>
      </c>
    </row>
    <row r="1315" spans="1:14" x14ac:dyDescent="0.45">
      <c r="A1315" t="s">
        <v>854</v>
      </c>
      <c r="B1315" s="6">
        <v>42856</v>
      </c>
      <c r="C1315">
        <v>2.23</v>
      </c>
      <c r="D1315" s="6">
        <v>44683</v>
      </c>
      <c r="E1315" s="6">
        <v>42856</v>
      </c>
      <c r="F1315">
        <v>104.08013733</v>
      </c>
      <c r="G1315">
        <v>104.08013733</v>
      </c>
      <c r="H1315">
        <v>104.08013733</v>
      </c>
      <c r="I1315">
        <v>104.08013733</v>
      </c>
      <c r="J1315">
        <v>103.21466732</v>
      </c>
      <c r="K1315">
        <v>101.14187316</v>
      </c>
      <c r="L1315">
        <v>99.121004929999998</v>
      </c>
      <c r="M1315">
        <v>97.150413069999999</v>
      </c>
      <c r="N1315">
        <v>95.228513109999994</v>
      </c>
    </row>
    <row r="1316" spans="1:14" x14ac:dyDescent="0.45">
      <c r="A1316" t="s">
        <v>1594</v>
      </c>
      <c r="B1316" s="6">
        <v>42870</v>
      </c>
      <c r="C1316">
        <v>1.85</v>
      </c>
      <c r="D1316" s="6">
        <v>43966</v>
      </c>
      <c r="E1316" s="6">
        <v>42870</v>
      </c>
      <c r="F1316">
        <v>100.19284321000001</v>
      </c>
      <c r="G1316">
        <v>100.19284321000001</v>
      </c>
      <c r="H1316">
        <v>100.19284321000001</v>
      </c>
      <c r="I1316">
        <v>100.19284321000001</v>
      </c>
      <c r="J1316">
        <v>100.18257491</v>
      </c>
      <c r="K1316">
        <v>100.05794149</v>
      </c>
      <c r="L1316">
        <v>99.933632729999999</v>
      </c>
      <c r="M1316">
        <v>99.809647330000004</v>
      </c>
      <c r="N1316">
        <v>99.685984009999999</v>
      </c>
    </row>
    <row r="1317" spans="1:14" x14ac:dyDescent="0.45">
      <c r="A1317" t="s">
        <v>828</v>
      </c>
      <c r="B1317" s="6">
        <v>42870</v>
      </c>
      <c r="C1317">
        <v>2.4300000000000002</v>
      </c>
      <c r="D1317" s="6">
        <v>45061</v>
      </c>
      <c r="E1317" s="6">
        <v>42870</v>
      </c>
      <c r="F1317">
        <v>106.72532545999999</v>
      </c>
      <c r="G1317">
        <v>106.72532545999999</v>
      </c>
      <c r="H1317">
        <v>106.72532545999999</v>
      </c>
      <c r="I1317">
        <v>106.72532545999999</v>
      </c>
      <c r="J1317">
        <v>105.06253297000001</v>
      </c>
      <c r="K1317">
        <v>101.96473597000001</v>
      </c>
      <c r="L1317">
        <v>98.974675000000005</v>
      </c>
      <c r="M1317">
        <v>96.08797921</v>
      </c>
      <c r="N1317">
        <v>93.300483049999997</v>
      </c>
    </row>
    <row r="1318" spans="1:14" x14ac:dyDescent="0.45">
      <c r="A1318" t="s">
        <v>1595</v>
      </c>
      <c r="B1318" s="6">
        <v>42870</v>
      </c>
      <c r="C1318">
        <v>2.58</v>
      </c>
      <c r="D1318" s="6">
        <v>45427</v>
      </c>
      <c r="E1318" s="6">
        <v>42870</v>
      </c>
      <c r="F1318">
        <v>109.49558977</v>
      </c>
      <c r="G1318">
        <v>109.49558977</v>
      </c>
      <c r="H1318">
        <v>109.49558977</v>
      </c>
      <c r="I1318">
        <v>109.49558977</v>
      </c>
      <c r="J1318">
        <v>106.81403817</v>
      </c>
      <c r="K1318">
        <v>102.73110758999999</v>
      </c>
      <c r="L1318">
        <v>98.827864050000002</v>
      </c>
      <c r="M1318">
        <v>95.09542433</v>
      </c>
      <c r="N1318">
        <v>91.525394939999998</v>
      </c>
    </row>
    <row r="1319" spans="1:14" x14ac:dyDescent="0.45">
      <c r="A1319" t="s">
        <v>1596</v>
      </c>
      <c r="B1319" s="6">
        <v>42871</v>
      </c>
      <c r="C1319">
        <v>1.88</v>
      </c>
      <c r="D1319" s="6">
        <v>44333</v>
      </c>
      <c r="E1319" s="6">
        <v>42871</v>
      </c>
      <c r="F1319">
        <v>102.01435621</v>
      </c>
      <c r="G1319">
        <v>102.01435621</v>
      </c>
      <c r="H1319">
        <v>102.01435621</v>
      </c>
      <c r="I1319">
        <v>102.01435621</v>
      </c>
      <c r="J1319">
        <v>101.59711713999999</v>
      </c>
      <c r="K1319">
        <v>100.46474753</v>
      </c>
      <c r="L1319">
        <v>99.357513479999994</v>
      </c>
      <c r="M1319">
        <v>98.274585270000003</v>
      </c>
      <c r="N1319">
        <v>97.215169320000001</v>
      </c>
    </row>
    <row r="1320" spans="1:14" x14ac:dyDescent="0.45">
      <c r="A1320" t="s">
        <v>1256</v>
      </c>
      <c r="B1320" s="6">
        <v>42872</v>
      </c>
      <c r="C1320">
        <v>1.63</v>
      </c>
      <c r="D1320" s="6">
        <v>43969</v>
      </c>
      <c r="E1320" s="6">
        <v>42872</v>
      </c>
      <c r="F1320">
        <v>100.20147004</v>
      </c>
      <c r="G1320">
        <v>100.20147004</v>
      </c>
      <c r="H1320">
        <v>100.20147004</v>
      </c>
      <c r="I1320">
        <v>100.20147004</v>
      </c>
      <c r="J1320">
        <v>100.19014006</v>
      </c>
      <c r="K1320">
        <v>100.05695467</v>
      </c>
      <c r="L1320">
        <v>99.924139400000001</v>
      </c>
      <c r="M1320">
        <v>99.791692690000005</v>
      </c>
      <c r="N1320">
        <v>99.659612929999994</v>
      </c>
    </row>
    <row r="1321" spans="1:14" x14ac:dyDescent="0.45">
      <c r="A1321" t="s">
        <v>830</v>
      </c>
      <c r="B1321" s="6">
        <v>42877</v>
      </c>
      <c r="C1321">
        <v>1.99</v>
      </c>
      <c r="D1321" s="6">
        <v>44340</v>
      </c>
      <c r="E1321" s="6">
        <v>42877</v>
      </c>
      <c r="F1321">
        <v>101.99120954999999</v>
      </c>
      <c r="G1321">
        <v>101.99120954999999</v>
      </c>
      <c r="H1321">
        <v>101.99120954999999</v>
      </c>
      <c r="I1321">
        <v>101.99120954999999</v>
      </c>
      <c r="J1321">
        <v>101.56633271</v>
      </c>
      <c r="K1321">
        <v>100.41807824</v>
      </c>
      <c r="L1321">
        <v>99.29568304</v>
      </c>
      <c r="M1321">
        <v>98.198281219999998</v>
      </c>
      <c r="N1321">
        <v>97.125045150000005</v>
      </c>
    </row>
    <row r="1322" spans="1:14" x14ac:dyDescent="0.45">
      <c r="A1322" t="s">
        <v>994</v>
      </c>
      <c r="B1322" s="6">
        <v>42880</v>
      </c>
      <c r="C1322">
        <v>1.97</v>
      </c>
      <c r="D1322" s="6">
        <v>44706</v>
      </c>
      <c r="E1322" s="6">
        <v>42880</v>
      </c>
      <c r="F1322">
        <v>104.03174511</v>
      </c>
      <c r="G1322">
        <v>104.03174511</v>
      </c>
      <c r="H1322">
        <v>104.03174511</v>
      </c>
      <c r="I1322">
        <v>104.03174511</v>
      </c>
      <c r="J1322">
        <v>103.12453413999999</v>
      </c>
      <c r="K1322">
        <v>100.98481925999999</v>
      </c>
      <c r="L1322">
        <v>98.899965069999993</v>
      </c>
      <c r="M1322">
        <v>96.868179909999995</v>
      </c>
      <c r="N1322">
        <v>94.887745390000006</v>
      </c>
    </row>
    <row r="1323" spans="1:14" x14ac:dyDescent="0.45">
      <c r="A1323" t="s">
        <v>1597</v>
      </c>
      <c r="B1323" s="6">
        <v>42885</v>
      </c>
      <c r="C1323">
        <v>1.99</v>
      </c>
      <c r="D1323" s="6">
        <v>44344</v>
      </c>
      <c r="E1323" s="6">
        <v>42885</v>
      </c>
      <c r="F1323">
        <v>102.01024683999999</v>
      </c>
      <c r="G1323">
        <v>102.01024683999999</v>
      </c>
      <c r="H1323">
        <v>102.01024683999999</v>
      </c>
      <c r="I1323">
        <v>102.01024683999999</v>
      </c>
      <c r="J1323">
        <v>101.58032876999999</v>
      </c>
      <c r="K1323">
        <v>100.42126085</v>
      </c>
      <c r="L1323">
        <v>99.288531370000001</v>
      </c>
      <c r="M1323">
        <v>98.181250689999999</v>
      </c>
      <c r="N1323">
        <v>97.098568830000005</v>
      </c>
    </row>
    <row r="1324" spans="1:14" x14ac:dyDescent="0.45">
      <c r="A1324" t="s">
        <v>980</v>
      </c>
      <c r="B1324" s="6">
        <v>42885</v>
      </c>
      <c r="C1324">
        <v>1.81</v>
      </c>
      <c r="D1324" s="6">
        <v>44348</v>
      </c>
      <c r="E1324" s="6">
        <v>42885</v>
      </c>
      <c r="F1324">
        <v>102.00476260000001</v>
      </c>
      <c r="G1324">
        <v>102.00476260000001</v>
      </c>
      <c r="H1324">
        <v>102.00476260000001</v>
      </c>
      <c r="I1324">
        <v>102.00476260000001</v>
      </c>
      <c r="J1324">
        <v>101.56873785000001</v>
      </c>
      <c r="K1324">
        <v>100.39617423</v>
      </c>
      <c r="L1324">
        <v>99.250544509999997</v>
      </c>
      <c r="M1324">
        <v>98.130929519999995</v>
      </c>
      <c r="N1324">
        <v>97.036451479999997</v>
      </c>
    </row>
    <row r="1325" spans="1:14" x14ac:dyDescent="0.45">
      <c r="A1325" t="s">
        <v>1314</v>
      </c>
      <c r="B1325" s="6">
        <v>42885</v>
      </c>
      <c r="C1325">
        <v>2.3199999999999998</v>
      </c>
      <c r="D1325" s="6">
        <v>45012</v>
      </c>
      <c r="E1325" s="6">
        <v>42885</v>
      </c>
      <c r="F1325">
        <v>106.10576602</v>
      </c>
      <c r="G1325">
        <v>106.10576602</v>
      </c>
      <c r="H1325">
        <v>106.10576602</v>
      </c>
      <c r="I1325">
        <v>106.10576602</v>
      </c>
      <c r="J1325">
        <v>104.56786476000001</v>
      </c>
      <c r="K1325">
        <v>101.60707897</v>
      </c>
      <c r="L1325">
        <v>98.745965159999997</v>
      </c>
      <c r="M1325">
        <v>95.980622319999995</v>
      </c>
      <c r="N1325">
        <v>93.307324870000002</v>
      </c>
    </row>
    <row r="1326" spans="1:14" x14ac:dyDescent="0.45">
      <c r="A1326" t="s">
        <v>913</v>
      </c>
      <c r="B1326" s="6">
        <v>42887</v>
      </c>
      <c r="C1326">
        <v>1.81</v>
      </c>
      <c r="D1326" s="6">
        <v>43983</v>
      </c>
      <c r="E1326" s="6">
        <v>42887</v>
      </c>
      <c r="F1326">
        <v>100.26416848</v>
      </c>
      <c r="G1326">
        <v>100.26416848</v>
      </c>
      <c r="H1326">
        <v>100.26416848</v>
      </c>
      <c r="I1326">
        <v>100.26416848</v>
      </c>
      <c r="J1326">
        <v>100.24781851</v>
      </c>
      <c r="K1326">
        <v>100.07610769999999</v>
      </c>
      <c r="L1326">
        <v>99.904982559999993</v>
      </c>
      <c r="M1326">
        <v>99.734440149999998</v>
      </c>
      <c r="N1326">
        <v>99.564477510000003</v>
      </c>
    </row>
    <row r="1327" spans="1:14" x14ac:dyDescent="0.45">
      <c r="A1327" t="s">
        <v>984</v>
      </c>
      <c r="B1327" s="6">
        <v>42892</v>
      </c>
      <c r="C1327">
        <v>1.9</v>
      </c>
      <c r="D1327" s="6">
        <v>44718</v>
      </c>
      <c r="E1327" s="6">
        <v>42892</v>
      </c>
      <c r="F1327">
        <v>103.93854425000001</v>
      </c>
      <c r="G1327">
        <v>103.93854425000001</v>
      </c>
      <c r="H1327">
        <v>103.93854425000001</v>
      </c>
      <c r="I1327">
        <v>103.93854425000001</v>
      </c>
      <c r="J1327">
        <v>103.01120743</v>
      </c>
      <c r="K1327">
        <v>100.84069474</v>
      </c>
      <c r="L1327">
        <v>98.726468850000003</v>
      </c>
      <c r="M1327">
        <v>96.666666930000005</v>
      </c>
      <c r="N1327">
        <v>94.659503580000006</v>
      </c>
    </row>
    <row r="1328" spans="1:14" x14ac:dyDescent="0.45">
      <c r="A1328" t="s">
        <v>1599</v>
      </c>
      <c r="B1328" s="6">
        <v>42895</v>
      </c>
      <c r="C1328">
        <v>1.89</v>
      </c>
      <c r="D1328" s="6">
        <v>44539</v>
      </c>
      <c r="E1328" s="6">
        <v>42895</v>
      </c>
      <c r="F1328">
        <v>103.03798245999999</v>
      </c>
      <c r="G1328">
        <v>103.03798245999999</v>
      </c>
      <c r="H1328">
        <v>103.03798245999999</v>
      </c>
      <c r="I1328">
        <v>103.03798245999999</v>
      </c>
      <c r="J1328">
        <v>102.37491912</v>
      </c>
      <c r="K1328">
        <v>100.69247697</v>
      </c>
      <c r="L1328">
        <v>99.045638580000002</v>
      </c>
      <c r="M1328">
        <v>97.433339050000001</v>
      </c>
      <c r="N1328">
        <v>95.854556220000006</v>
      </c>
    </row>
    <row r="1329" spans="1:14" x14ac:dyDescent="0.45">
      <c r="A1329" t="s">
        <v>998</v>
      </c>
      <c r="B1329" s="6">
        <v>42895</v>
      </c>
      <c r="C1329">
        <v>1.96</v>
      </c>
      <c r="D1329" s="6">
        <v>44721</v>
      </c>
      <c r="E1329" s="6">
        <v>42895</v>
      </c>
      <c r="F1329">
        <v>104.08648684000001</v>
      </c>
      <c r="G1329">
        <v>104.08648684000001</v>
      </c>
      <c r="H1329">
        <v>104.08648684000001</v>
      </c>
      <c r="I1329">
        <v>104.08648684000001</v>
      </c>
      <c r="J1329">
        <v>103.15331651</v>
      </c>
      <c r="K1329">
        <v>100.97306743</v>
      </c>
      <c r="L1329">
        <v>98.849516050000005</v>
      </c>
      <c r="M1329">
        <v>96.780779670000001</v>
      </c>
      <c r="N1329">
        <v>94.765054180000007</v>
      </c>
    </row>
    <row r="1330" spans="1:14" x14ac:dyDescent="0.45">
      <c r="A1330" t="s">
        <v>1260</v>
      </c>
      <c r="B1330" s="6">
        <v>42895</v>
      </c>
      <c r="C1330">
        <v>2.13</v>
      </c>
      <c r="D1330" s="6">
        <v>44721</v>
      </c>
      <c r="E1330" s="6">
        <v>42895</v>
      </c>
      <c r="F1330">
        <v>104.0618285</v>
      </c>
      <c r="G1330">
        <v>104.0618285</v>
      </c>
      <c r="H1330">
        <v>104.0618285</v>
      </c>
      <c r="I1330">
        <v>104.0618285</v>
      </c>
      <c r="J1330">
        <v>103.13239982</v>
      </c>
      <c r="K1330">
        <v>100.96024509999999</v>
      </c>
      <c r="L1330">
        <v>98.844436119999997</v>
      </c>
      <c r="M1330">
        <v>96.783106020000005</v>
      </c>
      <c r="N1330">
        <v>94.774465680000006</v>
      </c>
    </row>
    <row r="1331" spans="1:14" x14ac:dyDescent="0.45">
      <c r="A1331" t="s">
        <v>1318</v>
      </c>
      <c r="B1331" s="6">
        <v>42909</v>
      </c>
      <c r="C1331">
        <v>2.79</v>
      </c>
      <c r="D1331" s="6">
        <v>46561</v>
      </c>
      <c r="E1331" s="6">
        <v>42909</v>
      </c>
      <c r="F1331">
        <v>118.01324889999999</v>
      </c>
      <c r="G1331">
        <v>118.01324889999999</v>
      </c>
      <c r="H1331">
        <v>118.01324889999999</v>
      </c>
      <c r="I1331">
        <v>116.85420354999999</v>
      </c>
      <c r="J1331">
        <v>109.50830702</v>
      </c>
      <c r="K1331">
        <v>102.53239465999999</v>
      </c>
      <c r="L1331">
        <v>96.056407300000004</v>
      </c>
      <c r="M1331">
        <v>90.041787119999995</v>
      </c>
      <c r="N1331">
        <v>84.453148040000002</v>
      </c>
    </row>
    <row r="1332" spans="1:14" x14ac:dyDescent="0.45">
      <c r="A1332" t="s">
        <v>923</v>
      </c>
      <c r="B1332" s="6">
        <v>42915</v>
      </c>
      <c r="C1332">
        <v>1.92</v>
      </c>
      <c r="D1332" s="6">
        <v>44130</v>
      </c>
      <c r="E1332" s="6">
        <v>42915</v>
      </c>
      <c r="F1332">
        <v>100.96560762999999</v>
      </c>
      <c r="G1332">
        <v>100.96560762999999</v>
      </c>
      <c r="H1332">
        <v>100.96560762999999</v>
      </c>
      <c r="I1332">
        <v>100.96560762999999</v>
      </c>
      <c r="J1332">
        <v>100.81409567</v>
      </c>
      <c r="K1332">
        <v>100.23728437</v>
      </c>
      <c r="L1332">
        <v>99.667057999999997</v>
      </c>
      <c r="M1332">
        <v>99.103304300000005</v>
      </c>
      <c r="N1332">
        <v>98.545913540000001</v>
      </c>
    </row>
    <row r="1333" spans="1:14" x14ac:dyDescent="0.45">
      <c r="A1333" t="s">
        <v>1574</v>
      </c>
      <c r="B1333" s="6">
        <v>42752</v>
      </c>
      <c r="C1333">
        <v>2</v>
      </c>
      <c r="D1333" s="6">
        <v>44579</v>
      </c>
      <c r="E1333" s="6">
        <v>42752</v>
      </c>
      <c r="F1333">
        <v>103.43546046</v>
      </c>
      <c r="G1333">
        <v>103.43546046</v>
      </c>
      <c r="H1333">
        <v>103.43546046</v>
      </c>
      <c r="I1333">
        <v>103.43546046</v>
      </c>
      <c r="J1333">
        <v>102.72228581</v>
      </c>
      <c r="K1333">
        <v>100.9311403</v>
      </c>
      <c r="L1333">
        <v>99.179789260000007</v>
      </c>
      <c r="M1333">
        <v>97.467066459999998</v>
      </c>
      <c r="N1333">
        <v>95.791849479999996</v>
      </c>
    </row>
    <row r="1334" spans="1:14" x14ac:dyDescent="0.45">
      <c r="A1334" t="s">
        <v>975</v>
      </c>
      <c r="B1334" s="6">
        <v>42758</v>
      </c>
      <c r="C1334">
        <v>2.79</v>
      </c>
      <c r="D1334" s="6">
        <v>46045</v>
      </c>
      <c r="E1334" s="6">
        <v>42758</v>
      </c>
      <c r="F1334">
        <v>115.70654924999999</v>
      </c>
      <c r="G1334">
        <v>115.70654924999999</v>
      </c>
      <c r="H1334">
        <v>115.70654924999999</v>
      </c>
      <c r="I1334">
        <v>115.70654924999999</v>
      </c>
      <c r="J1334">
        <v>110.314092</v>
      </c>
      <c r="K1334">
        <v>104.53405116</v>
      </c>
      <c r="L1334">
        <v>99.096745639999995</v>
      </c>
      <c r="M1334">
        <v>93.980061520000007</v>
      </c>
      <c r="N1334">
        <v>89.163422409999995</v>
      </c>
    </row>
    <row r="1335" spans="1:14" x14ac:dyDescent="0.45">
      <c r="A1335" t="s">
        <v>1578</v>
      </c>
      <c r="B1335" s="6">
        <v>42765</v>
      </c>
      <c r="C1335">
        <v>2.96</v>
      </c>
      <c r="D1335" s="6">
        <v>45868</v>
      </c>
      <c r="E1335" s="6">
        <v>42765</v>
      </c>
      <c r="F1335">
        <v>114.2360991</v>
      </c>
      <c r="G1335">
        <v>114.2360991</v>
      </c>
      <c r="H1335">
        <v>114.2360991</v>
      </c>
      <c r="I1335">
        <v>114.2360991</v>
      </c>
      <c r="J1335">
        <v>109.85638839000001</v>
      </c>
      <c r="K1335">
        <v>104.57204143</v>
      </c>
      <c r="L1335">
        <v>99.577288890000005</v>
      </c>
      <c r="M1335">
        <v>94.854770079999994</v>
      </c>
      <c r="N1335">
        <v>90.388250229999997</v>
      </c>
    </row>
    <row r="1336" spans="1:14" x14ac:dyDescent="0.45">
      <c r="A1336" t="s">
        <v>1160</v>
      </c>
      <c r="B1336" s="6">
        <v>42781</v>
      </c>
      <c r="C1336">
        <v>2.33</v>
      </c>
      <c r="D1336" s="6">
        <v>44042</v>
      </c>
      <c r="E1336" s="6">
        <v>42781</v>
      </c>
      <c r="F1336">
        <v>100.69675791</v>
      </c>
      <c r="G1336">
        <v>100.69675791</v>
      </c>
      <c r="H1336">
        <v>100.69675791</v>
      </c>
      <c r="I1336">
        <v>100.69675791</v>
      </c>
      <c r="J1336">
        <v>100.64050229999999</v>
      </c>
      <c r="K1336">
        <v>100.30540264</v>
      </c>
      <c r="L1336">
        <v>99.972527310000004</v>
      </c>
      <c r="M1336">
        <v>99.641854280000004</v>
      </c>
      <c r="N1336">
        <v>99.313361799999996</v>
      </c>
    </row>
    <row r="1337" spans="1:14" x14ac:dyDescent="0.45">
      <c r="A1337" t="s">
        <v>936</v>
      </c>
      <c r="B1337" s="6">
        <v>42781</v>
      </c>
      <c r="C1337">
        <v>2.7</v>
      </c>
      <c r="D1337" s="6">
        <v>45532</v>
      </c>
      <c r="E1337" s="6">
        <v>42781</v>
      </c>
      <c r="F1337">
        <v>110.68742069</v>
      </c>
      <c r="G1337">
        <v>110.68742069</v>
      </c>
      <c r="H1337">
        <v>110.68742069</v>
      </c>
      <c r="I1337">
        <v>110.68742069</v>
      </c>
      <c r="J1337">
        <v>107.66157990000001</v>
      </c>
      <c r="K1337">
        <v>103.29137869</v>
      </c>
      <c r="L1337">
        <v>99.124839660000006</v>
      </c>
      <c r="M1337">
        <v>95.151428449999997</v>
      </c>
      <c r="N1337">
        <v>91.361209020000004</v>
      </c>
    </row>
    <row r="1338" spans="1:14" x14ac:dyDescent="0.45">
      <c r="A1338" t="s">
        <v>937</v>
      </c>
      <c r="B1338" s="6">
        <v>42782</v>
      </c>
      <c r="C1338">
        <v>3.73</v>
      </c>
      <c r="D1338" s="6">
        <v>50088</v>
      </c>
      <c r="E1338" s="6">
        <v>42782</v>
      </c>
      <c r="F1338">
        <v>157.14588613000001</v>
      </c>
      <c r="G1338">
        <v>157.14588613000001</v>
      </c>
      <c r="H1338">
        <v>151.96500284999999</v>
      </c>
      <c r="I1338">
        <v>134.01082248</v>
      </c>
      <c r="J1338">
        <v>117.29400182000001</v>
      </c>
      <c r="K1338">
        <v>102.91651287000001</v>
      </c>
      <c r="L1338">
        <v>90.640527109999994</v>
      </c>
      <c r="M1338">
        <v>80.139166220000007</v>
      </c>
      <c r="N1338">
        <v>71.13837273</v>
      </c>
    </row>
    <row r="1339" spans="1:14" x14ac:dyDescent="0.45">
      <c r="A1339" t="s">
        <v>1180</v>
      </c>
      <c r="B1339" s="6">
        <v>42879</v>
      </c>
      <c r="C1339">
        <v>3.29</v>
      </c>
      <c r="D1339" s="6">
        <v>47262</v>
      </c>
      <c r="E1339" s="6">
        <v>42879</v>
      </c>
      <c r="F1339">
        <v>127.30419834</v>
      </c>
      <c r="G1339">
        <v>127.30419834</v>
      </c>
      <c r="H1339">
        <v>127.30419834</v>
      </c>
      <c r="I1339">
        <v>123.75350776000001</v>
      </c>
      <c r="J1339">
        <v>114.30359117</v>
      </c>
      <c r="K1339">
        <v>105.51283902999999</v>
      </c>
      <c r="L1339">
        <v>97.491188530000002</v>
      </c>
      <c r="M1339">
        <v>90.166757770000004</v>
      </c>
      <c r="N1339">
        <v>83.474748579999996</v>
      </c>
    </row>
    <row r="1340" spans="1:14" x14ac:dyDescent="0.45">
      <c r="A1340" t="s">
        <v>850</v>
      </c>
      <c r="B1340" s="6">
        <v>42794</v>
      </c>
      <c r="C1340">
        <v>2.89</v>
      </c>
      <c r="D1340" s="6">
        <v>46447</v>
      </c>
      <c r="E1340" s="6">
        <v>42794</v>
      </c>
      <c r="F1340">
        <v>119.36474536</v>
      </c>
      <c r="G1340">
        <v>119.36474536</v>
      </c>
      <c r="H1340">
        <v>119.36474536</v>
      </c>
      <c r="I1340">
        <v>118.56688234000001</v>
      </c>
      <c r="J1340">
        <v>111.41838568</v>
      </c>
      <c r="K1340">
        <v>104.59619117</v>
      </c>
      <c r="L1340">
        <v>98.24518741</v>
      </c>
      <c r="M1340">
        <v>92.330318649999995</v>
      </c>
      <c r="N1340">
        <v>86.819308340000006</v>
      </c>
    </row>
    <row r="1341" spans="1:14" x14ac:dyDescent="0.45">
      <c r="A1341" t="s">
        <v>940</v>
      </c>
      <c r="B1341" s="6">
        <v>42803</v>
      </c>
      <c r="C1341">
        <v>2.27</v>
      </c>
      <c r="D1341" s="6">
        <v>44264</v>
      </c>
      <c r="E1341" s="6">
        <v>42803</v>
      </c>
      <c r="F1341">
        <v>101.90605064</v>
      </c>
      <c r="G1341">
        <v>101.90605064</v>
      </c>
      <c r="H1341">
        <v>101.90605064</v>
      </c>
      <c r="I1341">
        <v>101.90605064</v>
      </c>
      <c r="J1341">
        <v>101.58109777999999</v>
      </c>
      <c r="K1341">
        <v>100.63719032</v>
      </c>
      <c r="L1341">
        <v>99.710780880000002</v>
      </c>
      <c r="M1341">
        <v>98.801386160000007</v>
      </c>
      <c r="N1341">
        <v>97.908540509999995</v>
      </c>
    </row>
    <row r="1342" spans="1:14" x14ac:dyDescent="0.45">
      <c r="A1342" t="s">
        <v>1183</v>
      </c>
      <c r="B1342" s="6">
        <v>42804</v>
      </c>
      <c r="C1342">
        <v>2.27</v>
      </c>
      <c r="D1342" s="6">
        <v>44630</v>
      </c>
      <c r="E1342" s="6">
        <v>42804</v>
      </c>
      <c r="F1342">
        <v>104.23183582</v>
      </c>
      <c r="G1342">
        <v>104.23183582</v>
      </c>
      <c r="H1342">
        <v>104.23183582</v>
      </c>
      <c r="I1342">
        <v>104.23183582</v>
      </c>
      <c r="J1342">
        <v>103.44631072999999</v>
      </c>
      <c r="K1342">
        <v>101.50606458</v>
      </c>
      <c r="L1342">
        <v>99.611952779999996</v>
      </c>
      <c r="M1342">
        <v>97.762598120000007</v>
      </c>
      <c r="N1342">
        <v>95.956673879999997</v>
      </c>
    </row>
    <row r="1343" spans="1:14" x14ac:dyDescent="0.45">
      <c r="A1343" t="s">
        <v>889</v>
      </c>
      <c r="B1343" s="6">
        <v>42807</v>
      </c>
      <c r="C1343">
        <v>2.27</v>
      </c>
      <c r="D1343" s="6">
        <v>44634</v>
      </c>
      <c r="E1343" s="6">
        <v>42807</v>
      </c>
      <c r="F1343">
        <v>104.25570781</v>
      </c>
      <c r="G1343">
        <v>104.25570781</v>
      </c>
      <c r="H1343">
        <v>104.25570781</v>
      </c>
      <c r="I1343">
        <v>104.25570781</v>
      </c>
      <c r="J1343">
        <v>103.46405667000001</v>
      </c>
      <c r="K1343">
        <v>101.51311328</v>
      </c>
      <c r="L1343">
        <v>99.608802920000002</v>
      </c>
      <c r="M1343">
        <v>97.74972588</v>
      </c>
      <c r="N1343">
        <v>95.934534060000004</v>
      </c>
    </row>
    <row r="1344" spans="1:14" x14ac:dyDescent="0.45">
      <c r="A1344" t="s">
        <v>1164</v>
      </c>
      <c r="B1344" s="6">
        <v>42807</v>
      </c>
      <c r="C1344">
        <v>3.69</v>
      </c>
      <c r="D1344" s="6">
        <v>48379</v>
      </c>
      <c r="E1344" s="6">
        <v>42807</v>
      </c>
      <c r="F1344">
        <v>141.1218586</v>
      </c>
      <c r="G1344">
        <v>141.1218586</v>
      </c>
      <c r="H1344">
        <v>141.1218586</v>
      </c>
      <c r="I1344">
        <v>130.71763426999999</v>
      </c>
      <c r="J1344">
        <v>118.08477008</v>
      </c>
      <c r="K1344">
        <v>106.70863272</v>
      </c>
      <c r="L1344">
        <v>96.602165139999997</v>
      </c>
      <c r="M1344">
        <v>87.61461414</v>
      </c>
      <c r="N1344">
        <v>79.613937449999995</v>
      </c>
    </row>
    <row r="1345" spans="1:14" x14ac:dyDescent="0.45">
      <c r="A1345" t="s">
        <v>1588</v>
      </c>
      <c r="B1345" s="6">
        <v>42816</v>
      </c>
      <c r="C1345">
        <v>2.31</v>
      </c>
      <c r="D1345" s="6">
        <v>44642</v>
      </c>
      <c r="E1345" s="6">
        <v>42816</v>
      </c>
      <c r="F1345">
        <v>104.02113255</v>
      </c>
      <c r="G1345">
        <v>104.02113255</v>
      </c>
      <c r="H1345">
        <v>104.02113255</v>
      </c>
      <c r="I1345">
        <v>104.02113255</v>
      </c>
      <c r="J1345">
        <v>103.22120314999999</v>
      </c>
      <c r="K1345">
        <v>101.25844361999999</v>
      </c>
      <c r="L1345">
        <v>99.342985769999999</v>
      </c>
      <c r="M1345">
        <v>97.473397730000002</v>
      </c>
      <c r="N1345">
        <v>95.648300890000002</v>
      </c>
    </row>
    <row r="1346" spans="1:14" x14ac:dyDescent="0.45">
      <c r="A1346" t="s">
        <v>1050</v>
      </c>
      <c r="B1346" s="6">
        <v>42837</v>
      </c>
      <c r="C1346">
        <v>2.0099999999999998</v>
      </c>
      <c r="D1346" s="6">
        <v>44663</v>
      </c>
      <c r="E1346" s="6">
        <v>42837</v>
      </c>
      <c r="F1346">
        <v>103.89343572</v>
      </c>
      <c r="G1346">
        <v>103.89343572</v>
      </c>
      <c r="H1346">
        <v>103.89343572</v>
      </c>
      <c r="I1346">
        <v>103.89343572</v>
      </c>
      <c r="J1346">
        <v>103.05798488000001</v>
      </c>
      <c r="K1346">
        <v>101.03384465000001</v>
      </c>
      <c r="L1346">
        <v>99.059688120000004</v>
      </c>
      <c r="M1346">
        <v>97.133958939999999</v>
      </c>
      <c r="N1346">
        <v>95.255160660000001</v>
      </c>
    </row>
    <row r="1347" spans="1:14" x14ac:dyDescent="0.45">
      <c r="A1347" t="s">
        <v>1591</v>
      </c>
      <c r="B1347" s="6">
        <v>42842</v>
      </c>
      <c r="C1347">
        <v>1.58</v>
      </c>
      <c r="D1347" s="6">
        <v>43938</v>
      </c>
      <c r="E1347" s="6">
        <v>42842</v>
      </c>
      <c r="F1347">
        <v>100.06892679000001</v>
      </c>
      <c r="G1347">
        <v>100.06892679000001</v>
      </c>
      <c r="H1347">
        <v>100.06892679000001</v>
      </c>
      <c r="I1347">
        <v>100.06892679000001</v>
      </c>
      <c r="J1347">
        <v>100.06604983</v>
      </c>
      <c r="K1347">
        <v>100.01885697</v>
      </c>
      <c r="L1347">
        <v>99.971725039999995</v>
      </c>
      <c r="M1347">
        <v>99.924653930000005</v>
      </c>
      <c r="N1347">
        <v>99.877643500000005</v>
      </c>
    </row>
    <row r="1348" spans="1:14" x14ac:dyDescent="0.45">
      <c r="A1348" t="s">
        <v>1592</v>
      </c>
      <c r="B1348" s="6">
        <v>42849</v>
      </c>
      <c r="C1348">
        <v>2.04</v>
      </c>
      <c r="D1348" s="6">
        <v>44676</v>
      </c>
      <c r="E1348" s="6">
        <v>42849</v>
      </c>
      <c r="F1348">
        <v>104.0243421</v>
      </c>
      <c r="G1348">
        <v>104.0243421</v>
      </c>
      <c r="H1348">
        <v>104.0243421</v>
      </c>
      <c r="I1348">
        <v>104.0243421</v>
      </c>
      <c r="J1348">
        <v>103.16728132999999</v>
      </c>
      <c r="K1348">
        <v>101.10656375000001</v>
      </c>
      <c r="L1348">
        <v>99.097290619999995</v>
      </c>
      <c r="M1348">
        <v>97.137836570000005</v>
      </c>
      <c r="N1348">
        <v>95.226639939999998</v>
      </c>
    </row>
    <row r="1349" spans="1:14" x14ac:dyDescent="0.45">
      <c r="A1349" t="s">
        <v>825</v>
      </c>
      <c r="B1349" s="6">
        <v>42851</v>
      </c>
      <c r="C1349">
        <v>1.89</v>
      </c>
      <c r="D1349" s="6">
        <v>43948</v>
      </c>
      <c r="E1349" s="6">
        <v>42851</v>
      </c>
      <c r="F1349">
        <v>100.11621472</v>
      </c>
      <c r="G1349">
        <v>100.11621472</v>
      </c>
      <c r="H1349">
        <v>100.11621472</v>
      </c>
      <c r="I1349">
        <v>100.11621472</v>
      </c>
      <c r="J1349">
        <v>100.11165518999999</v>
      </c>
      <c r="K1349">
        <v>100.03687188000001</v>
      </c>
      <c r="L1349">
        <v>99.962204099999994</v>
      </c>
      <c r="M1349">
        <v>99.887651590000004</v>
      </c>
      <c r="N1349">
        <v>99.813214099999996</v>
      </c>
    </row>
    <row r="1350" spans="1:14" x14ac:dyDescent="0.45">
      <c r="A1350" t="s">
        <v>1027</v>
      </c>
      <c r="B1350" s="6">
        <v>42852</v>
      </c>
      <c r="C1350">
        <v>3.18</v>
      </c>
      <c r="D1350" s="6">
        <v>47235</v>
      </c>
      <c r="E1350" s="6">
        <v>42852</v>
      </c>
      <c r="F1350">
        <v>126.08793381</v>
      </c>
      <c r="G1350">
        <v>126.08793381</v>
      </c>
      <c r="H1350">
        <v>126.08793381</v>
      </c>
      <c r="I1350">
        <v>122.65190592</v>
      </c>
      <c r="J1350">
        <v>113.31411222</v>
      </c>
      <c r="K1350">
        <v>104.62705824</v>
      </c>
      <c r="L1350">
        <v>96.695953889999998</v>
      </c>
      <c r="M1350">
        <v>89.450561160000007</v>
      </c>
      <c r="N1350">
        <v>82.827520849999999</v>
      </c>
    </row>
    <row r="1351" spans="1:14" x14ac:dyDescent="0.45">
      <c r="A1351" t="s">
        <v>1252</v>
      </c>
      <c r="B1351" s="6">
        <v>42859</v>
      </c>
      <c r="C1351">
        <v>1.7</v>
      </c>
      <c r="D1351" s="6">
        <v>43955</v>
      </c>
      <c r="E1351" s="6">
        <v>42859</v>
      </c>
      <c r="F1351">
        <v>100.14922779</v>
      </c>
      <c r="G1351">
        <v>100.14922779</v>
      </c>
      <c r="H1351">
        <v>100.14922779</v>
      </c>
      <c r="I1351">
        <v>100.14922779</v>
      </c>
      <c r="J1351">
        <v>100.14276095</v>
      </c>
      <c r="K1351">
        <v>100.04839638</v>
      </c>
      <c r="L1351">
        <v>99.954216720000005</v>
      </c>
      <c r="M1351">
        <v>99.8602214</v>
      </c>
      <c r="N1351">
        <v>99.766409859999996</v>
      </c>
    </row>
    <row r="1352" spans="1:14" x14ac:dyDescent="0.45">
      <c r="A1352" t="s">
        <v>1255</v>
      </c>
      <c r="B1352" s="6">
        <v>42870</v>
      </c>
      <c r="C1352">
        <v>3.1</v>
      </c>
      <c r="D1352" s="6">
        <v>46888</v>
      </c>
      <c r="E1352" s="6">
        <v>42870</v>
      </c>
      <c r="F1352">
        <v>122.73991716</v>
      </c>
      <c r="G1352">
        <v>122.73991716</v>
      </c>
      <c r="H1352">
        <v>122.73991716</v>
      </c>
      <c r="I1352">
        <v>120.53605312000001</v>
      </c>
      <c r="J1352">
        <v>112.20029230999999</v>
      </c>
      <c r="K1352">
        <v>104.35770665</v>
      </c>
      <c r="L1352">
        <v>97.135459010000005</v>
      </c>
      <c r="M1352">
        <v>90.480968720000007</v>
      </c>
      <c r="N1352">
        <v>84.346376419999999</v>
      </c>
    </row>
    <row r="1353" spans="1:14" x14ac:dyDescent="0.45">
      <c r="A1353" t="s">
        <v>1132</v>
      </c>
      <c r="B1353" s="6">
        <v>42872</v>
      </c>
      <c r="C1353">
        <v>1.99</v>
      </c>
      <c r="D1353" s="6">
        <v>44698</v>
      </c>
      <c r="E1353" s="6">
        <v>42872</v>
      </c>
      <c r="F1353">
        <v>104.0337693</v>
      </c>
      <c r="G1353">
        <v>104.0337693</v>
      </c>
      <c r="H1353">
        <v>104.0337693</v>
      </c>
      <c r="I1353">
        <v>104.0337693</v>
      </c>
      <c r="J1353">
        <v>103.13998522</v>
      </c>
      <c r="K1353">
        <v>101.02115374</v>
      </c>
      <c r="L1353">
        <v>98.956260130000004</v>
      </c>
      <c r="M1353">
        <v>96.943558010000004</v>
      </c>
      <c r="N1353">
        <v>94.981371640000006</v>
      </c>
    </row>
    <row r="1354" spans="1:14" x14ac:dyDescent="0.45">
      <c r="A1354" t="s">
        <v>1034</v>
      </c>
      <c r="B1354" s="6">
        <v>42873</v>
      </c>
      <c r="C1354">
        <v>1.78</v>
      </c>
      <c r="D1354" s="6">
        <v>43969</v>
      </c>
      <c r="E1354" s="6">
        <v>42873</v>
      </c>
      <c r="F1354">
        <v>100.19642281</v>
      </c>
      <c r="G1354">
        <v>100.19642281</v>
      </c>
      <c r="H1354">
        <v>100.19642281</v>
      </c>
      <c r="I1354">
        <v>100.19642281</v>
      </c>
      <c r="J1354">
        <v>100.18511531999999</v>
      </c>
      <c r="K1354">
        <v>100.05219099</v>
      </c>
      <c r="L1354">
        <v>99.919633210000001</v>
      </c>
      <c r="M1354">
        <v>99.787440459999999</v>
      </c>
      <c r="N1354">
        <v>99.655611199999996</v>
      </c>
    </row>
    <row r="1355" spans="1:14" x14ac:dyDescent="0.45">
      <c r="A1355" t="s">
        <v>979</v>
      </c>
      <c r="B1355" s="6">
        <v>42873</v>
      </c>
      <c r="C1355">
        <v>2.15</v>
      </c>
      <c r="D1355" s="6">
        <v>45064</v>
      </c>
      <c r="E1355" s="6">
        <v>42873</v>
      </c>
      <c r="F1355">
        <v>106.43731506</v>
      </c>
      <c r="G1355">
        <v>106.43731506</v>
      </c>
      <c r="H1355">
        <v>106.43731506</v>
      </c>
      <c r="I1355">
        <v>106.43731506</v>
      </c>
      <c r="J1355">
        <v>104.76061267</v>
      </c>
      <c r="K1355">
        <v>101.64611153</v>
      </c>
      <c r="L1355">
        <v>98.640486460000005</v>
      </c>
      <c r="M1355">
        <v>95.739299059999993</v>
      </c>
      <c r="N1355">
        <v>92.938320559999994</v>
      </c>
    </row>
    <row r="1356" spans="1:14" x14ac:dyDescent="0.45">
      <c r="A1356" t="s">
        <v>1037</v>
      </c>
      <c r="B1356" s="6">
        <v>42879</v>
      </c>
      <c r="C1356">
        <v>1.65</v>
      </c>
      <c r="D1356" s="6">
        <v>43977</v>
      </c>
      <c r="E1356" s="6">
        <v>42879</v>
      </c>
      <c r="F1356">
        <v>100.23821086</v>
      </c>
      <c r="G1356">
        <v>100.23821086</v>
      </c>
      <c r="H1356">
        <v>100.23821086</v>
      </c>
      <c r="I1356">
        <v>100.23821086</v>
      </c>
      <c r="J1356">
        <v>100.22410170000001</v>
      </c>
      <c r="K1356">
        <v>100.06873564999999</v>
      </c>
      <c r="L1356">
        <v>99.913859009999996</v>
      </c>
      <c r="M1356">
        <v>99.759469440000004</v>
      </c>
      <c r="N1356">
        <v>99.605564630000003</v>
      </c>
    </row>
    <row r="1357" spans="1:14" x14ac:dyDescent="0.45">
      <c r="A1357" t="s">
        <v>1049</v>
      </c>
      <c r="B1357" s="6">
        <v>42829</v>
      </c>
      <c r="C1357">
        <v>2.2200000000000002</v>
      </c>
      <c r="D1357" s="6">
        <v>44655</v>
      </c>
      <c r="E1357" s="6">
        <v>42829</v>
      </c>
      <c r="F1357">
        <v>103.91059009999999</v>
      </c>
      <c r="G1357">
        <v>103.91059009999999</v>
      </c>
      <c r="H1357">
        <v>103.91059009999999</v>
      </c>
      <c r="I1357">
        <v>103.91059009999999</v>
      </c>
      <c r="J1357">
        <v>103.09111032</v>
      </c>
      <c r="K1357">
        <v>101.09535146</v>
      </c>
      <c r="L1357">
        <v>99.148419599999997</v>
      </c>
      <c r="M1357">
        <v>97.248811979999999</v>
      </c>
      <c r="N1357">
        <v>95.395082799999997</v>
      </c>
    </row>
    <row r="1358" spans="1:14" x14ac:dyDescent="0.45">
      <c r="A1358" t="s">
        <v>1025</v>
      </c>
      <c r="B1358" s="6">
        <v>42850</v>
      </c>
      <c r="C1358">
        <v>1.86</v>
      </c>
      <c r="D1358" s="6">
        <v>43948</v>
      </c>
      <c r="E1358" s="6">
        <v>42850</v>
      </c>
      <c r="F1358">
        <v>100.11396538</v>
      </c>
      <c r="G1358">
        <v>100.11396538</v>
      </c>
      <c r="H1358">
        <v>100.11396538</v>
      </c>
      <c r="I1358">
        <v>100.11396538</v>
      </c>
      <c r="J1358">
        <v>100.10940596</v>
      </c>
      <c r="K1358">
        <v>100.03462459000001</v>
      </c>
      <c r="L1358">
        <v>99.959958729999997</v>
      </c>
      <c r="M1358">
        <v>99.885408139999996</v>
      </c>
      <c r="N1358">
        <v>99.810972570000004</v>
      </c>
    </row>
    <row r="1359" spans="1:14" x14ac:dyDescent="0.45">
      <c r="A1359" t="s">
        <v>1125</v>
      </c>
      <c r="B1359" s="6">
        <v>42852</v>
      </c>
      <c r="C1359">
        <v>1.86</v>
      </c>
      <c r="D1359" s="6">
        <v>43948</v>
      </c>
      <c r="E1359" s="6">
        <v>42852</v>
      </c>
      <c r="F1359">
        <v>100.11396538</v>
      </c>
      <c r="G1359">
        <v>100.11396538</v>
      </c>
      <c r="H1359">
        <v>100.11396538</v>
      </c>
      <c r="I1359">
        <v>100.11396538</v>
      </c>
      <c r="J1359">
        <v>100.10940596</v>
      </c>
      <c r="K1359">
        <v>100.03462459000001</v>
      </c>
      <c r="L1359">
        <v>99.959958729999997</v>
      </c>
      <c r="M1359">
        <v>99.885408139999996</v>
      </c>
      <c r="N1359">
        <v>99.810972570000004</v>
      </c>
    </row>
    <row r="1360" spans="1:14" x14ac:dyDescent="0.45">
      <c r="A1360" t="s">
        <v>853</v>
      </c>
      <c r="B1360" s="6">
        <v>42853</v>
      </c>
      <c r="C1360">
        <v>2.25</v>
      </c>
      <c r="D1360" s="6">
        <v>44679</v>
      </c>
      <c r="E1360" s="6">
        <v>42853</v>
      </c>
      <c r="F1360">
        <v>104.10074887</v>
      </c>
      <c r="G1360">
        <v>104.10074887</v>
      </c>
      <c r="H1360">
        <v>104.10074887</v>
      </c>
      <c r="I1360">
        <v>104.10074887</v>
      </c>
      <c r="J1360">
        <v>103.24177175</v>
      </c>
      <c r="K1360">
        <v>101.17934685</v>
      </c>
      <c r="L1360">
        <v>99.168407079999994</v>
      </c>
      <c r="M1360">
        <v>97.207324170000007</v>
      </c>
      <c r="N1360">
        <v>95.294533759999993</v>
      </c>
    </row>
    <row r="1361" spans="1:14" x14ac:dyDescent="0.45">
      <c r="A1361" t="s">
        <v>1251</v>
      </c>
      <c r="B1361" s="6">
        <v>42853</v>
      </c>
      <c r="C1361">
        <v>1.86</v>
      </c>
      <c r="D1361" s="6">
        <v>43949</v>
      </c>
      <c r="E1361" s="6">
        <v>42853</v>
      </c>
      <c r="F1361">
        <v>100.11818645</v>
      </c>
      <c r="G1361">
        <v>100.11818645</v>
      </c>
      <c r="H1361">
        <v>100.11818645</v>
      </c>
      <c r="I1361">
        <v>100.11818645</v>
      </c>
      <c r="J1361">
        <v>100.11345821</v>
      </c>
      <c r="K1361">
        <v>100.03590909</v>
      </c>
      <c r="L1361">
        <v>99.958481910000003</v>
      </c>
      <c r="M1361">
        <v>99.881176389999993</v>
      </c>
      <c r="N1361">
        <v>99.803992269999995</v>
      </c>
    </row>
    <row r="1362" spans="1:14" x14ac:dyDescent="0.45">
      <c r="A1362" t="s">
        <v>1126</v>
      </c>
      <c r="B1362" s="6">
        <v>42856</v>
      </c>
      <c r="C1362">
        <v>1.85</v>
      </c>
      <c r="D1362" s="6">
        <v>43952</v>
      </c>
      <c r="E1362" s="6">
        <v>42856</v>
      </c>
      <c r="F1362">
        <v>100.13001934</v>
      </c>
      <c r="G1362">
        <v>100.13001934</v>
      </c>
      <c r="H1362">
        <v>100.13001934</v>
      </c>
      <c r="I1362">
        <v>100.13001934</v>
      </c>
      <c r="J1362">
        <v>100.12460710000001</v>
      </c>
      <c r="K1362">
        <v>100.03875936</v>
      </c>
      <c r="L1362">
        <v>99.953058369999994</v>
      </c>
      <c r="M1362">
        <v>99.867503769999999</v>
      </c>
      <c r="N1362">
        <v>99.782095200000001</v>
      </c>
    </row>
    <row r="1363" spans="1:14" x14ac:dyDescent="0.45">
      <c r="A1363" t="s">
        <v>1031</v>
      </c>
      <c r="B1363" s="6">
        <v>42866</v>
      </c>
      <c r="C1363">
        <v>1.71</v>
      </c>
      <c r="D1363" s="6">
        <v>43962</v>
      </c>
      <c r="E1363" s="6">
        <v>42866</v>
      </c>
      <c r="F1363">
        <v>100.18115366000001</v>
      </c>
      <c r="G1363">
        <v>100.18115366000001</v>
      </c>
      <c r="H1363">
        <v>100.18115366000001</v>
      </c>
      <c r="I1363">
        <v>100.18115366000001</v>
      </c>
      <c r="J1363">
        <v>100.17225465</v>
      </c>
      <c r="K1363">
        <v>100.05847029</v>
      </c>
      <c r="L1363">
        <v>99.94495972</v>
      </c>
      <c r="M1363">
        <v>99.831721920000007</v>
      </c>
      <c r="N1363">
        <v>99.718755860000002</v>
      </c>
    </row>
    <row r="1364" spans="1:14" x14ac:dyDescent="0.45">
      <c r="A1364" t="s">
        <v>1129</v>
      </c>
      <c r="B1364" s="6">
        <v>42870</v>
      </c>
      <c r="C1364">
        <v>2.58</v>
      </c>
      <c r="D1364" s="6">
        <v>45427</v>
      </c>
      <c r="E1364" s="6">
        <v>42870</v>
      </c>
      <c r="F1364">
        <v>109.49558977</v>
      </c>
      <c r="G1364">
        <v>109.49558977</v>
      </c>
      <c r="H1364">
        <v>109.49558977</v>
      </c>
      <c r="I1364">
        <v>109.49558977</v>
      </c>
      <c r="J1364">
        <v>106.81403817</v>
      </c>
      <c r="K1364">
        <v>102.73110758999999</v>
      </c>
      <c r="L1364">
        <v>98.827864050000002</v>
      </c>
      <c r="M1364">
        <v>95.09542433</v>
      </c>
      <c r="N1364">
        <v>91.525394939999998</v>
      </c>
    </row>
    <row r="1365" spans="1:14" x14ac:dyDescent="0.45">
      <c r="A1365" t="s">
        <v>827</v>
      </c>
      <c r="B1365" s="6">
        <v>42870</v>
      </c>
      <c r="C1365">
        <v>2.04</v>
      </c>
      <c r="D1365" s="6">
        <v>44333</v>
      </c>
      <c r="E1365" s="6">
        <v>42870</v>
      </c>
      <c r="F1365">
        <v>102.01501974999999</v>
      </c>
      <c r="G1365">
        <v>102.01501974999999</v>
      </c>
      <c r="H1365">
        <v>102.01501974999999</v>
      </c>
      <c r="I1365">
        <v>102.01501974999999</v>
      </c>
      <c r="J1365">
        <v>101.59886314000001</v>
      </c>
      <c r="K1365">
        <v>100.46919336000001</v>
      </c>
      <c r="L1365">
        <v>99.364554799999993</v>
      </c>
      <c r="M1365">
        <v>98.284122449999998</v>
      </c>
      <c r="N1365">
        <v>97.227107200000006</v>
      </c>
    </row>
    <row r="1366" spans="1:14" x14ac:dyDescent="0.45">
      <c r="A1366" t="s">
        <v>1036</v>
      </c>
      <c r="B1366" s="6">
        <v>42879</v>
      </c>
      <c r="C1366">
        <v>1.84</v>
      </c>
      <c r="D1366" s="6">
        <v>44340</v>
      </c>
      <c r="E1366" s="6">
        <v>42879</v>
      </c>
      <c r="F1366">
        <v>102.00208034000001</v>
      </c>
      <c r="G1366">
        <v>102.00208034000001</v>
      </c>
      <c r="H1366">
        <v>102.00208034000001</v>
      </c>
      <c r="I1366">
        <v>102.00208034000001</v>
      </c>
      <c r="J1366">
        <v>101.57607049000001</v>
      </c>
      <c r="K1366">
        <v>100.42498363999999</v>
      </c>
      <c r="L1366">
        <v>99.299865179999998</v>
      </c>
      <c r="M1366">
        <v>98.199844260000006</v>
      </c>
      <c r="N1366">
        <v>97.124088529999995</v>
      </c>
    </row>
    <row r="1367" spans="1:14" x14ac:dyDescent="0.45">
      <c r="A1367" t="s">
        <v>1313</v>
      </c>
      <c r="B1367" s="6">
        <v>42885</v>
      </c>
      <c r="C1367">
        <v>1.96</v>
      </c>
      <c r="D1367" s="6">
        <v>44281</v>
      </c>
      <c r="E1367" s="6">
        <v>42885</v>
      </c>
      <c r="F1367">
        <v>101.68116302</v>
      </c>
      <c r="G1367">
        <v>101.68116302</v>
      </c>
      <c r="H1367">
        <v>101.68116302</v>
      </c>
      <c r="I1367">
        <v>101.68116302</v>
      </c>
      <c r="J1367">
        <v>101.33278755000001</v>
      </c>
      <c r="K1367">
        <v>100.34446794999999</v>
      </c>
      <c r="L1367">
        <v>99.375355080000006</v>
      </c>
      <c r="M1367">
        <v>98.424893319999995</v>
      </c>
      <c r="N1367">
        <v>97.492548290000002</v>
      </c>
    </row>
    <row r="1368" spans="1:14" x14ac:dyDescent="0.45">
      <c r="A1368" t="s">
        <v>995</v>
      </c>
      <c r="B1368" s="6">
        <v>42886</v>
      </c>
      <c r="C1368">
        <v>1.94</v>
      </c>
      <c r="D1368" s="6">
        <v>44712</v>
      </c>
      <c r="E1368" s="6">
        <v>42886</v>
      </c>
      <c r="F1368">
        <v>103.99673188</v>
      </c>
      <c r="G1368">
        <v>103.99673188</v>
      </c>
      <c r="H1368">
        <v>103.99673188</v>
      </c>
      <c r="I1368">
        <v>103.99673188</v>
      </c>
      <c r="J1368">
        <v>103.0795916</v>
      </c>
      <c r="K1368">
        <v>100.9246011</v>
      </c>
      <c r="L1368">
        <v>98.825160670000002</v>
      </c>
      <c r="M1368">
        <v>96.779444589999997</v>
      </c>
      <c r="N1368">
        <v>94.785702369999996</v>
      </c>
    </row>
    <row r="1369" spans="1:14" x14ac:dyDescent="0.45">
      <c r="A1369" t="s">
        <v>1137</v>
      </c>
      <c r="B1369" s="6">
        <v>42886</v>
      </c>
      <c r="C1369">
        <v>1.79</v>
      </c>
      <c r="D1369" s="6">
        <v>44348</v>
      </c>
      <c r="E1369" s="6">
        <v>42886</v>
      </c>
      <c r="F1369">
        <v>101.98105821999999</v>
      </c>
      <c r="G1369">
        <v>101.98105821999999</v>
      </c>
      <c r="H1369">
        <v>101.98105821999999</v>
      </c>
      <c r="I1369">
        <v>101.98105821999999</v>
      </c>
      <c r="J1369">
        <v>101.5450785</v>
      </c>
      <c r="K1369">
        <v>100.3726633</v>
      </c>
      <c r="L1369">
        <v>99.227179620000001</v>
      </c>
      <c r="M1369">
        <v>98.107708360000004</v>
      </c>
      <c r="N1369">
        <v>97.013371800000002</v>
      </c>
    </row>
    <row r="1370" spans="1:14" x14ac:dyDescent="0.45">
      <c r="A1370" t="s">
        <v>1258</v>
      </c>
      <c r="B1370" s="6">
        <v>42886</v>
      </c>
      <c r="C1370">
        <v>2.2999999999999998</v>
      </c>
      <c r="D1370" s="6">
        <v>45443</v>
      </c>
      <c r="E1370" s="6">
        <v>42886</v>
      </c>
      <c r="F1370">
        <v>109.19944999000001</v>
      </c>
      <c r="G1370">
        <v>109.19944999000001</v>
      </c>
      <c r="H1370">
        <v>109.19944999000001</v>
      </c>
      <c r="I1370">
        <v>109.19944999000001</v>
      </c>
      <c r="J1370">
        <v>106.455535</v>
      </c>
      <c r="K1370">
        <v>102.31753238</v>
      </c>
      <c r="L1370">
        <v>98.363831689999998</v>
      </c>
      <c r="M1370">
        <v>94.585216799999998</v>
      </c>
      <c r="N1370">
        <v>90.972986030000001</v>
      </c>
    </row>
    <row r="1371" spans="1:14" x14ac:dyDescent="0.45">
      <c r="A1371" t="s">
        <v>1366</v>
      </c>
      <c r="B1371" s="6">
        <v>42888</v>
      </c>
      <c r="C1371">
        <v>1.76</v>
      </c>
      <c r="D1371" s="6">
        <v>44349</v>
      </c>
      <c r="E1371" s="6">
        <v>42888</v>
      </c>
      <c r="F1371">
        <v>101.95004969999999</v>
      </c>
      <c r="G1371">
        <v>101.95004969999999</v>
      </c>
      <c r="H1371">
        <v>101.95004969999999</v>
      </c>
      <c r="I1371">
        <v>101.95004969999999</v>
      </c>
      <c r="J1371">
        <v>101.51290911</v>
      </c>
      <c r="K1371">
        <v>100.33800687</v>
      </c>
      <c r="L1371">
        <v>99.190157900000003</v>
      </c>
      <c r="M1371">
        <v>98.06843671</v>
      </c>
      <c r="N1371">
        <v>96.971959580000004</v>
      </c>
    </row>
    <row r="1372" spans="1:14" x14ac:dyDescent="0.45">
      <c r="A1372" t="s">
        <v>1369</v>
      </c>
      <c r="B1372" s="6">
        <v>42888</v>
      </c>
      <c r="C1372">
        <v>1.76</v>
      </c>
      <c r="D1372" s="6">
        <v>44349</v>
      </c>
      <c r="E1372" s="6">
        <v>42888</v>
      </c>
      <c r="F1372">
        <v>101.95004969999999</v>
      </c>
      <c r="G1372">
        <v>101.95004969999999</v>
      </c>
      <c r="H1372">
        <v>101.95004969999999</v>
      </c>
      <c r="I1372">
        <v>101.95004969999999</v>
      </c>
      <c r="J1372">
        <v>101.51290911</v>
      </c>
      <c r="K1372">
        <v>100.33800687</v>
      </c>
      <c r="L1372">
        <v>99.190157900000003</v>
      </c>
      <c r="M1372">
        <v>98.06843671</v>
      </c>
      <c r="N1372">
        <v>96.971959580000004</v>
      </c>
    </row>
    <row r="1373" spans="1:14" x14ac:dyDescent="0.45">
      <c r="A1373" t="s">
        <v>999</v>
      </c>
      <c r="B1373" s="6">
        <v>42895</v>
      </c>
      <c r="C1373">
        <v>2.2999999999999998</v>
      </c>
      <c r="D1373" s="6">
        <v>45086</v>
      </c>
      <c r="E1373" s="6">
        <v>42895</v>
      </c>
      <c r="F1373">
        <v>106.4536169</v>
      </c>
      <c r="G1373">
        <v>106.4536169</v>
      </c>
      <c r="H1373">
        <v>106.4536169</v>
      </c>
      <c r="I1373">
        <v>106.4536169</v>
      </c>
      <c r="J1373">
        <v>104.73029541</v>
      </c>
      <c r="K1373">
        <v>101.57244521</v>
      </c>
      <c r="L1373">
        <v>98.526362250000005</v>
      </c>
      <c r="M1373">
        <v>95.587426829999998</v>
      </c>
      <c r="N1373">
        <v>92.751241179999994</v>
      </c>
    </row>
    <row r="1374" spans="1:14" x14ac:dyDescent="0.45">
      <c r="A1374" t="s">
        <v>1372</v>
      </c>
      <c r="B1374" s="6">
        <v>42899</v>
      </c>
      <c r="C1374">
        <v>2.2999999999999998</v>
      </c>
      <c r="D1374" s="6">
        <v>45456</v>
      </c>
      <c r="E1374" s="6">
        <v>42899</v>
      </c>
      <c r="F1374">
        <v>109.27776229</v>
      </c>
      <c r="G1374">
        <v>109.27776229</v>
      </c>
      <c r="H1374">
        <v>109.27776229</v>
      </c>
      <c r="I1374">
        <v>109.27776229</v>
      </c>
      <c r="J1374">
        <v>106.49235643999999</v>
      </c>
      <c r="K1374">
        <v>102.31918561000001</v>
      </c>
      <c r="L1374">
        <v>98.333237620000006</v>
      </c>
      <c r="M1374">
        <v>94.525079590000004</v>
      </c>
      <c r="N1374">
        <v>90.885809769999995</v>
      </c>
    </row>
    <row r="1375" spans="1:14" x14ac:dyDescent="0.45">
      <c r="A1375" t="s">
        <v>1001</v>
      </c>
      <c r="B1375" s="6">
        <v>42901</v>
      </c>
      <c r="C1375">
        <v>2.13</v>
      </c>
      <c r="D1375" s="6">
        <v>44727</v>
      </c>
      <c r="E1375" s="6">
        <v>42901</v>
      </c>
      <c r="F1375">
        <v>104.09212158</v>
      </c>
      <c r="G1375">
        <v>104.09212158</v>
      </c>
      <c r="H1375">
        <v>104.09212158</v>
      </c>
      <c r="I1375">
        <v>104.09212158</v>
      </c>
      <c r="J1375">
        <v>103.15218935999999</v>
      </c>
      <c r="K1375">
        <v>100.96362345999999</v>
      </c>
      <c r="L1375">
        <v>98.832162310000001</v>
      </c>
      <c r="M1375">
        <v>96.755901109999996</v>
      </c>
      <c r="N1375">
        <v>94.733015080000001</v>
      </c>
    </row>
    <row r="1376" spans="1:14" x14ac:dyDescent="0.45">
      <c r="A1376" t="s">
        <v>917</v>
      </c>
      <c r="B1376" s="6">
        <v>42902</v>
      </c>
      <c r="C1376">
        <v>2.11</v>
      </c>
      <c r="D1376" s="6">
        <v>45093</v>
      </c>
      <c r="E1376" s="6">
        <v>42902</v>
      </c>
      <c r="F1376">
        <v>106.47036928</v>
      </c>
      <c r="G1376">
        <v>106.47036928</v>
      </c>
      <c r="H1376">
        <v>106.47036928</v>
      </c>
      <c r="I1376">
        <v>106.47036928</v>
      </c>
      <c r="J1376">
        <v>104.72043291999999</v>
      </c>
      <c r="K1376">
        <v>101.52987206</v>
      </c>
      <c r="L1376">
        <v>98.453118360000005</v>
      </c>
      <c r="M1376">
        <v>95.485430919999999</v>
      </c>
      <c r="N1376">
        <v>92.622298630000003</v>
      </c>
    </row>
    <row r="1377" spans="1:14" x14ac:dyDescent="0.45">
      <c r="A1377" t="s">
        <v>987</v>
      </c>
      <c r="B1377" s="6">
        <v>42908</v>
      </c>
      <c r="C1377">
        <v>2.11</v>
      </c>
      <c r="D1377" s="6">
        <v>44734</v>
      </c>
      <c r="E1377" s="6">
        <v>42908</v>
      </c>
      <c r="F1377">
        <v>104.08245329</v>
      </c>
      <c r="G1377">
        <v>104.08245329</v>
      </c>
      <c r="H1377">
        <v>104.08245329</v>
      </c>
      <c r="I1377">
        <v>104.08245329</v>
      </c>
      <c r="J1377">
        <v>103.13046077</v>
      </c>
      <c r="K1377">
        <v>100.92326912999999</v>
      </c>
      <c r="L1377">
        <v>98.774063510000005</v>
      </c>
      <c r="M1377">
        <v>96.680894719999998</v>
      </c>
      <c r="N1377">
        <v>94.641896209999999</v>
      </c>
    </row>
    <row r="1378" spans="1:14" x14ac:dyDescent="0.45">
      <c r="A1378" t="s">
        <v>1227</v>
      </c>
      <c r="B1378" s="6">
        <v>42908</v>
      </c>
      <c r="C1378">
        <v>3.27</v>
      </c>
      <c r="D1378" s="6">
        <v>48752</v>
      </c>
      <c r="E1378" s="6">
        <v>42908</v>
      </c>
      <c r="F1378">
        <v>138.97074624999999</v>
      </c>
      <c r="G1378">
        <v>138.97074624999999</v>
      </c>
      <c r="H1378">
        <v>138.97074624999999</v>
      </c>
      <c r="I1378">
        <v>125.82012577</v>
      </c>
      <c r="J1378">
        <v>112.57276254</v>
      </c>
      <c r="K1378">
        <v>100.80283341000001</v>
      </c>
      <c r="L1378">
        <v>90.450145180000007</v>
      </c>
      <c r="M1378">
        <v>81.333925100000002</v>
      </c>
      <c r="N1378">
        <v>73.297418660000005</v>
      </c>
    </row>
    <row r="1379" spans="1:14" x14ac:dyDescent="0.45">
      <c r="A1379" t="s">
        <v>919</v>
      </c>
      <c r="B1379" s="6">
        <v>42908</v>
      </c>
      <c r="C1379">
        <v>3.32</v>
      </c>
      <c r="D1379" s="6">
        <v>49117</v>
      </c>
      <c r="E1379" s="6">
        <v>42908</v>
      </c>
      <c r="F1379">
        <v>142.55643431999999</v>
      </c>
      <c r="G1379">
        <v>142.55643431999999</v>
      </c>
      <c r="H1379">
        <v>141.22289971000001</v>
      </c>
      <c r="I1379">
        <v>126.59653416</v>
      </c>
      <c r="J1379">
        <v>112.47890859</v>
      </c>
      <c r="K1379">
        <v>100.05886015</v>
      </c>
      <c r="L1379">
        <v>89.228460720000001</v>
      </c>
      <c r="M1379">
        <v>79.772218719999998</v>
      </c>
      <c r="N1379">
        <v>71.505024710000001</v>
      </c>
    </row>
    <row r="1380" spans="1:14" x14ac:dyDescent="0.45">
      <c r="A1380" t="s">
        <v>1099</v>
      </c>
      <c r="B1380" s="6">
        <v>42912</v>
      </c>
      <c r="C1380">
        <v>1.92</v>
      </c>
      <c r="D1380" s="6">
        <v>44739</v>
      </c>
      <c r="E1380" s="6">
        <v>42912</v>
      </c>
      <c r="F1380">
        <v>104.08746471000001</v>
      </c>
      <c r="G1380">
        <v>104.08746471000001</v>
      </c>
      <c r="H1380">
        <v>104.08746471000001</v>
      </c>
      <c r="I1380">
        <v>104.08746471000001</v>
      </c>
      <c r="J1380">
        <v>103.1229946</v>
      </c>
      <c r="K1380">
        <v>100.89428538999999</v>
      </c>
      <c r="L1380">
        <v>98.724562059999997</v>
      </c>
      <c r="M1380">
        <v>96.611826570000005</v>
      </c>
      <c r="N1380">
        <v>94.554166379999998</v>
      </c>
    </row>
    <row r="1381" spans="1:14" x14ac:dyDescent="0.45">
      <c r="A1381" t="s">
        <v>1139</v>
      </c>
      <c r="B1381" s="6">
        <v>42898</v>
      </c>
      <c r="C1381">
        <v>1.97</v>
      </c>
      <c r="D1381" s="6">
        <v>44725</v>
      </c>
      <c r="E1381" s="6">
        <v>42898</v>
      </c>
      <c r="F1381">
        <v>104.12917616</v>
      </c>
      <c r="G1381">
        <v>104.12917616</v>
      </c>
      <c r="H1381">
        <v>104.12917616</v>
      </c>
      <c r="I1381">
        <v>104.12917616</v>
      </c>
      <c r="J1381">
        <v>103.188869</v>
      </c>
      <c r="K1381">
        <v>100.99736391</v>
      </c>
      <c r="L1381">
        <v>98.86307103</v>
      </c>
      <c r="M1381">
        <v>96.784082029999993</v>
      </c>
      <c r="N1381">
        <v>94.758568699999998</v>
      </c>
    </row>
    <row r="1382" spans="1:14" x14ac:dyDescent="0.45">
      <c r="A1382" t="s">
        <v>1261</v>
      </c>
      <c r="B1382" s="6">
        <v>42898</v>
      </c>
      <c r="C1382">
        <v>2.29</v>
      </c>
      <c r="D1382" s="6">
        <v>45455</v>
      </c>
      <c r="E1382" s="6">
        <v>42898</v>
      </c>
      <c r="F1382">
        <v>109.22923668</v>
      </c>
      <c r="G1382">
        <v>109.22923668</v>
      </c>
      <c r="H1382">
        <v>109.22923668</v>
      </c>
      <c r="I1382">
        <v>109.22923668</v>
      </c>
      <c r="J1382">
        <v>106.44747285</v>
      </c>
      <c r="K1382">
        <v>102.27788608</v>
      </c>
      <c r="L1382">
        <v>98.295268030000003</v>
      </c>
      <c r="M1382">
        <v>94.490203789999995</v>
      </c>
      <c r="N1382">
        <v>90.853808200000003</v>
      </c>
    </row>
    <row r="1383" spans="1:14" x14ac:dyDescent="0.45">
      <c r="A1383" t="s">
        <v>1600</v>
      </c>
      <c r="B1383" s="6">
        <v>42899</v>
      </c>
      <c r="C1383">
        <v>2.0099999999999998</v>
      </c>
      <c r="D1383" s="6">
        <v>44358</v>
      </c>
      <c r="E1383" s="6">
        <v>42899</v>
      </c>
      <c r="F1383">
        <v>102.10082325</v>
      </c>
      <c r="G1383">
        <v>102.10082325</v>
      </c>
      <c r="H1383">
        <v>102.10082325</v>
      </c>
      <c r="I1383">
        <v>102.10082325</v>
      </c>
      <c r="J1383">
        <v>101.65360024</v>
      </c>
      <c r="K1383">
        <v>100.45654261999999</v>
      </c>
      <c r="L1383">
        <v>99.287565549999997</v>
      </c>
      <c r="M1383">
        <v>98.145689869999998</v>
      </c>
      <c r="N1383">
        <v>97.029981469999996</v>
      </c>
    </row>
    <row r="1384" spans="1:14" x14ac:dyDescent="0.45">
      <c r="A1384" t="s">
        <v>1262</v>
      </c>
      <c r="B1384" s="6">
        <v>42901</v>
      </c>
      <c r="C1384">
        <v>1.85</v>
      </c>
      <c r="D1384" s="6">
        <v>43997</v>
      </c>
      <c r="E1384" s="6">
        <v>42901</v>
      </c>
      <c r="F1384">
        <v>100.33414836</v>
      </c>
      <c r="G1384">
        <v>100.33414836</v>
      </c>
      <c r="H1384">
        <v>100.33414836</v>
      </c>
      <c r="I1384">
        <v>100.33414836</v>
      </c>
      <c r="J1384">
        <v>100.31036858</v>
      </c>
      <c r="K1384">
        <v>100.09990331</v>
      </c>
      <c r="L1384">
        <v>99.890332419999993</v>
      </c>
      <c r="M1384">
        <v>99.681650160000004</v>
      </c>
      <c r="N1384">
        <v>99.473850830000003</v>
      </c>
    </row>
    <row r="1385" spans="1:14" x14ac:dyDescent="0.45">
      <c r="A1385" t="s">
        <v>989</v>
      </c>
      <c r="B1385" s="6">
        <v>42914</v>
      </c>
      <c r="C1385">
        <v>2.04</v>
      </c>
      <c r="D1385" s="6">
        <v>44454</v>
      </c>
      <c r="E1385" s="6">
        <v>42914</v>
      </c>
      <c r="F1385">
        <v>102.59150373999999</v>
      </c>
      <c r="G1385">
        <v>102.59150373999999</v>
      </c>
      <c r="H1385">
        <v>102.59150373999999</v>
      </c>
      <c r="I1385">
        <v>102.59150373999999</v>
      </c>
      <c r="J1385">
        <v>102.03183776</v>
      </c>
      <c r="K1385">
        <v>100.58491597</v>
      </c>
      <c r="L1385">
        <v>99.165667670000005</v>
      </c>
      <c r="M1385">
        <v>97.773368579999996</v>
      </c>
      <c r="N1385">
        <v>96.407319220000005</v>
      </c>
    </row>
    <row r="1386" spans="1:14" x14ac:dyDescent="0.45">
      <c r="A1386" t="s">
        <v>1376</v>
      </c>
      <c r="B1386" s="6">
        <v>42916</v>
      </c>
      <c r="C1386">
        <v>1.86</v>
      </c>
      <c r="D1386" s="6">
        <v>44011</v>
      </c>
      <c r="E1386" s="6">
        <v>42916</v>
      </c>
      <c r="F1386">
        <v>100.39804642</v>
      </c>
      <c r="G1386">
        <v>100.39804642</v>
      </c>
      <c r="H1386">
        <v>100.39804642</v>
      </c>
      <c r="I1386">
        <v>100.39804642</v>
      </c>
      <c r="J1386">
        <v>100.36684115</v>
      </c>
      <c r="K1386">
        <v>100.11767488</v>
      </c>
      <c r="L1386">
        <v>99.869740890000003</v>
      </c>
      <c r="M1386">
        <v>99.623030099999994</v>
      </c>
      <c r="N1386">
        <v>99.37753352</v>
      </c>
    </row>
    <row r="1387" spans="1:14" x14ac:dyDescent="0.45">
      <c r="A1387" t="s">
        <v>924</v>
      </c>
      <c r="B1387" s="6">
        <v>42921</v>
      </c>
      <c r="C1387">
        <v>1.75</v>
      </c>
      <c r="D1387" s="6">
        <v>44018</v>
      </c>
      <c r="E1387" s="6">
        <v>42921</v>
      </c>
      <c r="F1387">
        <v>100.43944021999999</v>
      </c>
      <c r="G1387">
        <v>100.43944021999999</v>
      </c>
      <c r="H1387">
        <v>100.43944021999999</v>
      </c>
      <c r="I1387">
        <v>100.43944021999999</v>
      </c>
      <c r="J1387">
        <v>100.40274623000001</v>
      </c>
      <c r="K1387">
        <v>100.13379596999999</v>
      </c>
      <c r="L1387">
        <v>99.866292950000002</v>
      </c>
      <c r="M1387">
        <v>99.600225429999995</v>
      </c>
      <c r="N1387">
        <v>99.335581820000002</v>
      </c>
    </row>
    <row r="1388" spans="1:14" x14ac:dyDescent="0.45">
      <c r="A1388" t="s">
        <v>1605</v>
      </c>
      <c r="B1388" s="6">
        <v>42922</v>
      </c>
      <c r="C1388">
        <v>2.27</v>
      </c>
      <c r="D1388" s="6">
        <v>44748</v>
      </c>
      <c r="E1388" s="6">
        <v>42922</v>
      </c>
      <c r="F1388">
        <v>104.51878502</v>
      </c>
      <c r="G1388">
        <v>104.51878502</v>
      </c>
      <c r="H1388">
        <v>104.51878502</v>
      </c>
      <c r="I1388">
        <v>104.51878502</v>
      </c>
      <c r="J1388">
        <v>103.54032578</v>
      </c>
      <c r="K1388">
        <v>101.29120347</v>
      </c>
      <c r="L1388">
        <v>99.101975629999998</v>
      </c>
      <c r="M1388">
        <v>96.970627140000005</v>
      </c>
      <c r="N1388">
        <v>94.895227419999998</v>
      </c>
    </row>
    <row r="1389" spans="1:14" x14ac:dyDescent="0.45">
      <c r="A1389" t="s">
        <v>1234</v>
      </c>
      <c r="B1389" s="6">
        <v>42930</v>
      </c>
      <c r="C1389">
        <v>1.67</v>
      </c>
      <c r="D1389" s="6">
        <v>44026</v>
      </c>
      <c r="E1389" s="6">
        <v>42930</v>
      </c>
      <c r="F1389">
        <v>100.45240111</v>
      </c>
      <c r="G1389">
        <v>100.45240111</v>
      </c>
      <c r="H1389">
        <v>100.45240111</v>
      </c>
      <c r="I1389">
        <v>100.45240111</v>
      </c>
      <c r="J1389">
        <v>100.40917388</v>
      </c>
      <c r="K1389">
        <v>100.11813902999999</v>
      </c>
      <c r="L1389">
        <v>99.828803440000002</v>
      </c>
      <c r="M1389">
        <v>99.54115213</v>
      </c>
      <c r="N1389">
        <v>99.255170320000005</v>
      </c>
    </row>
    <row r="1390" spans="1:14" x14ac:dyDescent="0.45">
      <c r="A1390" t="s">
        <v>1322</v>
      </c>
      <c r="B1390" s="6">
        <v>42937</v>
      </c>
      <c r="C1390">
        <v>1.8</v>
      </c>
      <c r="D1390" s="6">
        <v>44398</v>
      </c>
      <c r="E1390" s="6">
        <v>42937</v>
      </c>
      <c r="F1390">
        <v>102.22607872</v>
      </c>
      <c r="G1390">
        <v>102.22607872</v>
      </c>
      <c r="H1390">
        <v>102.22607872</v>
      </c>
      <c r="I1390">
        <v>102.22607872</v>
      </c>
      <c r="J1390">
        <v>101.72983051</v>
      </c>
      <c r="K1390">
        <v>100.42771071999999</v>
      </c>
      <c r="L1390">
        <v>99.151367870000001</v>
      </c>
      <c r="M1390">
        <v>97.900052000000002</v>
      </c>
      <c r="N1390">
        <v>96.673042469999999</v>
      </c>
    </row>
    <row r="1391" spans="1:14" x14ac:dyDescent="0.45">
      <c r="A1391" t="s">
        <v>1006</v>
      </c>
      <c r="B1391" s="6">
        <v>42940</v>
      </c>
      <c r="C1391">
        <v>2.3199999999999998</v>
      </c>
      <c r="D1391" s="6">
        <v>45131</v>
      </c>
      <c r="E1391" s="6">
        <v>42940</v>
      </c>
      <c r="F1391">
        <v>106.76866955</v>
      </c>
      <c r="G1391">
        <v>106.76866955</v>
      </c>
      <c r="H1391">
        <v>106.76866955</v>
      </c>
      <c r="I1391">
        <v>106.76866955</v>
      </c>
      <c r="J1391">
        <v>104.92940738</v>
      </c>
      <c r="K1391">
        <v>101.65078677</v>
      </c>
      <c r="L1391">
        <v>98.492018150000007</v>
      </c>
      <c r="M1391">
        <v>95.448085259999999</v>
      </c>
      <c r="N1391">
        <v>92.514209820000005</v>
      </c>
    </row>
    <row r="1392" spans="1:14" x14ac:dyDescent="0.45">
      <c r="A1392" t="s">
        <v>1612</v>
      </c>
      <c r="B1392" s="6">
        <v>42950</v>
      </c>
      <c r="C1392">
        <v>2.84</v>
      </c>
      <c r="D1392" s="6">
        <v>46602</v>
      </c>
      <c r="E1392" s="6">
        <v>42950</v>
      </c>
      <c r="F1392">
        <v>118.65838409</v>
      </c>
      <c r="G1392">
        <v>118.65838409</v>
      </c>
      <c r="H1392">
        <v>118.65838409</v>
      </c>
      <c r="I1392">
        <v>117.36669589</v>
      </c>
      <c r="J1392">
        <v>109.89726543</v>
      </c>
      <c r="K1392">
        <v>102.81179852</v>
      </c>
      <c r="L1392">
        <v>96.240798060000003</v>
      </c>
      <c r="M1392">
        <v>90.144166600000005</v>
      </c>
      <c r="N1392">
        <v>84.485124440000007</v>
      </c>
    </row>
    <row r="1393" spans="1:14" x14ac:dyDescent="0.45">
      <c r="A1393" t="s">
        <v>1327</v>
      </c>
      <c r="B1393" s="6">
        <v>42950</v>
      </c>
      <c r="C1393">
        <v>1.67</v>
      </c>
      <c r="D1393" s="6">
        <v>44046</v>
      </c>
      <c r="E1393" s="6">
        <v>42950</v>
      </c>
      <c r="F1393">
        <v>100.53867966999999</v>
      </c>
      <c r="G1393">
        <v>100.53867966999999</v>
      </c>
      <c r="H1393">
        <v>100.53867966999999</v>
      </c>
      <c r="I1393">
        <v>100.53867966999999</v>
      </c>
      <c r="J1393">
        <v>100.47836569</v>
      </c>
      <c r="K1393">
        <v>100.13206732</v>
      </c>
      <c r="L1393">
        <v>99.788154349999999</v>
      </c>
      <c r="M1393">
        <v>99.446602150000004</v>
      </c>
      <c r="N1393">
        <v>99.107386450000007</v>
      </c>
    </row>
    <row r="1394" spans="1:14" x14ac:dyDescent="0.45">
      <c r="A1394" t="s">
        <v>1329</v>
      </c>
      <c r="B1394" s="6">
        <v>42958</v>
      </c>
      <c r="C1394">
        <v>1.66</v>
      </c>
      <c r="D1394" s="6">
        <v>44054</v>
      </c>
      <c r="E1394" s="6">
        <v>42958</v>
      </c>
      <c r="F1394">
        <v>100.56949461000001</v>
      </c>
      <c r="G1394">
        <v>100.56949461000001</v>
      </c>
      <c r="H1394">
        <v>100.56949461000001</v>
      </c>
      <c r="I1394">
        <v>100.56949461000001</v>
      </c>
      <c r="J1394">
        <v>100.50065893999999</v>
      </c>
      <c r="K1394">
        <v>100.13229118</v>
      </c>
      <c r="L1394">
        <v>99.766631180000005</v>
      </c>
      <c r="M1394">
        <v>99.403649040000005</v>
      </c>
      <c r="N1394">
        <v>99.043315289999995</v>
      </c>
    </row>
    <row r="1395" spans="1:14" x14ac:dyDescent="0.45">
      <c r="A1395" t="s">
        <v>1615</v>
      </c>
      <c r="B1395" s="6">
        <v>42965</v>
      </c>
      <c r="C1395">
        <v>1.95</v>
      </c>
      <c r="D1395" s="6">
        <v>44426</v>
      </c>
      <c r="E1395" s="6">
        <v>42965</v>
      </c>
      <c r="F1395">
        <v>102.32965627999999</v>
      </c>
      <c r="G1395">
        <v>102.32965627999999</v>
      </c>
      <c r="H1395">
        <v>102.32965627999999</v>
      </c>
      <c r="I1395">
        <v>102.32965627999999</v>
      </c>
      <c r="J1395">
        <v>101.80278921</v>
      </c>
      <c r="K1395">
        <v>100.43235487</v>
      </c>
      <c r="L1395">
        <v>99.086883360000002</v>
      </c>
      <c r="M1395">
        <v>97.765751589999994</v>
      </c>
      <c r="N1395">
        <v>96.468356720000003</v>
      </c>
    </row>
    <row r="1396" spans="1:14" x14ac:dyDescent="0.45">
      <c r="A1396" t="s">
        <v>1064</v>
      </c>
      <c r="B1396" s="6">
        <v>42971</v>
      </c>
      <c r="C1396">
        <v>2.23</v>
      </c>
      <c r="D1396" s="6">
        <v>45162</v>
      </c>
      <c r="E1396" s="6">
        <v>42971</v>
      </c>
      <c r="F1396">
        <v>106.63303435</v>
      </c>
      <c r="G1396">
        <v>106.63303435</v>
      </c>
      <c r="H1396">
        <v>106.63303435</v>
      </c>
      <c r="I1396">
        <v>106.63303435</v>
      </c>
      <c r="J1396">
        <v>104.71525450999999</v>
      </c>
      <c r="K1396">
        <v>101.36080158999999</v>
      </c>
      <c r="L1396">
        <v>98.131776930000001</v>
      </c>
      <c r="M1396">
        <v>95.022844030000002</v>
      </c>
      <c r="N1396">
        <v>92.028921769999997</v>
      </c>
    </row>
    <row r="1397" spans="1:14" x14ac:dyDescent="0.45">
      <c r="A1397" t="s">
        <v>1109</v>
      </c>
      <c r="B1397" s="6">
        <v>42972</v>
      </c>
      <c r="C1397">
        <v>2.12</v>
      </c>
      <c r="D1397" s="6">
        <v>44798</v>
      </c>
      <c r="E1397" s="6">
        <v>42972</v>
      </c>
      <c r="F1397">
        <v>104.42772073</v>
      </c>
      <c r="G1397">
        <v>104.42772073</v>
      </c>
      <c r="H1397">
        <v>104.42772073</v>
      </c>
      <c r="I1397">
        <v>104.42772073</v>
      </c>
      <c r="J1397">
        <v>103.35837076999999</v>
      </c>
      <c r="K1397">
        <v>100.9812405</v>
      </c>
      <c r="L1397">
        <v>98.670724620000001</v>
      </c>
      <c r="M1397">
        <v>96.424590019999997</v>
      </c>
      <c r="N1397">
        <v>94.240691639999994</v>
      </c>
    </row>
    <row r="1398" spans="1:14" x14ac:dyDescent="0.45">
      <c r="A1398" t="s">
        <v>1340</v>
      </c>
      <c r="B1398" s="6">
        <v>42976</v>
      </c>
      <c r="C1398">
        <v>1.72</v>
      </c>
      <c r="D1398" s="6">
        <v>44438</v>
      </c>
      <c r="E1398" s="6">
        <v>42976</v>
      </c>
      <c r="F1398">
        <v>102.29805288999999</v>
      </c>
      <c r="G1398">
        <v>102.29805288999999</v>
      </c>
      <c r="H1398">
        <v>102.29805288999999</v>
      </c>
      <c r="I1398">
        <v>102.29805288999999</v>
      </c>
      <c r="J1398">
        <v>101.75615795</v>
      </c>
      <c r="K1398">
        <v>100.35067295</v>
      </c>
      <c r="L1398">
        <v>98.971351810000002</v>
      </c>
      <c r="M1398">
        <v>97.61752826</v>
      </c>
      <c r="N1398">
        <v>96.288558199999997</v>
      </c>
    </row>
    <row r="1399" spans="1:14" x14ac:dyDescent="0.45">
      <c r="A1399" t="s">
        <v>1402</v>
      </c>
      <c r="B1399" s="6">
        <v>42976</v>
      </c>
      <c r="C1399">
        <v>1.58</v>
      </c>
      <c r="D1399" s="6">
        <v>44074</v>
      </c>
      <c r="E1399" s="6">
        <v>42976</v>
      </c>
      <c r="F1399">
        <v>100.62122084000001</v>
      </c>
      <c r="G1399">
        <v>100.62122084000001</v>
      </c>
      <c r="H1399">
        <v>100.62122084000001</v>
      </c>
      <c r="I1399">
        <v>100.62122084000001</v>
      </c>
      <c r="J1399">
        <v>100.53109655</v>
      </c>
      <c r="K1399">
        <v>100.10766549</v>
      </c>
      <c r="L1399">
        <v>99.687789129999999</v>
      </c>
      <c r="M1399">
        <v>99.271422909999998</v>
      </c>
      <c r="N1399">
        <v>98.858523009999999</v>
      </c>
    </row>
    <row r="1400" spans="1:14" x14ac:dyDescent="0.45">
      <c r="A1400" t="s">
        <v>1341</v>
      </c>
      <c r="B1400" s="6">
        <v>42977</v>
      </c>
      <c r="C1400">
        <v>1.94</v>
      </c>
      <c r="D1400" s="6">
        <v>44438</v>
      </c>
      <c r="E1400" s="6">
        <v>42977</v>
      </c>
      <c r="F1400">
        <v>102.37074167</v>
      </c>
      <c r="G1400">
        <v>102.37074167</v>
      </c>
      <c r="H1400">
        <v>102.37074167</v>
      </c>
      <c r="I1400">
        <v>102.37074167</v>
      </c>
      <c r="J1400">
        <v>101.83028640000001</v>
      </c>
      <c r="K1400">
        <v>100.42814111</v>
      </c>
      <c r="L1400">
        <v>99.052039239999999</v>
      </c>
      <c r="M1400">
        <v>97.701318929999999</v>
      </c>
      <c r="N1400">
        <v>96.375340199999997</v>
      </c>
    </row>
    <row r="1401" spans="1:14" x14ac:dyDescent="0.45">
      <c r="A1401" t="s">
        <v>1295</v>
      </c>
      <c r="B1401" s="6">
        <v>42978</v>
      </c>
      <c r="C1401">
        <v>2.0499999999999998</v>
      </c>
      <c r="D1401" s="6">
        <v>44803</v>
      </c>
      <c r="E1401" s="6">
        <v>42978</v>
      </c>
      <c r="F1401">
        <v>104.28209053</v>
      </c>
      <c r="G1401">
        <v>104.28209053</v>
      </c>
      <c r="H1401">
        <v>104.28209053</v>
      </c>
      <c r="I1401">
        <v>104.28209053</v>
      </c>
      <c r="J1401">
        <v>103.20414278</v>
      </c>
      <c r="K1401">
        <v>100.81593875</v>
      </c>
      <c r="L1401">
        <v>98.495002549999995</v>
      </c>
      <c r="M1401">
        <v>96.239068090000004</v>
      </c>
      <c r="N1401">
        <v>94.045959159999995</v>
      </c>
    </row>
    <row r="1402" spans="1:14" x14ac:dyDescent="0.45">
      <c r="A1402" t="s">
        <v>1299</v>
      </c>
      <c r="B1402" s="6">
        <v>42984</v>
      </c>
      <c r="C1402">
        <v>1.75</v>
      </c>
      <c r="D1402" s="6">
        <v>44082</v>
      </c>
      <c r="E1402" s="6">
        <v>42984</v>
      </c>
      <c r="F1402">
        <v>100.66802122999999</v>
      </c>
      <c r="G1402">
        <v>100.66802122999999</v>
      </c>
      <c r="H1402">
        <v>100.66802122999999</v>
      </c>
      <c r="I1402">
        <v>100.66802122999999</v>
      </c>
      <c r="J1402">
        <v>100.56917921</v>
      </c>
      <c r="K1402">
        <v>100.1244062</v>
      </c>
      <c r="L1402">
        <v>99.683563849999999</v>
      </c>
      <c r="M1402">
        <v>99.246600150000006</v>
      </c>
      <c r="N1402">
        <v>98.813464010000004</v>
      </c>
    </row>
    <row r="1403" spans="1:14" x14ac:dyDescent="0.45">
      <c r="A1403" t="s">
        <v>1304</v>
      </c>
      <c r="B1403" s="6">
        <v>43007</v>
      </c>
      <c r="C1403">
        <v>2.16</v>
      </c>
      <c r="D1403" s="6">
        <v>45198</v>
      </c>
      <c r="E1403" s="6">
        <v>43007</v>
      </c>
      <c r="F1403">
        <v>107.2260046</v>
      </c>
      <c r="G1403">
        <v>107.2260046</v>
      </c>
      <c r="H1403">
        <v>107.2260046</v>
      </c>
      <c r="I1403">
        <v>107.2260046</v>
      </c>
      <c r="J1403">
        <v>105.19889938</v>
      </c>
      <c r="K1403">
        <v>101.72551473</v>
      </c>
      <c r="L1403">
        <v>98.385871199999997</v>
      </c>
      <c r="M1403">
        <v>95.17410538</v>
      </c>
      <c r="N1403">
        <v>92.084643650000004</v>
      </c>
    </row>
    <row r="1404" spans="1:14" x14ac:dyDescent="0.45">
      <c r="A1404" t="s">
        <v>1277</v>
      </c>
      <c r="B1404" s="6">
        <v>43019</v>
      </c>
      <c r="C1404">
        <v>2.77</v>
      </c>
      <c r="D1404" s="6">
        <v>46308</v>
      </c>
      <c r="E1404" s="6">
        <v>43019</v>
      </c>
      <c r="F1404">
        <v>116.1739719</v>
      </c>
      <c r="G1404">
        <v>116.1739719</v>
      </c>
      <c r="H1404">
        <v>116.1739719</v>
      </c>
      <c r="I1404">
        <v>115.86364609</v>
      </c>
      <c r="J1404">
        <v>109.23463542</v>
      </c>
      <c r="K1404">
        <v>102.87709553000001</v>
      </c>
      <c r="L1404">
        <v>96.936920380000004</v>
      </c>
      <c r="M1404">
        <v>91.384490479999997</v>
      </c>
      <c r="N1404">
        <v>86.192436150000006</v>
      </c>
    </row>
    <row r="1405" spans="1:14" x14ac:dyDescent="0.45">
      <c r="A1405" t="s">
        <v>1039</v>
      </c>
      <c r="B1405" s="6">
        <v>42885</v>
      </c>
      <c r="C1405">
        <v>1.99</v>
      </c>
      <c r="D1405" s="6">
        <v>44344</v>
      </c>
      <c r="E1405" s="6">
        <v>42885</v>
      </c>
      <c r="F1405">
        <v>102.01024683999999</v>
      </c>
      <c r="G1405">
        <v>102.01024683999999</v>
      </c>
      <c r="H1405">
        <v>102.01024683999999</v>
      </c>
      <c r="I1405">
        <v>102.01024683999999</v>
      </c>
      <c r="J1405">
        <v>101.58032876999999</v>
      </c>
      <c r="K1405">
        <v>100.42126085</v>
      </c>
      <c r="L1405">
        <v>99.288531370000001</v>
      </c>
      <c r="M1405">
        <v>98.181250689999999</v>
      </c>
      <c r="N1405">
        <v>97.098568830000005</v>
      </c>
    </row>
    <row r="1406" spans="1:14" x14ac:dyDescent="0.45">
      <c r="A1406" t="s">
        <v>982</v>
      </c>
      <c r="B1406" s="6">
        <v>42886</v>
      </c>
      <c r="C1406">
        <v>1.61</v>
      </c>
      <c r="D1406" s="6">
        <v>43980</v>
      </c>
      <c r="E1406" s="6">
        <v>42886</v>
      </c>
      <c r="F1406">
        <v>100.24443425</v>
      </c>
      <c r="G1406">
        <v>100.24443425</v>
      </c>
      <c r="H1406">
        <v>100.24443425</v>
      </c>
      <c r="I1406">
        <v>100.24443425</v>
      </c>
      <c r="J1406">
        <v>100.22928371</v>
      </c>
      <c r="K1406">
        <v>100.06561117</v>
      </c>
      <c r="L1406">
        <v>99.902475240000001</v>
      </c>
      <c r="M1406">
        <v>99.739873290000006</v>
      </c>
      <c r="N1406">
        <v>99.577802689999999</v>
      </c>
    </row>
    <row r="1407" spans="1:14" x14ac:dyDescent="0.45">
      <c r="A1407" t="s">
        <v>1259</v>
      </c>
      <c r="B1407" s="6">
        <v>42894</v>
      </c>
      <c r="C1407">
        <v>2.27</v>
      </c>
      <c r="D1407" s="6">
        <v>45453</v>
      </c>
      <c r="E1407" s="6">
        <v>42894</v>
      </c>
      <c r="F1407">
        <v>109.13235127999999</v>
      </c>
      <c r="G1407">
        <v>109.13235127999999</v>
      </c>
      <c r="H1407">
        <v>109.13235127999999</v>
      </c>
      <c r="I1407">
        <v>109.13235127999999</v>
      </c>
      <c r="J1407">
        <v>106.35786729</v>
      </c>
      <c r="K1407">
        <v>102.19544272</v>
      </c>
      <c r="L1407">
        <v>98.219479359999994</v>
      </c>
      <c r="M1407">
        <v>94.42059811</v>
      </c>
      <c r="N1407">
        <v>90.789946950000001</v>
      </c>
    </row>
    <row r="1408" spans="1:14" x14ac:dyDescent="0.45">
      <c r="A1408" t="s">
        <v>1000</v>
      </c>
      <c r="B1408" s="6">
        <v>42899</v>
      </c>
      <c r="C1408">
        <v>2.4500000000000002</v>
      </c>
      <c r="D1408" s="6">
        <v>45821</v>
      </c>
      <c r="E1408" s="6">
        <v>42899</v>
      </c>
      <c r="F1408">
        <v>112.26606888000001</v>
      </c>
      <c r="G1408">
        <v>112.26606888000001</v>
      </c>
      <c r="H1408">
        <v>112.26606888000001</v>
      </c>
      <c r="I1408">
        <v>112.26606888000001</v>
      </c>
      <c r="J1408">
        <v>108.10258603</v>
      </c>
      <c r="K1408">
        <v>102.94889378000001</v>
      </c>
      <c r="L1408">
        <v>98.07323762</v>
      </c>
      <c r="M1408">
        <v>93.459125360000002</v>
      </c>
      <c r="N1408">
        <v>89.091133560000003</v>
      </c>
    </row>
    <row r="1409" spans="1:14" x14ac:dyDescent="0.45">
      <c r="A1409" t="s">
        <v>1097</v>
      </c>
      <c r="B1409" s="6">
        <v>42900</v>
      </c>
      <c r="C1409">
        <v>1.9</v>
      </c>
      <c r="D1409" s="6">
        <v>44726</v>
      </c>
      <c r="E1409" s="6">
        <v>42900</v>
      </c>
      <c r="F1409">
        <v>103.97798777</v>
      </c>
      <c r="G1409">
        <v>103.97798777</v>
      </c>
      <c r="H1409">
        <v>103.97798777</v>
      </c>
      <c r="I1409">
        <v>103.97798777</v>
      </c>
      <c r="J1409">
        <v>103.03657690999999</v>
      </c>
      <c r="K1409">
        <v>100.84408198</v>
      </c>
      <c r="L1409">
        <v>98.708890589999996</v>
      </c>
      <c r="M1409">
        <v>96.629089070000006</v>
      </c>
      <c r="N1409">
        <v>94.602844230000002</v>
      </c>
    </row>
    <row r="1410" spans="1:14" x14ac:dyDescent="0.45">
      <c r="A1410" t="s">
        <v>1226</v>
      </c>
      <c r="B1410" s="6">
        <v>42907</v>
      </c>
      <c r="C1410">
        <v>1.82</v>
      </c>
      <c r="D1410" s="6">
        <v>44368</v>
      </c>
      <c r="E1410" s="6">
        <v>42907</v>
      </c>
      <c r="F1410">
        <v>102.11090464999999</v>
      </c>
      <c r="G1410">
        <v>102.11090464999999</v>
      </c>
      <c r="H1410">
        <v>102.11090464999999</v>
      </c>
      <c r="I1410">
        <v>102.11090464999999</v>
      </c>
      <c r="J1410">
        <v>101.65027745</v>
      </c>
      <c r="K1410">
        <v>100.42343517</v>
      </c>
      <c r="L1410">
        <v>99.226060469999993</v>
      </c>
      <c r="M1410">
        <v>98.057101869999997</v>
      </c>
      <c r="N1410">
        <v>96.915557340000007</v>
      </c>
    </row>
    <row r="1411" spans="1:14" x14ac:dyDescent="0.45">
      <c r="A1411" t="s">
        <v>1374</v>
      </c>
      <c r="B1411" s="6">
        <v>42908</v>
      </c>
      <c r="C1411">
        <v>1.84</v>
      </c>
      <c r="D1411" s="6">
        <v>44004</v>
      </c>
      <c r="E1411" s="6">
        <v>42908</v>
      </c>
      <c r="F1411">
        <v>100.36254325</v>
      </c>
      <c r="G1411">
        <v>100.36254325</v>
      </c>
      <c r="H1411">
        <v>100.36254325</v>
      </c>
      <c r="I1411">
        <v>100.36254325</v>
      </c>
      <c r="J1411">
        <v>100.33505105</v>
      </c>
      <c r="K1411">
        <v>100.10523747000001</v>
      </c>
      <c r="L1411">
        <v>99.87648351</v>
      </c>
      <c r="M1411">
        <v>99.648781830000004</v>
      </c>
      <c r="N1411">
        <v>99.422125159999993</v>
      </c>
    </row>
    <row r="1412" spans="1:14" x14ac:dyDescent="0.45">
      <c r="A1412" t="s">
        <v>920</v>
      </c>
      <c r="B1412" s="6">
        <v>42908</v>
      </c>
      <c r="C1412">
        <v>3.36</v>
      </c>
      <c r="D1412" s="6">
        <v>49482</v>
      </c>
      <c r="E1412" s="6">
        <v>42908</v>
      </c>
      <c r="F1412">
        <v>146.07919655000001</v>
      </c>
      <c r="G1412">
        <v>146.07919655000001</v>
      </c>
      <c r="H1412">
        <v>143.23898143</v>
      </c>
      <c r="I1412">
        <v>127.45702579</v>
      </c>
      <c r="J1412">
        <v>112.48795625</v>
      </c>
      <c r="K1412">
        <v>99.443673520000004</v>
      </c>
      <c r="L1412">
        <v>88.165169289999994</v>
      </c>
      <c r="M1412">
        <v>78.399188839999994</v>
      </c>
      <c r="N1412">
        <v>69.930212969999999</v>
      </c>
    </row>
    <row r="1413" spans="1:14" x14ac:dyDescent="0.45">
      <c r="A1413" t="s">
        <v>1604</v>
      </c>
      <c r="B1413" s="6">
        <v>42912</v>
      </c>
      <c r="C1413">
        <v>1.8</v>
      </c>
      <c r="D1413" s="6">
        <v>44375</v>
      </c>
      <c r="E1413" s="6">
        <v>42912</v>
      </c>
      <c r="F1413">
        <v>102.11870408</v>
      </c>
      <c r="G1413">
        <v>102.11870408</v>
      </c>
      <c r="H1413">
        <v>102.11870408</v>
      </c>
      <c r="I1413">
        <v>102.11870408</v>
      </c>
      <c r="J1413">
        <v>101.64952814999999</v>
      </c>
      <c r="K1413">
        <v>100.40389623</v>
      </c>
      <c r="L1413">
        <v>99.188628089999995</v>
      </c>
      <c r="M1413">
        <v>98.002624670000003</v>
      </c>
      <c r="N1413">
        <v>96.844839350000001</v>
      </c>
    </row>
    <row r="1414" spans="1:14" x14ac:dyDescent="0.45">
      <c r="A1414" t="s">
        <v>1229</v>
      </c>
      <c r="B1414" s="6">
        <v>42914</v>
      </c>
      <c r="C1414">
        <v>1.97</v>
      </c>
      <c r="D1414" s="6">
        <v>44740</v>
      </c>
      <c r="E1414" s="6">
        <v>42914</v>
      </c>
      <c r="F1414">
        <v>104.20604172</v>
      </c>
      <c r="G1414">
        <v>104.20604172</v>
      </c>
      <c r="H1414">
        <v>104.20604172</v>
      </c>
      <c r="I1414">
        <v>104.20604172</v>
      </c>
      <c r="J1414">
        <v>103.23932459</v>
      </c>
      <c r="K1414">
        <v>101.00656889</v>
      </c>
      <c r="L1414">
        <v>98.832955799999993</v>
      </c>
      <c r="M1414">
        <v>96.716479960000001</v>
      </c>
      <c r="N1414">
        <v>94.655221879999999</v>
      </c>
    </row>
    <row r="1415" spans="1:14" x14ac:dyDescent="0.45">
      <c r="A1415" t="s">
        <v>990</v>
      </c>
      <c r="B1415" s="6">
        <v>42915</v>
      </c>
      <c r="C1415">
        <v>2</v>
      </c>
      <c r="D1415" s="6">
        <v>44312</v>
      </c>
      <c r="E1415" s="6">
        <v>42915</v>
      </c>
      <c r="F1415">
        <v>101.86888791</v>
      </c>
      <c r="G1415">
        <v>101.86888791</v>
      </c>
      <c r="H1415">
        <v>101.86888791</v>
      </c>
      <c r="I1415">
        <v>101.86888791</v>
      </c>
      <c r="J1415">
        <v>101.47947132</v>
      </c>
      <c r="K1415">
        <v>100.40691984999999</v>
      </c>
      <c r="L1415">
        <v>99.356951179999996</v>
      </c>
      <c r="M1415">
        <v>98.328858019999998</v>
      </c>
      <c r="N1415">
        <v>97.321962319999997</v>
      </c>
    </row>
    <row r="1416" spans="1:14" x14ac:dyDescent="0.45">
      <c r="A1416" t="s">
        <v>1319</v>
      </c>
      <c r="B1416" s="6">
        <v>42915</v>
      </c>
      <c r="C1416">
        <v>2.2000000000000002</v>
      </c>
      <c r="D1416" s="6">
        <v>45106</v>
      </c>
      <c r="E1416" s="6">
        <v>42915</v>
      </c>
      <c r="F1416">
        <v>106.83760028</v>
      </c>
      <c r="G1416">
        <v>106.83760028</v>
      </c>
      <c r="H1416">
        <v>106.83760028</v>
      </c>
      <c r="I1416">
        <v>106.83760028</v>
      </c>
      <c r="J1416">
        <v>105.05218422999999</v>
      </c>
      <c r="K1416">
        <v>101.82140294</v>
      </c>
      <c r="L1416">
        <v>98.706881539999998</v>
      </c>
      <c r="M1416">
        <v>95.703730289999996</v>
      </c>
      <c r="N1416">
        <v>92.807299189999995</v>
      </c>
    </row>
    <row r="1417" spans="1:14" x14ac:dyDescent="0.45">
      <c r="A1417" t="s">
        <v>1102</v>
      </c>
      <c r="B1417" s="6">
        <v>42916</v>
      </c>
      <c r="C1417">
        <v>2.35</v>
      </c>
      <c r="D1417" s="6">
        <v>45474</v>
      </c>
      <c r="E1417" s="6">
        <v>42916</v>
      </c>
      <c r="F1417">
        <v>109.60134015</v>
      </c>
      <c r="G1417">
        <v>109.60134015</v>
      </c>
      <c r="H1417">
        <v>109.60134015</v>
      </c>
      <c r="I1417">
        <v>109.60134015</v>
      </c>
      <c r="J1417">
        <v>106.75611508999999</v>
      </c>
      <c r="K1417">
        <v>102.52990981000001</v>
      </c>
      <c r="L1417">
        <v>98.495154429999999</v>
      </c>
      <c r="M1417">
        <v>94.642109329999997</v>
      </c>
      <c r="N1417">
        <v>90.961588980000002</v>
      </c>
    </row>
    <row r="1418" spans="1:14" x14ac:dyDescent="0.45">
      <c r="A1418" t="s">
        <v>926</v>
      </c>
      <c r="B1418" s="6">
        <v>42940</v>
      </c>
      <c r="C1418">
        <v>2.5</v>
      </c>
      <c r="D1418" s="6">
        <v>45497</v>
      </c>
      <c r="E1418" s="6">
        <v>42940</v>
      </c>
      <c r="F1418">
        <v>109.58642152</v>
      </c>
      <c r="G1418">
        <v>109.58642152</v>
      </c>
      <c r="H1418">
        <v>109.58642152</v>
      </c>
      <c r="I1418">
        <v>109.58642152</v>
      </c>
      <c r="J1418">
        <v>106.68622834</v>
      </c>
      <c r="K1418">
        <v>102.42572662000001</v>
      </c>
      <c r="L1418">
        <v>98.360195110000006</v>
      </c>
      <c r="M1418">
        <v>94.479706890000003</v>
      </c>
      <c r="N1418">
        <v>90.774892159999993</v>
      </c>
    </row>
    <row r="1419" spans="1:14" x14ac:dyDescent="0.45">
      <c r="A1419" t="s">
        <v>1324</v>
      </c>
      <c r="B1419" s="6">
        <v>42947</v>
      </c>
      <c r="C1419">
        <v>2.16</v>
      </c>
      <c r="D1419" s="6">
        <v>44774</v>
      </c>
      <c r="E1419" s="6">
        <v>42947</v>
      </c>
      <c r="F1419">
        <v>104.40106369999999</v>
      </c>
      <c r="G1419">
        <v>104.40106369999999</v>
      </c>
      <c r="H1419">
        <v>104.40106369999999</v>
      </c>
      <c r="I1419">
        <v>104.40106369999999</v>
      </c>
      <c r="J1419">
        <v>103.37644573999999</v>
      </c>
      <c r="K1419">
        <v>101.06147647</v>
      </c>
      <c r="L1419">
        <v>98.809834929999994</v>
      </c>
      <c r="M1419">
        <v>96.619447980000004</v>
      </c>
      <c r="N1419">
        <v>94.488322229999994</v>
      </c>
    </row>
    <row r="1420" spans="1:14" x14ac:dyDescent="0.45">
      <c r="A1420" t="s">
        <v>1011</v>
      </c>
      <c r="B1420" s="6">
        <v>42949</v>
      </c>
      <c r="C1420">
        <v>2.16</v>
      </c>
      <c r="D1420" s="6">
        <v>44775</v>
      </c>
      <c r="E1420" s="6">
        <v>42949</v>
      </c>
      <c r="F1420">
        <v>104.40621942</v>
      </c>
      <c r="G1420">
        <v>104.40621942</v>
      </c>
      <c r="H1420">
        <v>104.40621942</v>
      </c>
      <c r="I1420">
        <v>104.40621942</v>
      </c>
      <c r="J1420">
        <v>103.37971794000001</v>
      </c>
      <c r="K1420">
        <v>101.0621069</v>
      </c>
      <c r="L1420">
        <v>98.807960109999996</v>
      </c>
      <c r="M1420">
        <v>96.615197879999997</v>
      </c>
      <c r="N1420">
        <v>94.481820589999998</v>
      </c>
    </row>
    <row r="1421" spans="1:14" x14ac:dyDescent="0.45">
      <c r="A1421" t="s">
        <v>1334</v>
      </c>
      <c r="B1421" s="6">
        <v>42958</v>
      </c>
      <c r="C1421">
        <v>1.63</v>
      </c>
      <c r="D1421" s="6">
        <v>44054</v>
      </c>
      <c r="E1421" s="6">
        <v>42958</v>
      </c>
      <c r="F1421">
        <v>100.55841429</v>
      </c>
      <c r="G1421">
        <v>100.55841429</v>
      </c>
      <c r="H1421">
        <v>100.55841429</v>
      </c>
      <c r="I1421">
        <v>100.55841429</v>
      </c>
      <c r="J1421">
        <v>100.48958224</v>
      </c>
      <c r="K1421">
        <v>100.12123978</v>
      </c>
      <c r="L1421">
        <v>99.755604939999998</v>
      </c>
      <c r="M1421">
        <v>99.392647830000001</v>
      </c>
      <c r="N1421">
        <v>99.032338969999998</v>
      </c>
    </row>
    <row r="1422" spans="1:14" x14ac:dyDescent="0.45">
      <c r="A1422" t="s">
        <v>1401</v>
      </c>
      <c r="B1422" s="6">
        <v>42965</v>
      </c>
      <c r="C1422">
        <v>2.23</v>
      </c>
      <c r="D1422" s="6">
        <v>45524</v>
      </c>
      <c r="E1422" s="6">
        <v>42965</v>
      </c>
      <c r="F1422">
        <v>109.37704605</v>
      </c>
      <c r="G1422">
        <v>109.37704605</v>
      </c>
      <c r="H1422">
        <v>109.37704605</v>
      </c>
      <c r="I1422">
        <v>109.37704605</v>
      </c>
      <c r="J1422">
        <v>106.37280525</v>
      </c>
      <c r="K1422">
        <v>102.02732463</v>
      </c>
      <c r="L1422">
        <v>97.884441080000002</v>
      </c>
      <c r="M1422">
        <v>93.933684389999996</v>
      </c>
      <c r="N1422">
        <v>90.165178249999997</v>
      </c>
    </row>
    <row r="1423" spans="1:14" x14ac:dyDescent="0.45">
      <c r="A1423" t="s">
        <v>1335</v>
      </c>
      <c r="B1423" s="6">
        <v>42965</v>
      </c>
      <c r="C1423">
        <v>1.77</v>
      </c>
      <c r="D1423" s="6">
        <v>44426</v>
      </c>
      <c r="E1423" s="6">
        <v>42965</v>
      </c>
      <c r="F1423">
        <v>102.31476553</v>
      </c>
      <c r="G1423">
        <v>102.31476553</v>
      </c>
      <c r="H1423">
        <v>102.31476553</v>
      </c>
      <c r="I1423">
        <v>102.31476553</v>
      </c>
      <c r="J1423">
        <v>101.78637062</v>
      </c>
      <c r="K1423">
        <v>100.41228805999999</v>
      </c>
      <c r="L1423">
        <v>99.06329006</v>
      </c>
      <c r="M1423">
        <v>97.738749249999998</v>
      </c>
      <c r="N1423">
        <v>96.438058720000001</v>
      </c>
    </row>
    <row r="1424" spans="1:14" x14ac:dyDescent="0.45">
      <c r="A1424" t="s">
        <v>1014</v>
      </c>
      <c r="B1424" s="6">
        <v>42969</v>
      </c>
      <c r="C1424">
        <v>2.11</v>
      </c>
      <c r="D1424" s="6">
        <v>44795</v>
      </c>
      <c r="E1424" s="6">
        <v>42969</v>
      </c>
      <c r="F1424">
        <v>104.38839624000001</v>
      </c>
      <c r="G1424">
        <v>104.38839624000001</v>
      </c>
      <c r="H1424">
        <v>104.38839624000001</v>
      </c>
      <c r="I1424">
        <v>104.38839624000001</v>
      </c>
      <c r="J1424">
        <v>103.32480172</v>
      </c>
      <c r="K1424">
        <v>100.9558688</v>
      </c>
      <c r="L1424">
        <v>98.653126069999999</v>
      </c>
      <c r="M1424">
        <v>96.414361020000001</v>
      </c>
      <c r="N1424">
        <v>94.237448200000003</v>
      </c>
    </row>
    <row r="1425" spans="1:14" x14ac:dyDescent="0.45">
      <c r="A1425" t="s">
        <v>1017</v>
      </c>
      <c r="B1425" s="6">
        <v>42975</v>
      </c>
      <c r="C1425">
        <v>1.75</v>
      </c>
      <c r="D1425" s="6">
        <v>43922</v>
      </c>
      <c r="E1425" s="6">
        <v>42975</v>
      </c>
      <c r="F1425">
        <v>100.00391535999999</v>
      </c>
      <c r="G1425">
        <v>100.00391535999999</v>
      </c>
      <c r="H1425">
        <v>100.00391535999999</v>
      </c>
      <c r="I1425">
        <v>100.00391535999999</v>
      </c>
      <c r="J1425">
        <v>100.00374646</v>
      </c>
      <c r="K1425">
        <v>100.00097524</v>
      </c>
      <c r="L1425">
        <v>99.998206319999994</v>
      </c>
      <c r="M1425">
        <v>99.995439680000004</v>
      </c>
      <c r="N1425">
        <v>99.992675320000004</v>
      </c>
    </row>
    <row r="1426" spans="1:14" x14ac:dyDescent="0.45">
      <c r="A1426" t="s">
        <v>1337</v>
      </c>
      <c r="B1426" s="6">
        <v>42975</v>
      </c>
      <c r="C1426">
        <v>1.96</v>
      </c>
      <c r="D1426" s="6">
        <v>44440</v>
      </c>
      <c r="E1426" s="6">
        <v>42975</v>
      </c>
      <c r="F1426">
        <v>102.4086659</v>
      </c>
      <c r="G1426">
        <v>102.4086659</v>
      </c>
      <c r="H1426">
        <v>102.4086659</v>
      </c>
      <c r="I1426">
        <v>102.4086659</v>
      </c>
      <c r="J1426">
        <v>101.86582417</v>
      </c>
      <c r="K1426">
        <v>100.45807992</v>
      </c>
      <c r="L1426">
        <v>99.076573679999996</v>
      </c>
      <c r="M1426">
        <v>97.720636389999996</v>
      </c>
      <c r="N1426">
        <v>96.389621210000001</v>
      </c>
    </row>
    <row r="1427" spans="1:14" x14ac:dyDescent="0.45">
      <c r="A1427" t="s">
        <v>1339</v>
      </c>
      <c r="B1427" s="6">
        <v>42976</v>
      </c>
      <c r="C1427">
        <v>1.58</v>
      </c>
      <c r="D1427" s="6">
        <v>44074</v>
      </c>
      <c r="E1427" s="6">
        <v>42976</v>
      </c>
      <c r="F1427">
        <v>100.62122084000001</v>
      </c>
      <c r="G1427">
        <v>100.62122084000001</v>
      </c>
      <c r="H1427">
        <v>100.62122084000001</v>
      </c>
      <c r="I1427">
        <v>100.62122084000001</v>
      </c>
      <c r="J1427">
        <v>100.53109655</v>
      </c>
      <c r="K1427">
        <v>100.10766549</v>
      </c>
      <c r="L1427">
        <v>99.687789129999999</v>
      </c>
      <c r="M1427">
        <v>99.271422909999998</v>
      </c>
      <c r="N1427">
        <v>98.858523009999999</v>
      </c>
    </row>
    <row r="1428" spans="1:14" x14ac:dyDescent="0.45">
      <c r="A1428" t="s">
        <v>1112</v>
      </c>
      <c r="B1428" s="6">
        <v>42977</v>
      </c>
      <c r="C1428">
        <v>1.93</v>
      </c>
      <c r="D1428" s="6">
        <v>44438</v>
      </c>
      <c r="E1428" s="6">
        <v>42977</v>
      </c>
      <c r="F1428">
        <v>102.35641171</v>
      </c>
      <c r="G1428">
        <v>102.35641171</v>
      </c>
      <c r="H1428">
        <v>102.35641171</v>
      </c>
      <c r="I1428">
        <v>102.35641171</v>
      </c>
      <c r="J1428">
        <v>101.81599141</v>
      </c>
      <c r="K1428">
        <v>100.41395276999999</v>
      </c>
      <c r="L1428">
        <v>99.037955729999993</v>
      </c>
      <c r="M1428">
        <v>97.687338449999999</v>
      </c>
      <c r="N1428">
        <v>96.361461019999993</v>
      </c>
    </row>
    <row r="1429" spans="1:14" x14ac:dyDescent="0.45">
      <c r="A1429" t="s">
        <v>992</v>
      </c>
      <c r="B1429" s="6">
        <v>42916</v>
      </c>
      <c r="C1429">
        <v>2.5299999999999998</v>
      </c>
      <c r="D1429" s="6">
        <v>45838</v>
      </c>
      <c r="E1429" s="6">
        <v>42916</v>
      </c>
      <c r="F1429">
        <v>112.80003287</v>
      </c>
      <c r="G1429">
        <v>112.80003287</v>
      </c>
      <c r="H1429">
        <v>112.80003287</v>
      </c>
      <c r="I1429">
        <v>112.80003287</v>
      </c>
      <c r="J1429">
        <v>108.55095664</v>
      </c>
      <c r="K1429">
        <v>103.34160443</v>
      </c>
      <c r="L1429">
        <v>98.415310509999998</v>
      </c>
      <c r="M1429">
        <v>93.755158359999996</v>
      </c>
      <c r="N1429">
        <v>89.345336799999998</v>
      </c>
    </row>
    <row r="1430" spans="1:14" x14ac:dyDescent="0.45">
      <c r="A1430" t="s">
        <v>1103</v>
      </c>
      <c r="B1430" s="6">
        <v>42916</v>
      </c>
      <c r="C1430">
        <v>2.0099999999999998</v>
      </c>
      <c r="D1430" s="6">
        <v>44742</v>
      </c>
      <c r="E1430" s="6">
        <v>42916</v>
      </c>
      <c r="F1430">
        <v>104.30738608</v>
      </c>
      <c r="G1430">
        <v>104.30738608</v>
      </c>
      <c r="H1430">
        <v>104.30738608</v>
      </c>
      <c r="I1430">
        <v>104.30738608</v>
      </c>
      <c r="J1430">
        <v>103.33675741</v>
      </c>
      <c r="K1430">
        <v>101.09746626</v>
      </c>
      <c r="L1430">
        <v>98.917598690000005</v>
      </c>
      <c r="M1430">
        <v>96.795135569999999</v>
      </c>
      <c r="N1430">
        <v>94.728144529999994</v>
      </c>
    </row>
    <row r="1431" spans="1:14" x14ac:dyDescent="0.45">
      <c r="A1431" t="s">
        <v>1606</v>
      </c>
      <c r="B1431" s="6">
        <v>42929</v>
      </c>
      <c r="C1431">
        <v>1.72</v>
      </c>
      <c r="D1431" s="6">
        <v>44025</v>
      </c>
      <c r="E1431" s="6">
        <v>42929</v>
      </c>
      <c r="F1431">
        <v>100.46252831</v>
      </c>
      <c r="G1431">
        <v>100.46252831</v>
      </c>
      <c r="H1431">
        <v>100.46252831</v>
      </c>
      <c r="I1431">
        <v>100.46252831</v>
      </c>
      <c r="J1431">
        <v>100.420115</v>
      </c>
      <c r="K1431">
        <v>100.13181774</v>
      </c>
      <c r="L1431">
        <v>99.845187809999999</v>
      </c>
      <c r="M1431">
        <v>99.560210659999996</v>
      </c>
      <c r="N1431">
        <v>99.276871900000003</v>
      </c>
    </row>
    <row r="1432" spans="1:14" x14ac:dyDescent="0.45">
      <c r="A1432" t="s">
        <v>1054</v>
      </c>
      <c r="B1432" s="6">
        <v>42930</v>
      </c>
      <c r="C1432">
        <v>1.67</v>
      </c>
      <c r="D1432" s="6">
        <v>44026</v>
      </c>
      <c r="E1432" s="6">
        <v>42930</v>
      </c>
      <c r="F1432">
        <v>100.45240111</v>
      </c>
      <c r="G1432">
        <v>100.45240111</v>
      </c>
      <c r="H1432">
        <v>100.45240111</v>
      </c>
      <c r="I1432">
        <v>100.45240111</v>
      </c>
      <c r="J1432">
        <v>100.40917388</v>
      </c>
      <c r="K1432">
        <v>100.11813902999999</v>
      </c>
      <c r="L1432">
        <v>99.828803440000002</v>
      </c>
      <c r="M1432">
        <v>99.54115213</v>
      </c>
      <c r="N1432">
        <v>99.255170320000005</v>
      </c>
    </row>
    <row r="1433" spans="1:14" x14ac:dyDescent="0.45">
      <c r="A1433" t="s">
        <v>1323</v>
      </c>
      <c r="B1433" s="6">
        <v>42941</v>
      </c>
      <c r="C1433">
        <v>1.88</v>
      </c>
      <c r="D1433" s="6">
        <v>44039</v>
      </c>
      <c r="E1433" s="6">
        <v>42941</v>
      </c>
      <c r="F1433">
        <v>100.53203228</v>
      </c>
      <c r="G1433">
        <v>100.53203228</v>
      </c>
      <c r="H1433">
        <v>100.53203228</v>
      </c>
      <c r="I1433">
        <v>100.53203228</v>
      </c>
      <c r="J1433">
        <v>100.47826444</v>
      </c>
      <c r="K1433">
        <v>100.15175687</v>
      </c>
      <c r="L1433">
        <v>99.827369540000007</v>
      </c>
      <c r="M1433">
        <v>99.505081880000006</v>
      </c>
      <c r="N1433">
        <v>99.184873550000006</v>
      </c>
    </row>
    <row r="1434" spans="1:14" x14ac:dyDescent="0.45">
      <c r="A1434" t="s">
        <v>1608</v>
      </c>
      <c r="B1434" s="6">
        <v>42944</v>
      </c>
      <c r="C1434">
        <v>2.1800000000000002</v>
      </c>
      <c r="D1434" s="6">
        <v>44769</v>
      </c>
      <c r="E1434" s="6">
        <v>42944</v>
      </c>
      <c r="F1434">
        <v>104.42221927999999</v>
      </c>
      <c r="G1434">
        <v>104.42221927999999</v>
      </c>
      <c r="H1434">
        <v>104.42221927999999</v>
      </c>
      <c r="I1434">
        <v>104.42221927999999</v>
      </c>
      <c r="J1434">
        <v>103.40653215</v>
      </c>
      <c r="K1434">
        <v>101.10421685999999</v>
      </c>
      <c r="L1434">
        <v>98.864562530000001</v>
      </c>
      <c r="M1434">
        <v>96.685511219999995</v>
      </c>
      <c r="N1434">
        <v>94.565085249999996</v>
      </c>
    </row>
    <row r="1435" spans="1:14" x14ac:dyDescent="0.45">
      <c r="A1435" t="s">
        <v>1108</v>
      </c>
      <c r="B1435" s="6">
        <v>42944</v>
      </c>
      <c r="C1435">
        <v>2.36</v>
      </c>
      <c r="D1435" s="6">
        <v>45134</v>
      </c>
      <c r="E1435" s="6">
        <v>42944</v>
      </c>
      <c r="F1435">
        <v>106.91950641</v>
      </c>
      <c r="G1435">
        <v>106.91950641</v>
      </c>
      <c r="H1435">
        <v>106.91950641</v>
      </c>
      <c r="I1435">
        <v>106.91950641</v>
      </c>
      <c r="J1435">
        <v>105.07151451</v>
      </c>
      <c r="K1435">
        <v>101.78282366000001</v>
      </c>
      <c r="L1435">
        <v>98.614592979999998</v>
      </c>
      <c r="M1435">
        <v>95.561782739999998</v>
      </c>
      <c r="N1435">
        <v>92.619591369999995</v>
      </c>
    </row>
    <row r="1436" spans="1:14" x14ac:dyDescent="0.45">
      <c r="A1436" t="s">
        <v>1009</v>
      </c>
      <c r="B1436" s="6">
        <v>42947</v>
      </c>
      <c r="C1436">
        <v>2</v>
      </c>
      <c r="D1436" s="6">
        <v>44407</v>
      </c>
      <c r="E1436" s="6">
        <v>42947</v>
      </c>
      <c r="F1436">
        <v>102.30927794999999</v>
      </c>
      <c r="G1436">
        <v>102.30927794999999</v>
      </c>
      <c r="H1436">
        <v>102.30927794999999</v>
      </c>
      <c r="I1436">
        <v>102.30927794999999</v>
      </c>
      <c r="J1436">
        <v>101.80387026</v>
      </c>
      <c r="K1436">
        <v>100.48315503000001</v>
      </c>
      <c r="L1436">
        <v>99.18605058</v>
      </c>
      <c r="M1436">
        <v>97.911971690000001</v>
      </c>
      <c r="N1436">
        <v>96.660352090000003</v>
      </c>
    </row>
    <row r="1437" spans="1:14" x14ac:dyDescent="0.45">
      <c r="A1437" t="s">
        <v>1611</v>
      </c>
      <c r="B1437" s="6">
        <v>42950</v>
      </c>
      <c r="C1437">
        <v>1.67</v>
      </c>
      <c r="D1437" s="6">
        <v>44046</v>
      </c>
      <c r="E1437" s="6">
        <v>42950</v>
      </c>
      <c r="F1437">
        <v>100.53867966999999</v>
      </c>
      <c r="G1437">
        <v>100.53867966999999</v>
      </c>
      <c r="H1437">
        <v>100.53867966999999</v>
      </c>
      <c r="I1437">
        <v>100.53867966999999</v>
      </c>
      <c r="J1437">
        <v>100.47836569</v>
      </c>
      <c r="K1437">
        <v>100.13206732</v>
      </c>
      <c r="L1437">
        <v>99.788154349999999</v>
      </c>
      <c r="M1437">
        <v>99.446602150000004</v>
      </c>
      <c r="N1437">
        <v>99.107386450000007</v>
      </c>
    </row>
    <row r="1438" spans="1:14" x14ac:dyDescent="0.45">
      <c r="A1438" t="s">
        <v>1060</v>
      </c>
      <c r="B1438" s="6">
        <v>42950</v>
      </c>
      <c r="C1438">
        <v>2.14</v>
      </c>
      <c r="D1438" s="6">
        <v>44776</v>
      </c>
      <c r="E1438" s="6">
        <v>42950</v>
      </c>
      <c r="F1438">
        <v>104.36404745999999</v>
      </c>
      <c r="G1438">
        <v>104.36404745999999</v>
      </c>
      <c r="H1438">
        <v>104.36404745999999</v>
      </c>
      <c r="I1438">
        <v>104.36404745999999</v>
      </c>
      <c r="J1438">
        <v>103.33587682</v>
      </c>
      <c r="K1438">
        <v>101.01618723</v>
      </c>
      <c r="L1438">
        <v>98.760086549999997</v>
      </c>
      <c r="M1438">
        <v>96.565488849999994</v>
      </c>
      <c r="N1438">
        <v>94.430388620000002</v>
      </c>
    </row>
    <row r="1439" spans="1:14" x14ac:dyDescent="0.45">
      <c r="A1439" t="s">
        <v>1328</v>
      </c>
      <c r="B1439" s="6">
        <v>42955</v>
      </c>
      <c r="C1439">
        <v>2.19</v>
      </c>
      <c r="D1439" s="6">
        <v>44910</v>
      </c>
      <c r="E1439" s="6">
        <v>42955</v>
      </c>
      <c r="F1439">
        <v>105.18241949999999</v>
      </c>
      <c r="G1439">
        <v>105.18241949999999</v>
      </c>
      <c r="H1439">
        <v>105.18241949999999</v>
      </c>
      <c r="I1439">
        <v>105.18241949999999</v>
      </c>
      <c r="J1439">
        <v>103.88372371</v>
      </c>
      <c r="K1439">
        <v>101.20380243</v>
      </c>
      <c r="L1439">
        <v>98.606522279999993</v>
      </c>
      <c r="M1439">
        <v>96.088802630000004</v>
      </c>
      <c r="N1439">
        <v>93.647700839999999</v>
      </c>
    </row>
    <row r="1440" spans="1:14" x14ac:dyDescent="0.45">
      <c r="A1440" t="s">
        <v>1380</v>
      </c>
      <c r="B1440" s="6">
        <v>42956</v>
      </c>
      <c r="C1440">
        <v>2.61</v>
      </c>
      <c r="D1440" s="6">
        <v>45880</v>
      </c>
      <c r="E1440" s="6">
        <v>42956</v>
      </c>
      <c r="F1440">
        <v>112.43469682999999</v>
      </c>
      <c r="G1440">
        <v>112.43469682999999</v>
      </c>
      <c r="H1440">
        <v>112.43469682999999</v>
      </c>
      <c r="I1440">
        <v>112.43469682999999</v>
      </c>
      <c r="J1440">
        <v>108.02435085</v>
      </c>
      <c r="K1440">
        <v>102.75838285</v>
      </c>
      <c r="L1440">
        <v>97.783332060000006</v>
      </c>
      <c r="M1440">
        <v>93.081645690000002</v>
      </c>
      <c r="N1440">
        <v>88.636915740000006</v>
      </c>
    </row>
    <row r="1441" spans="1:14" x14ac:dyDescent="0.45">
      <c r="A1441" t="s">
        <v>1062</v>
      </c>
      <c r="B1441" s="6">
        <v>42956</v>
      </c>
      <c r="C1441">
        <v>2.86</v>
      </c>
      <c r="D1441" s="6">
        <v>46608</v>
      </c>
      <c r="E1441" s="6">
        <v>42956</v>
      </c>
      <c r="F1441">
        <v>118.84732201999999</v>
      </c>
      <c r="G1441">
        <v>118.84732201999999</v>
      </c>
      <c r="H1441">
        <v>118.84732201999999</v>
      </c>
      <c r="I1441">
        <v>117.53620179000001</v>
      </c>
      <c r="J1441">
        <v>110.04606436</v>
      </c>
      <c r="K1441">
        <v>102.94133078</v>
      </c>
      <c r="L1441">
        <v>96.353371359999997</v>
      </c>
      <c r="M1441">
        <v>90.241834519999998</v>
      </c>
      <c r="N1441">
        <v>84.569713789999994</v>
      </c>
    </row>
    <row r="1442" spans="1:14" x14ac:dyDescent="0.45">
      <c r="A1442" t="s">
        <v>1381</v>
      </c>
      <c r="B1442" s="6">
        <v>42958</v>
      </c>
      <c r="C1442">
        <v>1.81</v>
      </c>
      <c r="D1442" s="6">
        <v>44054</v>
      </c>
      <c r="E1442" s="6">
        <v>42958</v>
      </c>
      <c r="F1442">
        <v>100.57396165</v>
      </c>
      <c r="G1442">
        <v>100.57396165</v>
      </c>
      <c r="H1442">
        <v>100.57396165</v>
      </c>
      <c r="I1442">
        <v>100.57396165</v>
      </c>
      <c r="J1442">
        <v>100.50523885</v>
      </c>
      <c r="K1442">
        <v>100.13744129</v>
      </c>
      <c r="L1442">
        <v>99.772340119999996</v>
      </c>
      <c r="M1442">
        <v>99.409905670000001</v>
      </c>
      <c r="N1442">
        <v>99.050108710000003</v>
      </c>
    </row>
    <row r="1443" spans="1:14" x14ac:dyDescent="0.45">
      <c r="A1443" t="s">
        <v>1083</v>
      </c>
      <c r="B1443" s="6">
        <v>42962</v>
      </c>
      <c r="C1443">
        <v>1.85</v>
      </c>
      <c r="D1443" s="6">
        <v>44060</v>
      </c>
      <c r="E1443" s="6">
        <v>42962</v>
      </c>
      <c r="F1443">
        <v>100.61533986000001</v>
      </c>
      <c r="G1443">
        <v>100.61533986000001</v>
      </c>
      <c r="H1443">
        <v>100.61533986000001</v>
      </c>
      <c r="I1443">
        <v>100.61533986000001</v>
      </c>
      <c r="J1443">
        <v>100.540232</v>
      </c>
      <c r="K1443">
        <v>100.15587600000001</v>
      </c>
      <c r="L1443">
        <v>99.774463769999997</v>
      </c>
      <c r="M1443">
        <v>99.395961479999997</v>
      </c>
      <c r="N1443">
        <v>99.020335829999993</v>
      </c>
    </row>
    <row r="1444" spans="1:14" x14ac:dyDescent="0.45">
      <c r="A1444" t="s">
        <v>1111</v>
      </c>
      <c r="B1444" s="6">
        <v>42977</v>
      </c>
      <c r="C1444">
        <v>2</v>
      </c>
      <c r="D1444" s="6">
        <v>44650</v>
      </c>
      <c r="E1444" s="6">
        <v>42977</v>
      </c>
      <c r="F1444">
        <v>103.43994864</v>
      </c>
      <c r="G1444">
        <v>103.43994864</v>
      </c>
      <c r="H1444">
        <v>103.43994864</v>
      </c>
      <c r="I1444">
        <v>103.43994864</v>
      </c>
      <c r="J1444">
        <v>102.63017909</v>
      </c>
      <c r="K1444">
        <v>100.65262238</v>
      </c>
      <c r="L1444">
        <v>98.723245739999996</v>
      </c>
      <c r="M1444">
        <v>96.840575049999998</v>
      </c>
      <c r="N1444">
        <v>95.003191650000005</v>
      </c>
    </row>
    <row r="1445" spans="1:14" x14ac:dyDescent="0.45">
      <c r="A1445" t="s">
        <v>1620</v>
      </c>
      <c r="B1445" s="6">
        <v>42977</v>
      </c>
      <c r="C1445">
        <v>1.61</v>
      </c>
      <c r="D1445" s="6">
        <v>44074</v>
      </c>
      <c r="E1445" s="6">
        <v>42977</v>
      </c>
      <c r="F1445">
        <v>100.633967</v>
      </c>
      <c r="G1445">
        <v>100.633967</v>
      </c>
      <c r="H1445">
        <v>100.633967</v>
      </c>
      <c r="I1445">
        <v>100.633967</v>
      </c>
      <c r="J1445">
        <v>100.54383758</v>
      </c>
      <c r="K1445">
        <v>100.12037419000001</v>
      </c>
      <c r="L1445">
        <v>99.700465699999995</v>
      </c>
      <c r="M1445">
        <v>99.284067550000003</v>
      </c>
      <c r="N1445">
        <v>98.87113592</v>
      </c>
    </row>
    <row r="1446" spans="1:14" x14ac:dyDescent="0.45">
      <c r="A1446" t="s">
        <v>1200</v>
      </c>
      <c r="B1446" s="6">
        <v>42978</v>
      </c>
      <c r="C1446">
        <v>1.78</v>
      </c>
      <c r="D1446" s="6">
        <v>44074</v>
      </c>
      <c r="E1446" s="6">
        <v>42978</v>
      </c>
      <c r="F1446">
        <v>100.64769800000001</v>
      </c>
      <c r="G1446">
        <v>100.64769800000001</v>
      </c>
      <c r="H1446">
        <v>100.64769800000001</v>
      </c>
      <c r="I1446">
        <v>100.64769800000001</v>
      </c>
      <c r="J1446">
        <v>100.55771776</v>
      </c>
      <c r="K1446">
        <v>100.13490346</v>
      </c>
      <c r="L1446">
        <v>99.715629899999996</v>
      </c>
      <c r="M1446">
        <v>99.29985284</v>
      </c>
      <c r="N1446">
        <v>98.887528790000005</v>
      </c>
    </row>
    <row r="1447" spans="1:14" x14ac:dyDescent="0.45">
      <c r="A1447" t="s">
        <v>1297</v>
      </c>
      <c r="B1447" s="6">
        <v>42978</v>
      </c>
      <c r="C1447">
        <v>2.27</v>
      </c>
      <c r="D1447" s="6">
        <v>45351</v>
      </c>
      <c r="E1447" s="6">
        <v>42978</v>
      </c>
      <c r="F1447">
        <v>107.79485371</v>
      </c>
      <c r="G1447">
        <v>107.79485371</v>
      </c>
      <c r="H1447">
        <v>107.79485371</v>
      </c>
      <c r="I1447">
        <v>107.79485371</v>
      </c>
      <c r="J1447">
        <v>105.35438560999999</v>
      </c>
      <c r="K1447">
        <v>101.49634653</v>
      </c>
      <c r="L1447">
        <v>97.801135049999999</v>
      </c>
      <c r="M1447">
        <v>94.261047289999993</v>
      </c>
      <c r="N1447">
        <v>90.868783750000006</v>
      </c>
    </row>
    <row r="1448" spans="1:14" x14ac:dyDescent="0.45">
      <c r="A1448" t="s">
        <v>1089</v>
      </c>
      <c r="B1448" s="6">
        <v>42978</v>
      </c>
      <c r="C1448">
        <v>1.6</v>
      </c>
      <c r="D1448" s="6">
        <v>44074</v>
      </c>
      <c r="E1448" s="6">
        <v>42978</v>
      </c>
      <c r="F1448">
        <v>100.62971828000001</v>
      </c>
      <c r="G1448">
        <v>100.62971828000001</v>
      </c>
      <c r="H1448">
        <v>100.62971828000001</v>
      </c>
      <c r="I1448">
        <v>100.62971828000001</v>
      </c>
      <c r="J1448">
        <v>100.53959057</v>
      </c>
      <c r="K1448">
        <v>100.11613796</v>
      </c>
      <c r="L1448">
        <v>99.696240180000004</v>
      </c>
      <c r="M1448">
        <v>99.279852669999997</v>
      </c>
      <c r="N1448">
        <v>98.866931609999995</v>
      </c>
    </row>
    <row r="1449" spans="1:14" x14ac:dyDescent="0.45">
      <c r="A1449" t="s">
        <v>1091</v>
      </c>
      <c r="B1449" s="6">
        <v>42978</v>
      </c>
      <c r="C1449">
        <v>1.68</v>
      </c>
      <c r="D1449" s="6">
        <v>44256</v>
      </c>
      <c r="E1449" s="6">
        <v>42978</v>
      </c>
      <c r="F1449">
        <v>101.45193741</v>
      </c>
      <c r="G1449">
        <v>101.45193741</v>
      </c>
      <c r="H1449">
        <v>101.45193741</v>
      </c>
      <c r="I1449">
        <v>101.45193741</v>
      </c>
      <c r="J1449">
        <v>101.13809513</v>
      </c>
      <c r="K1449">
        <v>100.21610142999999</v>
      </c>
      <c r="L1449">
        <v>99.310840389999996</v>
      </c>
      <c r="M1449">
        <v>98.421859979999994</v>
      </c>
      <c r="N1449">
        <v>97.548724329999999</v>
      </c>
    </row>
    <row r="1450" spans="1:14" x14ac:dyDescent="0.45">
      <c r="A1450" t="s">
        <v>1020</v>
      </c>
      <c r="B1450" s="6">
        <v>42978</v>
      </c>
      <c r="C1450">
        <v>1.85</v>
      </c>
      <c r="D1450" s="6">
        <v>44742</v>
      </c>
      <c r="E1450" s="6">
        <v>42978</v>
      </c>
      <c r="F1450">
        <v>103.94300785999999</v>
      </c>
      <c r="G1450">
        <v>103.94300785999999</v>
      </c>
      <c r="H1450">
        <v>103.94300785999999</v>
      </c>
      <c r="I1450">
        <v>103.94300785999999</v>
      </c>
      <c r="J1450">
        <v>102.97394903</v>
      </c>
      <c r="K1450">
        <v>100.73883944000001</v>
      </c>
      <c r="L1450">
        <v>98.563066079999999</v>
      </c>
      <c r="M1450">
        <v>96.444612449999994</v>
      </c>
      <c r="N1450">
        <v>94.381548629999998</v>
      </c>
    </row>
    <row r="1451" spans="1:14" x14ac:dyDescent="0.45">
      <c r="A1451" t="s">
        <v>1184</v>
      </c>
      <c r="B1451" s="6">
        <v>42989</v>
      </c>
      <c r="C1451">
        <v>1.77</v>
      </c>
      <c r="D1451" s="6">
        <v>44085</v>
      </c>
      <c r="E1451" s="6">
        <v>42989</v>
      </c>
      <c r="F1451">
        <v>100.68952542</v>
      </c>
      <c r="G1451">
        <v>100.68952542</v>
      </c>
      <c r="H1451">
        <v>100.68952542</v>
      </c>
      <c r="I1451">
        <v>100.68952542</v>
      </c>
      <c r="J1451">
        <v>100.58735461000001</v>
      </c>
      <c r="K1451">
        <v>100.1343133</v>
      </c>
      <c r="L1451">
        <v>99.685351499999996</v>
      </c>
      <c r="M1451">
        <v>99.240414189999996</v>
      </c>
      <c r="N1451">
        <v>98.799447360000002</v>
      </c>
    </row>
    <row r="1452" spans="1:14" x14ac:dyDescent="0.45">
      <c r="A1452" t="s">
        <v>1345</v>
      </c>
      <c r="B1452" s="6">
        <v>42991</v>
      </c>
      <c r="C1452">
        <v>1.94</v>
      </c>
      <c r="D1452" s="6">
        <v>44424</v>
      </c>
      <c r="E1452" s="6">
        <v>42991</v>
      </c>
      <c r="F1452">
        <v>102.30647788</v>
      </c>
      <c r="G1452">
        <v>102.30647788</v>
      </c>
      <c r="H1452">
        <v>102.30647788</v>
      </c>
      <c r="I1452">
        <v>102.30647788</v>
      </c>
      <c r="J1452">
        <v>101.7819147</v>
      </c>
      <c r="K1452">
        <v>100.41688705</v>
      </c>
      <c r="L1452">
        <v>99.076641949999996</v>
      </c>
      <c r="M1452">
        <v>97.760562730000004</v>
      </c>
      <c r="N1452">
        <v>96.46805268</v>
      </c>
    </row>
    <row r="1453" spans="1:14" x14ac:dyDescent="0.45">
      <c r="A1453" t="s">
        <v>1104</v>
      </c>
      <c r="B1453" s="6">
        <v>42922</v>
      </c>
      <c r="C1453">
        <v>2.09</v>
      </c>
      <c r="D1453" s="6">
        <v>44748</v>
      </c>
      <c r="E1453" s="6">
        <v>42922</v>
      </c>
      <c r="F1453">
        <v>104.52237717</v>
      </c>
      <c r="G1453">
        <v>104.52237717</v>
      </c>
      <c r="H1453">
        <v>104.52237717</v>
      </c>
      <c r="I1453">
        <v>104.52237717</v>
      </c>
      <c r="J1453">
        <v>103.53999020000001</v>
      </c>
      <c r="K1453">
        <v>101.28259325000001</v>
      </c>
      <c r="L1453">
        <v>99.085464520000002</v>
      </c>
      <c r="M1453">
        <v>96.946571710000001</v>
      </c>
      <c r="N1453">
        <v>94.863968049999997</v>
      </c>
    </row>
    <row r="1454" spans="1:14" x14ac:dyDescent="0.45">
      <c r="A1454" t="s">
        <v>1320</v>
      </c>
      <c r="B1454" s="6">
        <v>42928</v>
      </c>
      <c r="C1454">
        <v>2.1800000000000002</v>
      </c>
      <c r="D1454" s="6">
        <v>44754</v>
      </c>
      <c r="E1454" s="6">
        <v>42928</v>
      </c>
      <c r="F1454">
        <v>104.34403478</v>
      </c>
      <c r="G1454">
        <v>104.34403478</v>
      </c>
      <c r="H1454">
        <v>104.34403478</v>
      </c>
      <c r="I1454">
        <v>104.34403478</v>
      </c>
      <c r="J1454">
        <v>103.35557473999999</v>
      </c>
      <c r="K1454">
        <v>101.09294172</v>
      </c>
      <c r="L1454">
        <v>98.890952260000006</v>
      </c>
      <c r="M1454">
        <v>96.74758061</v>
      </c>
      <c r="N1454">
        <v>94.660884300000006</v>
      </c>
    </row>
    <row r="1455" spans="1:14" x14ac:dyDescent="0.45">
      <c r="A1455" t="s">
        <v>1235</v>
      </c>
      <c r="B1455" s="6">
        <v>42933</v>
      </c>
      <c r="C1455">
        <v>2.19</v>
      </c>
      <c r="D1455" s="6">
        <v>44760</v>
      </c>
      <c r="E1455" s="6">
        <v>42933</v>
      </c>
      <c r="F1455">
        <v>104.39853092</v>
      </c>
      <c r="G1455">
        <v>104.39853092</v>
      </c>
      <c r="H1455">
        <v>104.39853092</v>
      </c>
      <c r="I1455">
        <v>104.39853092</v>
      </c>
      <c r="J1455">
        <v>103.39907572</v>
      </c>
      <c r="K1455">
        <v>101.12029267</v>
      </c>
      <c r="L1455">
        <v>98.902962389999999</v>
      </c>
      <c r="M1455">
        <v>96.745046400000007</v>
      </c>
      <c r="N1455">
        <v>94.644588290000002</v>
      </c>
    </row>
    <row r="1456" spans="1:14" x14ac:dyDescent="0.45">
      <c r="A1456" t="s">
        <v>1105</v>
      </c>
      <c r="B1456" s="6">
        <v>42940</v>
      </c>
      <c r="C1456">
        <v>1.99</v>
      </c>
      <c r="D1456" s="6">
        <v>44403</v>
      </c>
      <c r="E1456" s="6">
        <v>42940</v>
      </c>
      <c r="F1456">
        <v>102.27688626</v>
      </c>
      <c r="G1456">
        <v>102.27688626</v>
      </c>
      <c r="H1456">
        <v>102.27688626</v>
      </c>
      <c r="I1456">
        <v>102.27688626</v>
      </c>
      <c r="J1456">
        <v>101.77617911999999</v>
      </c>
      <c r="K1456">
        <v>100.4652444</v>
      </c>
      <c r="L1456">
        <v>99.178827960000007</v>
      </c>
      <c r="M1456">
        <v>97.916273099999998</v>
      </c>
      <c r="N1456">
        <v>96.676946569999998</v>
      </c>
    </row>
    <row r="1457" spans="1:14" x14ac:dyDescent="0.45">
      <c r="A1457" t="s">
        <v>928</v>
      </c>
      <c r="B1457" s="6">
        <v>42942</v>
      </c>
      <c r="C1457">
        <v>2.2000000000000002</v>
      </c>
      <c r="D1457" s="6">
        <v>44768</v>
      </c>
      <c r="E1457" s="6">
        <v>42942</v>
      </c>
      <c r="F1457">
        <v>104.46389331</v>
      </c>
      <c r="G1457">
        <v>104.46389331</v>
      </c>
      <c r="H1457">
        <v>104.46389331</v>
      </c>
      <c r="I1457">
        <v>104.46389331</v>
      </c>
      <c r="J1457">
        <v>103.44981113999999</v>
      </c>
      <c r="K1457">
        <v>101.14958695</v>
      </c>
      <c r="L1457">
        <v>98.911900070000002</v>
      </c>
      <c r="M1457">
        <v>96.734694439999998</v>
      </c>
      <c r="N1457">
        <v>94.615994439999994</v>
      </c>
    </row>
    <row r="1458" spans="1:14" x14ac:dyDescent="0.45">
      <c r="A1458" t="s">
        <v>1107</v>
      </c>
      <c r="B1458" s="6">
        <v>42944</v>
      </c>
      <c r="C1458">
        <v>2.1</v>
      </c>
      <c r="D1458" s="6">
        <v>44588</v>
      </c>
      <c r="E1458" s="6">
        <v>42944</v>
      </c>
      <c r="F1458">
        <v>103.35285795</v>
      </c>
      <c r="G1458">
        <v>103.35285795</v>
      </c>
      <c r="H1458">
        <v>103.35285795</v>
      </c>
      <c r="I1458">
        <v>103.35285795</v>
      </c>
      <c r="J1458">
        <v>102.63104278</v>
      </c>
      <c r="K1458">
        <v>100.82267518</v>
      </c>
      <c r="L1458">
        <v>99.054860129999994</v>
      </c>
      <c r="M1458">
        <v>97.326438850000002</v>
      </c>
      <c r="N1458">
        <v>95.636293600000002</v>
      </c>
    </row>
    <row r="1459" spans="1:14" x14ac:dyDescent="0.45">
      <c r="A1459" t="s">
        <v>1609</v>
      </c>
      <c r="B1459" s="6">
        <v>42947</v>
      </c>
      <c r="C1459">
        <v>1.82</v>
      </c>
      <c r="D1459" s="6">
        <v>44410</v>
      </c>
      <c r="E1459" s="6">
        <v>42947</v>
      </c>
      <c r="F1459">
        <v>102.30925354999999</v>
      </c>
      <c r="G1459">
        <v>102.30925354999999</v>
      </c>
      <c r="H1459">
        <v>102.30925354999999</v>
      </c>
      <c r="I1459">
        <v>102.30925354999999</v>
      </c>
      <c r="J1459">
        <v>101.79894293</v>
      </c>
      <c r="K1459">
        <v>100.4669964</v>
      </c>
      <c r="L1459">
        <v>99.158721470000003</v>
      </c>
      <c r="M1459">
        <v>97.873540910000003</v>
      </c>
      <c r="N1459">
        <v>96.610895790000001</v>
      </c>
    </row>
    <row r="1460" spans="1:14" x14ac:dyDescent="0.45">
      <c r="A1460" t="s">
        <v>1610</v>
      </c>
      <c r="B1460" s="6">
        <v>42947</v>
      </c>
      <c r="C1460">
        <v>2.34</v>
      </c>
      <c r="D1460" s="6">
        <v>45138</v>
      </c>
      <c r="E1460" s="6">
        <v>42947</v>
      </c>
      <c r="F1460">
        <v>106.87500986000001</v>
      </c>
      <c r="G1460">
        <v>106.87500986000001</v>
      </c>
      <c r="H1460">
        <v>106.87500986000001</v>
      </c>
      <c r="I1460">
        <v>106.87500986000001</v>
      </c>
      <c r="J1460">
        <v>105.01718627</v>
      </c>
      <c r="K1460">
        <v>101.71913974</v>
      </c>
      <c r="L1460">
        <v>98.542255260000005</v>
      </c>
      <c r="M1460">
        <v>95.48146552</v>
      </c>
      <c r="N1460">
        <v>92.531941470000007</v>
      </c>
    </row>
    <row r="1461" spans="1:14" x14ac:dyDescent="0.45">
      <c r="A1461" t="s">
        <v>1082</v>
      </c>
      <c r="B1461" s="6">
        <v>42948</v>
      </c>
      <c r="C1461">
        <v>1.87</v>
      </c>
      <c r="D1461" s="6">
        <v>44046</v>
      </c>
      <c r="E1461" s="6">
        <v>42948</v>
      </c>
      <c r="F1461">
        <v>100.56019277</v>
      </c>
      <c r="G1461">
        <v>100.56019277</v>
      </c>
      <c r="H1461">
        <v>100.56019277</v>
      </c>
      <c r="I1461">
        <v>100.56019277</v>
      </c>
      <c r="J1461">
        <v>100.49997157999999</v>
      </c>
      <c r="K1461">
        <v>100.15416811</v>
      </c>
      <c r="L1461">
        <v>99.810739909999995</v>
      </c>
      <c r="M1461">
        <v>99.46966261</v>
      </c>
      <c r="N1461">
        <v>99.130912129999999</v>
      </c>
    </row>
    <row r="1462" spans="1:14" x14ac:dyDescent="0.45">
      <c r="A1462" t="s">
        <v>1010</v>
      </c>
      <c r="B1462" s="6">
        <v>42948</v>
      </c>
      <c r="C1462">
        <v>2.02</v>
      </c>
      <c r="D1462" s="6">
        <v>44410</v>
      </c>
      <c r="E1462" s="6">
        <v>42948</v>
      </c>
      <c r="F1462">
        <v>102.35065861</v>
      </c>
      <c r="G1462">
        <v>102.35065861</v>
      </c>
      <c r="H1462">
        <v>102.35065861</v>
      </c>
      <c r="I1462">
        <v>102.35065861</v>
      </c>
      <c r="J1462">
        <v>101.84174738999999</v>
      </c>
      <c r="K1462">
        <v>100.51310434</v>
      </c>
      <c r="L1462">
        <v>99.208022249999999</v>
      </c>
      <c r="M1462">
        <v>97.925927689999995</v>
      </c>
      <c r="N1462">
        <v>96.666265379999999</v>
      </c>
    </row>
    <row r="1463" spans="1:14" x14ac:dyDescent="0.45">
      <c r="A1463" t="s">
        <v>1197</v>
      </c>
      <c r="B1463" s="6">
        <v>42955</v>
      </c>
      <c r="C1463">
        <v>2.04</v>
      </c>
      <c r="D1463" s="6">
        <v>44515</v>
      </c>
      <c r="E1463" s="6">
        <v>42955</v>
      </c>
      <c r="F1463">
        <v>102.88746242000001</v>
      </c>
      <c r="G1463">
        <v>102.88746242000001</v>
      </c>
      <c r="H1463">
        <v>102.88746242000001</v>
      </c>
      <c r="I1463">
        <v>102.88746242000001</v>
      </c>
      <c r="J1463">
        <v>102.25512302</v>
      </c>
      <c r="K1463">
        <v>100.64320407</v>
      </c>
      <c r="L1463">
        <v>99.064413889999997</v>
      </c>
      <c r="M1463">
        <v>97.517796930000003</v>
      </c>
      <c r="N1463">
        <v>96.002434249999993</v>
      </c>
    </row>
    <row r="1464" spans="1:14" x14ac:dyDescent="0.45">
      <c r="A1464" t="s">
        <v>1084</v>
      </c>
      <c r="B1464" s="6">
        <v>42969</v>
      </c>
      <c r="C1464">
        <v>2.59</v>
      </c>
      <c r="D1464" s="6">
        <v>45891</v>
      </c>
      <c r="E1464" s="6">
        <v>42969</v>
      </c>
      <c r="F1464">
        <v>112.39558156</v>
      </c>
      <c r="G1464">
        <v>112.39558156</v>
      </c>
      <c r="H1464">
        <v>112.39558156</v>
      </c>
      <c r="I1464">
        <v>112.39558156</v>
      </c>
      <c r="J1464">
        <v>107.93188529</v>
      </c>
      <c r="K1464">
        <v>102.64124681</v>
      </c>
      <c r="L1464">
        <v>97.644388759999998</v>
      </c>
      <c r="M1464">
        <v>92.923497359999999</v>
      </c>
      <c r="N1464">
        <v>88.461926469999995</v>
      </c>
    </row>
    <row r="1465" spans="1:14" x14ac:dyDescent="0.45">
      <c r="A1465" t="s">
        <v>1336</v>
      </c>
      <c r="B1465" s="6">
        <v>42971</v>
      </c>
      <c r="C1465">
        <v>1.98</v>
      </c>
      <c r="D1465" s="6">
        <v>44432</v>
      </c>
      <c r="E1465" s="6">
        <v>42971</v>
      </c>
      <c r="F1465">
        <v>102.39985557</v>
      </c>
      <c r="G1465">
        <v>102.39985557</v>
      </c>
      <c r="H1465">
        <v>102.39985557</v>
      </c>
      <c r="I1465">
        <v>102.39985557</v>
      </c>
      <c r="J1465">
        <v>101.866074</v>
      </c>
      <c r="K1465">
        <v>100.47941452000001</v>
      </c>
      <c r="L1465">
        <v>99.118262049999998</v>
      </c>
      <c r="M1465">
        <v>97.781974099999999</v>
      </c>
      <c r="N1465">
        <v>96.469929239999999</v>
      </c>
    </row>
    <row r="1466" spans="1:14" x14ac:dyDescent="0.45">
      <c r="A1466" t="s">
        <v>1113</v>
      </c>
      <c r="B1466" s="6">
        <v>42978</v>
      </c>
      <c r="C1466">
        <v>1.72</v>
      </c>
      <c r="D1466" s="6">
        <v>44361</v>
      </c>
      <c r="E1466" s="6">
        <v>42978</v>
      </c>
      <c r="F1466">
        <v>101.95577554</v>
      </c>
      <c r="G1466">
        <v>101.95577554</v>
      </c>
      <c r="H1466">
        <v>101.95577554</v>
      </c>
      <c r="I1466">
        <v>101.95577554</v>
      </c>
      <c r="J1466">
        <v>101.50399236</v>
      </c>
      <c r="K1466">
        <v>100.29690126</v>
      </c>
      <c r="L1466">
        <v>99.118372339999993</v>
      </c>
      <c r="M1466">
        <v>97.9674014</v>
      </c>
      <c r="N1466">
        <v>96.843030839999997</v>
      </c>
    </row>
    <row r="1467" spans="1:14" x14ac:dyDescent="0.45">
      <c r="A1467" t="s">
        <v>1342</v>
      </c>
      <c r="B1467" s="6">
        <v>42978</v>
      </c>
      <c r="C1467">
        <v>1.75</v>
      </c>
      <c r="D1467" s="6">
        <v>44439</v>
      </c>
      <c r="E1467" s="6">
        <v>42978</v>
      </c>
      <c r="F1467">
        <v>102.34562778999999</v>
      </c>
      <c r="G1467">
        <v>102.34562778999999</v>
      </c>
      <c r="H1467">
        <v>102.34562778999999</v>
      </c>
      <c r="I1467">
        <v>102.34562778999999</v>
      </c>
      <c r="J1467">
        <v>101.80248772</v>
      </c>
      <c r="K1467">
        <v>100.39402214</v>
      </c>
      <c r="L1467">
        <v>99.011817059999998</v>
      </c>
      <c r="M1467">
        <v>97.655202790000004</v>
      </c>
      <c r="N1467">
        <v>96.323531919999994</v>
      </c>
    </row>
    <row r="1468" spans="1:14" x14ac:dyDescent="0.45">
      <c r="A1468" t="s">
        <v>1021</v>
      </c>
      <c r="B1468" s="6">
        <v>42983</v>
      </c>
      <c r="C1468">
        <v>1.84</v>
      </c>
      <c r="D1468" s="6">
        <v>44260</v>
      </c>
      <c r="E1468" s="6">
        <v>42983</v>
      </c>
      <c r="F1468">
        <v>101.47942845</v>
      </c>
      <c r="G1468">
        <v>101.47942845</v>
      </c>
      <c r="H1468">
        <v>101.47942845</v>
      </c>
      <c r="I1468">
        <v>101.47942845</v>
      </c>
      <c r="J1468">
        <v>101.16066477</v>
      </c>
      <c r="K1468">
        <v>100.22969987</v>
      </c>
      <c r="L1468">
        <v>99.315803759999994</v>
      </c>
      <c r="M1468">
        <v>98.418510400000002</v>
      </c>
      <c r="N1468">
        <v>97.537370580000001</v>
      </c>
    </row>
    <row r="1469" spans="1:14" x14ac:dyDescent="0.45">
      <c r="A1469" t="s">
        <v>1065</v>
      </c>
      <c r="B1469" s="6">
        <v>42984</v>
      </c>
      <c r="C1469">
        <v>1.69</v>
      </c>
      <c r="D1469" s="6">
        <v>44446</v>
      </c>
      <c r="E1469" s="6">
        <v>42984</v>
      </c>
      <c r="F1469">
        <v>102.28984054999999</v>
      </c>
      <c r="G1469">
        <v>102.28984054999999</v>
      </c>
      <c r="H1469">
        <v>102.28984054999999</v>
      </c>
      <c r="I1469">
        <v>102.28984054999999</v>
      </c>
      <c r="J1469">
        <v>101.73862683999999</v>
      </c>
      <c r="K1469">
        <v>100.311617</v>
      </c>
      <c r="L1469">
        <v>98.911565409999994</v>
      </c>
      <c r="M1469">
        <v>97.537775460000006</v>
      </c>
      <c r="N1469">
        <v>96.189574010000001</v>
      </c>
    </row>
    <row r="1470" spans="1:14" x14ac:dyDescent="0.45">
      <c r="A1470" t="s">
        <v>1066</v>
      </c>
      <c r="B1470" s="6">
        <v>42984</v>
      </c>
      <c r="C1470">
        <v>1.57</v>
      </c>
      <c r="D1470" s="6">
        <v>44082</v>
      </c>
      <c r="E1470" s="6">
        <v>42984</v>
      </c>
      <c r="F1470">
        <v>100.64916988</v>
      </c>
      <c r="G1470">
        <v>100.64916988</v>
      </c>
      <c r="H1470">
        <v>100.64916988</v>
      </c>
      <c r="I1470">
        <v>100.64916988</v>
      </c>
      <c r="J1470">
        <v>100.55016472</v>
      </c>
      <c r="K1470">
        <v>100.10471681</v>
      </c>
      <c r="L1470">
        <v>99.6632149</v>
      </c>
      <c r="M1470">
        <v>99.22560661</v>
      </c>
      <c r="N1470">
        <v>98.791840500000006</v>
      </c>
    </row>
    <row r="1471" spans="1:14" x14ac:dyDescent="0.45">
      <c r="A1471" t="s">
        <v>1185</v>
      </c>
      <c r="B1471" s="6">
        <v>42990</v>
      </c>
      <c r="C1471">
        <v>2.11</v>
      </c>
      <c r="D1471" s="6">
        <v>44910</v>
      </c>
      <c r="E1471" s="6">
        <v>42990</v>
      </c>
      <c r="F1471">
        <v>104.96355947000001</v>
      </c>
      <c r="G1471">
        <v>104.96355947000001</v>
      </c>
      <c r="H1471">
        <v>104.96355947000001</v>
      </c>
      <c r="I1471">
        <v>104.96355947000001</v>
      </c>
      <c r="J1471">
        <v>103.66606717000001</v>
      </c>
      <c r="K1471">
        <v>100.9891332</v>
      </c>
      <c r="L1471">
        <v>98.394770359999995</v>
      </c>
      <c r="M1471">
        <v>95.879900250000006</v>
      </c>
      <c r="N1471">
        <v>93.441582350000004</v>
      </c>
    </row>
    <row r="1472" spans="1:14" x14ac:dyDescent="0.45">
      <c r="A1472" t="s">
        <v>1301</v>
      </c>
      <c r="B1472" s="6">
        <v>42991</v>
      </c>
      <c r="C1472">
        <v>2.08</v>
      </c>
      <c r="D1472" s="6">
        <v>44817</v>
      </c>
      <c r="E1472" s="6">
        <v>42991</v>
      </c>
      <c r="F1472">
        <v>104.42404492999999</v>
      </c>
      <c r="G1472">
        <v>104.42404492999999</v>
      </c>
      <c r="H1472">
        <v>104.42404492999999</v>
      </c>
      <c r="I1472">
        <v>104.42404492999999</v>
      </c>
      <c r="J1472">
        <v>103.3185162</v>
      </c>
      <c r="K1472">
        <v>100.89155579</v>
      </c>
      <c r="L1472">
        <v>98.533990560000007</v>
      </c>
      <c r="M1472">
        <v>96.243445609999995</v>
      </c>
      <c r="N1472">
        <v>94.017641859999998</v>
      </c>
    </row>
    <row r="1473" spans="1:14" x14ac:dyDescent="0.45">
      <c r="A1473" t="s">
        <v>1405</v>
      </c>
      <c r="B1473" s="6">
        <v>42992</v>
      </c>
      <c r="C1473">
        <v>1.85</v>
      </c>
      <c r="D1473" s="6">
        <v>44088</v>
      </c>
      <c r="E1473" s="6">
        <v>42992</v>
      </c>
      <c r="F1473">
        <v>100.73917618999999</v>
      </c>
      <c r="G1473">
        <v>100.73917618999999</v>
      </c>
      <c r="H1473">
        <v>100.73917618999999</v>
      </c>
      <c r="I1473">
        <v>100.73917618999999</v>
      </c>
      <c r="J1473">
        <v>100.63366335000001</v>
      </c>
      <c r="K1473">
        <v>100.17227729</v>
      </c>
      <c r="L1473">
        <v>99.715121440000004</v>
      </c>
      <c r="M1473">
        <v>99.262137710000005</v>
      </c>
      <c r="N1473">
        <v>98.813269079999998</v>
      </c>
    </row>
    <row r="1474" spans="1:14" x14ac:dyDescent="0.45">
      <c r="A1474" t="s">
        <v>1118</v>
      </c>
      <c r="B1474" s="6">
        <v>43004</v>
      </c>
      <c r="C1474">
        <v>1.73</v>
      </c>
      <c r="D1474" s="6">
        <v>44168</v>
      </c>
      <c r="E1474" s="6">
        <v>43004</v>
      </c>
      <c r="F1474">
        <v>101.10535173</v>
      </c>
      <c r="G1474">
        <v>101.10535173</v>
      </c>
      <c r="H1474">
        <v>101.10535173</v>
      </c>
      <c r="I1474">
        <v>101.10535173</v>
      </c>
      <c r="J1474">
        <v>100.91019188</v>
      </c>
      <c r="K1474">
        <v>100.22821593</v>
      </c>
      <c r="L1474">
        <v>99.555428579999997</v>
      </c>
      <c r="M1474">
        <v>98.891645100000005</v>
      </c>
      <c r="N1474">
        <v>98.236685690000002</v>
      </c>
    </row>
    <row r="1475" spans="1:14" x14ac:dyDescent="0.45">
      <c r="A1475" t="s">
        <v>1070</v>
      </c>
      <c r="B1475" s="6">
        <v>43010</v>
      </c>
      <c r="C1475">
        <v>1.9</v>
      </c>
      <c r="D1475" s="6">
        <v>44074</v>
      </c>
      <c r="E1475" s="6">
        <v>43010</v>
      </c>
      <c r="F1475">
        <v>100.69866471</v>
      </c>
      <c r="G1475">
        <v>100.69866471</v>
      </c>
      <c r="H1475">
        <v>100.69866471</v>
      </c>
      <c r="I1475">
        <v>100.69866471</v>
      </c>
      <c r="J1475">
        <v>100.60866402000001</v>
      </c>
      <c r="K1475">
        <v>100.18572064999999</v>
      </c>
      <c r="L1475">
        <v>99.766318810000001</v>
      </c>
      <c r="M1475">
        <v>99.35041425</v>
      </c>
      <c r="N1475">
        <v>98.937963490000001</v>
      </c>
    </row>
    <row r="1476" spans="1:14" x14ac:dyDescent="0.45">
      <c r="A1476" t="s">
        <v>1628</v>
      </c>
      <c r="B1476" s="6">
        <v>43010</v>
      </c>
      <c r="C1476">
        <v>2.23</v>
      </c>
      <c r="D1476" s="6">
        <v>44895</v>
      </c>
      <c r="E1476" s="6">
        <v>43010</v>
      </c>
      <c r="F1476">
        <v>105.21169777999999</v>
      </c>
      <c r="G1476">
        <v>105.21169777999999</v>
      </c>
      <c r="H1476">
        <v>105.21169777999999</v>
      </c>
      <c r="I1476">
        <v>105.21169777999999</v>
      </c>
      <c r="J1476">
        <v>103.94517193</v>
      </c>
      <c r="K1476">
        <v>101.30336654</v>
      </c>
      <c r="L1476">
        <v>98.742046110000004</v>
      </c>
      <c r="M1476">
        <v>96.258250399999994</v>
      </c>
      <c r="N1476">
        <v>93.849149609999998</v>
      </c>
    </row>
    <row r="1477" spans="1:14" x14ac:dyDescent="0.45">
      <c r="A1477" t="s">
        <v>596</v>
      </c>
      <c r="B1477" s="6">
        <v>42457</v>
      </c>
      <c r="C1477">
        <v>2.17</v>
      </c>
      <c r="D1477" s="6">
        <v>45379</v>
      </c>
      <c r="E1477" s="6">
        <v>42457</v>
      </c>
      <c r="F1477">
        <v>108.28827018</v>
      </c>
      <c r="G1477">
        <v>108.28827018</v>
      </c>
      <c r="H1477">
        <v>108.28827018</v>
      </c>
      <c r="I1477">
        <v>108.28827018</v>
      </c>
      <c r="J1477">
        <v>105.74672385</v>
      </c>
      <c r="K1477">
        <v>101.78994643</v>
      </c>
      <c r="L1477">
        <v>98.00362346</v>
      </c>
      <c r="M1477">
        <v>94.379519920000007</v>
      </c>
      <c r="N1477">
        <v>90.909842749999996</v>
      </c>
    </row>
    <row r="1478" spans="1:14" x14ac:dyDescent="0.45">
      <c r="A1478" t="s">
        <v>708</v>
      </c>
      <c r="B1478" s="6">
        <v>42459</v>
      </c>
      <c r="C1478">
        <v>1.53</v>
      </c>
      <c r="D1478" s="6">
        <v>44285</v>
      </c>
      <c r="E1478" s="6">
        <v>42459</v>
      </c>
      <c r="F1478">
        <v>101.42617897</v>
      </c>
      <c r="G1478">
        <v>101.42617897</v>
      </c>
      <c r="H1478">
        <v>101.42617897</v>
      </c>
      <c r="I1478">
        <v>101.42617897</v>
      </c>
      <c r="J1478">
        <v>101.07171292</v>
      </c>
      <c r="K1478">
        <v>100.07174207</v>
      </c>
      <c r="L1478">
        <v>99.091452239999995</v>
      </c>
      <c r="M1478">
        <v>98.130267270000004</v>
      </c>
      <c r="N1478">
        <v>97.187633309999995</v>
      </c>
    </row>
    <row r="1479" spans="1:14" x14ac:dyDescent="0.45">
      <c r="A1479" t="s">
        <v>804</v>
      </c>
      <c r="B1479" s="6">
        <v>42461</v>
      </c>
      <c r="C1479">
        <v>1.66</v>
      </c>
      <c r="D1479" s="6">
        <v>44287</v>
      </c>
      <c r="E1479" s="6">
        <v>42461</v>
      </c>
      <c r="F1479">
        <v>101.40467046000001</v>
      </c>
      <c r="G1479">
        <v>101.40467046000001</v>
      </c>
      <c r="H1479">
        <v>101.40467046000001</v>
      </c>
      <c r="I1479">
        <v>101.40467046000001</v>
      </c>
      <c r="J1479">
        <v>101.04842711000001</v>
      </c>
      <c r="K1479">
        <v>100.04549978999999</v>
      </c>
      <c r="L1479">
        <v>99.062381909999999</v>
      </c>
      <c r="M1479">
        <v>98.098491460000005</v>
      </c>
      <c r="N1479">
        <v>97.153268999999995</v>
      </c>
    </row>
    <row r="1480" spans="1:14" x14ac:dyDescent="0.45">
      <c r="A1480" t="s">
        <v>509</v>
      </c>
      <c r="B1480" s="6">
        <v>42467</v>
      </c>
      <c r="C1480">
        <v>1.6</v>
      </c>
      <c r="D1480" s="6">
        <v>44280</v>
      </c>
      <c r="E1480" s="6">
        <v>42467</v>
      </c>
      <c r="F1480">
        <v>101.31801975</v>
      </c>
      <c r="G1480">
        <v>101.31801975</v>
      </c>
      <c r="H1480">
        <v>101.31801975</v>
      </c>
      <c r="I1480">
        <v>101.31801975</v>
      </c>
      <c r="J1480">
        <v>100.97158164</v>
      </c>
      <c r="K1480">
        <v>99.987886110000005</v>
      </c>
      <c r="L1480">
        <v>99.023268340000001</v>
      </c>
      <c r="M1480">
        <v>98.077177680000005</v>
      </c>
      <c r="N1480">
        <v>97.149084479999999</v>
      </c>
    </row>
    <row r="1481" spans="1:14" x14ac:dyDescent="0.45">
      <c r="A1481" t="s">
        <v>510</v>
      </c>
      <c r="B1481" s="6">
        <v>42480</v>
      </c>
      <c r="C1481">
        <v>1.48</v>
      </c>
      <c r="D1481" s="6">
        <v>44306</v>
      </c>
      <c r="E1481" s="6">
        <v>42480</v>
      </c>
      <c r="F1481">
        <v>101.45488416000001</v>
      </c>
      <c r="G1481">
        <v>101.45488416000001</v>
      </c>
      <c r="H1481">
        <v>101.45488416000001</v>
      </c>
      <c r="I1481">
        <v>101.45488416000001</v>
      </c>
      <c r="J1481">
        <v>101.07296391</v>
      </c>
      <c r="K1481">
        <v>100.0163905</v>
      </c>
      <c r="L1481">
        <v>98.981791749999999</v>
      </c>
      <c r="M1481">
        <v>97.968487879999998</v>
      </c>
      <c r="N1481">
        <v>96.97582688</v>
      </c>
    </row>
    <row r="1482" spans="1:14" x14ac:dyDescent="0.45">
      <c r="A1482" t="s">
        <v>838</v>
      </c>
      <c r="B1482" s="6">
        <v>42482</v>
      </c>
      <c r="C1482">
        <v>2.17</v>
      </c>
      <c r="D1482" s="6">
        <v>45037</v>
      </c>
      <c r="E1482" s="6">
        <v>42482</v>
      </c>
      <c r="F1482">
        <v>105.78204192</v>
      </c>
      <c r="G1482">
        <v>105.78204192</v>
      </c>
      <c r="H1482">
        <v>105.78204192</v>
      </c>
      <c r="I1482">
        <v>105.78204192</v>
      </c>
      <c r="J1482">
        <v>104.18492363999999</v>
      </c>
      <c r="K1482">
        <v>101.16358943</v>
      </c>
      <c r="L1482">
        <v>98.245786690000003</v>
      </c>
      <c r="M1482">
        <v>95.427385430000001</v>
      </c>
      <c r="N1482">
        <v>92.704445660000005</v>
      </c>
    </row>
    <row r="1483" spans="1:14" x14ac:dyDescent="0.45">
      <c r="A1483" t="s">
        <v>574</v>
      </c>
      <c r="B1483" s="6">
        <v>42489</v>
      </c>
      <c r="C1483">
        <v>1.33</v>
      </c>
      <c r="D1483" s="6">
        <v>43950</v>
      </c>
      <c r="E1483" s="6">
        <v>42489</v>
      </c>
      <c r="F1483">
        <v>100.09744439000001</v>
      </c>
      <c r="G1483">
        <v>100.09744439000001</v>
      </c>
      <c r="H1483">
        <v>100.09744439000001</v>
      </c>
      <c r="I1483">
        <v>100.09744439000001</v>
      </c>
      <c r="J1483">
        <v>100.09253793000001</v>
      </c>
      <c r="K1483">
        <v>100.01206802</v>
      </c>
      <c r="L1483">
        <v>99.931728730000003</v>
      </c>
      <c r="M1483">
        <v>99.851519769999996</v>
      </c>
      <c r="N1483">
        <v>99.771440810000001</v>
      </c>
    </row>
    <row r="1484" spans="1:14" x14ac:dyDescent="0.45">
      <c r="A1484" t="s">
        <v>1538</v>
      </c>
      <c r="B1484" s="6">
        <v>42492</v>
      </c>
      <c r="C1484">
        <v>1.68</v>
      </c>
      <c r="D1484" s="6">
        <v>44319</v>
      </c>
      <c r="E1484" s="6">
        <v>42492</v>
      </c>
      <c r="F1484">
        <v>101.54910498</v>
      </c>
      <c r="G1484">
        <v>101.54910498</v>
      </c>
      <c r="H1484">
        <v>101.54910498</v>
      </c>
      <c r="I1484">
        <v>101.54910498</v>
      </c>
      <c r="J1484">
        <v>101.15129227</v>
      </c>
      <c r="K1484">
        <v>100.06186163</v>
      </c>
      <c r="L1484">
        <v>98.995779810000002</v>
      </c>
      <c r="M1484">
        <v>97.952302799999998</v>
      </c>
      <c r="N1484">
        <v>96.930717869999995</v>
      </c>
    </row>
    <row r="1485" spans="1:14" x14ac:dyDescent="0.45">
      <c r="A1485" t="s">
        <v>1540</v>
      </c>
      <c r="B1485" s="6">
        <v>42499</v>
      </c>
      <c r="C1485">
        <v>2.0099999999999998</v>
      </c>
      <c r="D1485" s="6">
        <v>45055</v>
      </c>
      <c r="E1485" s="6">
        <v>42499</v>
      </c>
      <c r="F1485">
        <v>105.37331086</v>
      </c>
      <c r="G1485">
        <v>105.37331086</v>
      </c>
      <c r="H1485">
        <v>105.37331086</v>
      </c>
      <c r="I1485">
        <v>105.37331086</v>
      </c>
      <c r="J1485">
        <v>103.73447689</v>
      </c>
      <c r="K1485">
        <v>100.67298649999999</v>
      </c>
      <c r="L1485">
        <v>97.717726720000002</v>
      </c>
      <c r="M1485">
        <v>94.864403069999994</v>
      </c>
      <c r="N1485">
        <v>92.108921850000002</v>
      </c>
    </row>
    <row r="1486" spans="1:14" x14ac:dyDescent="0.45">
      <c r="A1486" t="s">
        <v>1542</v>
      </c>
      <c r="B1486" s="6">
        <v>42516</v>
      </c>
      <c r="C1486">
        <v>1.58</v>
      </c>
      <c r="D1486" s="6">
        <v>44342</v>
      </c>
      <c r="E1486" s="6">
        <v>42516</v>
      </c>
      <c r="F1486">
        <v>101.70781298</v>
      </c>
      <c r="G1486">
        <v>101.70781298</v>
      </c>
      <c r="H1486">
        <v>101.70781298</v>
      </c>
      <c r="I1486">
        <v>101.70781298</v>
      </c>
      <c r="J1486">
        <v>101.27984026999999</v>
      </c>
      <c r="K1486">
        <v>100.12520649</v>
      </c>
      <c r="L1486">
        <v>98.996751880000005</v>
      </c>
      <c r="M1486">
        <v>97.893594440000001</v>
      </c>
      <c r="N1486">
        <v>96.814891380000006</v>
      </c>
    </row>
    <row r="1487" spans="1:14" x14ac:dyDescent="0.45">
      <c r="A1487" t="s">
        <v>716</v>
      </c>
      <c r="B1487" s="6">
        <v>42517</v>
      </c>
      <c r="C1487">
        <v>1.57</v>
      </c>
      <c r="D1487" s="6">
        <v>43965</v>
      </c>
      <c r="E1487" s="6">
        <v>42517</v>
      </c>
      <c r="F1487">
        <v>100.15432945000001</v>
      </c>
      <c r="G1487">
        <v>100.15432945000001</v>
      </c>
      <c r="H1487">
        <v>100.15432945000001</v>
      </c>
      <c r="I1487">
        <v>100.15432945000001</v>
      </c>
      <c r="J1487">
        <v>100.14441073</v>
      </c>
      <c r="K1487">
        <v>100.02258252</v>
      </c>
      <c r="L1487">
        <v>99.901065220000007</v>
      </c>
      <c r="M1487">
        <v>99.7798576</v>
      </c>
      <c r="N1487">
        <v>99.658958470000002</v>
      </c>
    </row>
    <row r="1488" spans="1:14" x14ac:dyDescent="0.45">
      <c r="A1488" t="s">
        <v>689</v>
      </c>
      <c r="B1488" s="6">
        <v>42529</v>
      </c>
      <c r="C1488">
        <v>1.98</v>
      </c>
      <c r="D1488" s="6">
        <v>44180</v>
      </c>
      <c r="E1488" s="6">
        <v>42529</v>
      </c>
      <c r="F1488">
        <v>101.23932592</v>
      </c>
      <c r="G1488">
        <v>101.23932592</v>
      </c>
      <c r="H1488">
        <v>101.23932592</v>
      </c>
      <c r="I1488">
        <v>101.23932592</v>
      </c>
      <c r="J1488">
        <v>101.02986821</v>
      </c>
      <c r="K1488">
        <v>100.31599697999999</v>
      </c>
      <c r="L1488">
        <v>99.612193619999999</v>
      </c>
      <c r="M1488">
        <v>98.918246109999998</v>
      </c>
      <c r="N1488">
        <v>98.233948380000001</v>
      </c>
    </row>
    <row r="1489" spans="1:14" x14ac:dyDescent="0.45">
      <c r="A1489" t="s">
        <v>810</v>
      </c>
      <c r="B1489" s="6">
        <v>42530</v>
      </c>
      <c r="C1489">
        <v>1.58</v>
      </c>
      <c r="D1489" s="6">
        <v>44721</v>
      </c>
      <c r="E1489" s="6">
        <v>42530</v>
      </c>
      <c r="F1489">
        <v>103.24319541</v>
      </c>
      <c r="G1489">
        <v>103.24319541</v>
      </c>
      <c r="H1489">
        <v>103.24319541</v>
      </c>
      <c r="I1489">
        <v>103.24319541</v>
      </c>
      <c r="J1489">
        <v>102.31354278000001</v>
      </c>
      <c r="K1489">
        <v>100.14274066999999</v>
      </c>
      <c r="L1489">
        <v>98.028441869999995</v>
      </c>
      <c r="M1489">
        <v>95.968769350000002</v>
      </c>
      <c r="N1489">
        <v>93.961924510000003</v>
      </c>
    </row>
    <row r="1490" spans="1:14" x14ac:dyDescent="0.45">
      <c r="A1490" t="s">
        <v>692</v>
      </c>
      <c r="B1490" s="6">
        <v>42535</v>
      </c>
      <c r="C1490">
        <v>1.21</v>
      </c>
      <c r="D1490" s="6">
        <v>43997</v>
      </c>
      <c r="E1490" s="6">
        <v>42535</v>
      </c>
      <c r="F1490">
        <v>100.23035676000001</v>
      </c>
      <c r="G1490">
        <v>100.23035676000001</v>
      </c>
      <c r="H1490">
        <v>100.23035676000001</v>
      </c>
      <c r="I1490">
        <v>100.23035676000001</v>
      </c>
      <c r="J1490">
        <v>100.20655386999999</v>
      </c>
      <c r="K1490">
        <v>99.995914830000004</v>
      </c>
      <c r="L1490">
        <v>99.786174860000003</v>
      </c>
      <c r="M1490">
        <v>99.577328140000006</v>
      </c>
      <c r="N1490">
        <v>99.369368899999998</v>
      </c>
    </row>
    <row r="1491" spans="1:14" x14ac:dyDescent="0.45">
      <c r="A1491" t="s">
        <v>1546</v>
      </c>
      <c r="B1491" s="6">
        <v>42536</v>
      </c>
      <c r="C1491">
        <v>1.59</v>
      </c>
      <c r="D1491" s="6">
        <v>44362</v>
      </c>
      <c r="E1491" s="6">
        <v>42536</v>
      </c>
      <c r="F1491">
        <v>101.59425634999999</v>
      </c>
      <c r="G1491">
        <v>101.59425634999999</v>
      </c>
      <c r="H1491">
        <v>101.59425634999999</v>
      </c>
      <c r="I1491">
        <v>101.59425634999999</v>
      </c>
      <c r="J1491">
        <v>101.14325116000001</v>
      </c>
      <c r="K1491">
        <v>99.938958790000001</v>
      </c>
      <c r="L1491">
        <v>98.763189170000004</v>
      </c>
      <c r="M1491">
        <v>97.614938570000007</v>
      </c>
      <c r="N1491">
        <v>96.493249899999995</v>
      </c>
    </row>
    <row r="1492" spans="1:14" x14ac:dyDescent="0.45">
      <c r="A1492" t="s">
        <v>872</v>
      </c>
      <c r="B1492" s="6">
        <v>42536</v>
      </c>
      <c r="C1492">
        <v>1.59</v>
      </c>
      <c r="D1492" s="6">
        <v>44362</v>
      </c>
      <c r="E1492" s="6">
        <v>42536</v>
      </c>
      <c r="F1492">
        <v>101.59425634999999</v>
      </c>
      <c r="G1492">
        <v>101.59425634999999</v>
      </c>
      <c r="H1492">
        <v>101.59425634999999</v>
      </c>
      <c r="I1492">
        <v>101.59425634999999</v>
      </c>
      <c r="J1492">
        <v>101.14325116000001</v>
      </c>
      <c r="K1492">
        <v>99.938958790000001</v>
      </c>
      <c r="L1492">
        <v>98.763189170000004</v>
      </c>
      <c r="M1492">
        <v>97.614938570000007</v>
      </c>
      <c r="N1492">
        <v>96.493249899999995</v>
      </c>
    </row>
    <row r="1493" spans="1:14" x14ac:dyDescent="0.45">
      <c r="A1493" t="s">
        <v>846</v>
      </c>
      <c r="B1493" s="6">
        <v>42541</v>
      </c>
      <c r="C1493">
        <v>2.31</v>
      </c>
      <c r="D1493" s="6">
        <v>44365</v>
      </c>
      <c r="E1493" s="6">
        <v>42541</v>
      </c>
      <c r="F1493">
        <v>102.49137829</v>
      </c>
      <c r="G1493">
        <v>102.49137829</v>
      </c>
      <c r="H1493">
        <v>102.49137829</v>
      </c>
      <c r="I1493">
        <v>102.49137829</v>
      </c>
      <c r="J1493">
        <v>102.03494077000001</v>
      </c>
      <c r="K1493">
        <v>100.81684463000001</v>
      </c>
      <c r="L1493">
        <v>99.627745599999997</v>
      </c>
      <c r="M1493">
        <v>98.466617420000006</v>
      </c>
      <c r="N1493">
        <v>97.332481749999999</v>
      </c>
    </row>
    <row r="1494" spans="1:14" x14ac:dyDescent="0.45">
      <c r="A1494" t="s">
        <v>847</v>
      </c>
      <c r="B1494" s="6">
        <v>42545</v>
      </c>
      <c r="C1494">
        <v>1.52</v>
      </c>
      <c r="D1494" s="6">
        <v>44371</v>
      </c>
      <c r="E1494" s="6">
        <v>42545</v>
      </c>
      <c r="F1494">
        <v>101.53930342</v>
      </c>
      <c r="G1494">
        <v>101.53930342</v>
      </c>
      <c r="H1494">
        <v>101.53930342</v>
      </c>
      <c r="I1494">
        <v>101.53930342</v>
      </c>
      <c r="J1494">
        <v>101.07750455</v>
      </c>
      <c r="K1494">
        <v>99.849617899999998</v>
      </c>
      <c r="L1494">
        <v>98.651385669999996</v>
      </c>
      <c r="M1494">
        <v>97.481744280000001</v>
      </c>
      <c r="N1494">
        <v>96.339680439999995</v>
      </c>
    </row>
    <row r="1495" spans="1:14" x14ac:dyDescent="0.45">
      <c r="A1495" t="s">
        <v>661</v>
      </c>
      <c r="B1495" s="6">
        <v>42545</v>
      </c>
      <c r="C1495">
        <v>1.83</v>
      </c>
      <c r="D1495" s="6">
        <v>45103</v>
      </c>
      <c r="E1495" s="6">
        <v>42545</v>
      </c>
      <c r="F1495">
        <v>105.01163387</v>
      </c>
      <c r="G1495">
        <v>105.01163387</v>
      </c>
      <c r="H1495">
        <v>105.01163387</v>
      </c>
      <c r="I1495">
        <v>105.01163387</v>
      </c>
      <c r="J1495">
        <v>103.25588406</v>
      </c>
      <c r="K1495">
        <v>100.07682124999999</v>
      </c>
      <c r="L1495">
        <v>97.011867570000007</v>
      </c>
      <c r="M1495">
        <v>94.056240689999996</v>
      </c>
      <c r="N1495">
        <v>91.205391730000002</v>
      </c>
    </row>
    <row r="1496" spans="1:14" x14ac:dyDescent="0.45">
      <c r="A1496" t="s">
        <v>662</v>
      </c>
      <c r="B1496" s="6">
        <v>42548</v>
      </c>
      <c r="C1496">
        <v>1.49</v>
      </c>
      <c r="D1496" s="6">
        <v>44375</v>
      </c>
      <c r="E1496" s="6">
        <v>42548</v>
      </c>
      <c r="F1496">
        <v>101.51515922999999</v>
      </c>
      <c r="G1496">
        <v>101.51515922999999</v>
      </c>
      <c r="H1496">
        <v>101.51515922999999</v>
      </c>
      <c r="I1496">
        <v>101.51515922999999</v>
      </c>
      <c r="J1496">
        <v>101.04856642</v>
      </c>
      <c r="K1496">
        <v>99.810202759999996</v>
      </c>
      <c r="L1496">
        <v>98.601999719999995</v>
      </c>
      <c r="M1496">
        <v>97.422866729999996</v>
      </c>
      <c r="N1496">
        <v>96.27176523</v>
      </c>
    </row>
    <row r="1497" spans="1:14" x14ac:dyDescent="0.45">
      <c r="A1497" t="s">
        <v>580</v>
      </c>
      <c r="B1497" s="6">
        <v>42548</v>
      </c>
      <c r="C1497">
        <v>1.65</v>
      </c>
      <c r="D1497" s="6">
        <v>44739</v>
      </c>
      <c r="E1497" s="6">
        <v>42548</v>
      </c>
      <c r="F1497">
        <v>103.06583375</v>
      </c>
      <c r="G1497">
        <v>103.06583375</v>
      </c>
      <c r="H1497">
        <v>103.06583375</v>
      </c>
      <c r="I1497">
        <v>103.06583375</v>
      </c>
      <c r="J1497">
        <v>102.10955101</v>
      </c>
      <c r="K1497">
        <v>99.900589249999996</v>
      </c>
      <c r="L1497">
        <v>97.750007330000003</v>
      </c>
      <c r="M1497">
        <v>95.655831129999996</v>
      </c>
      <c r="N1497">
        <v>93.616170760000003</v>
      </c>
    </row>
    <row r="1498" spans="1:14" x14ac:dyDescent="0.45">
      <c r="A1498" t="s">
        <v>1550</v>
      </c>
      <c r="B1498" s="6">
        <v>42548</v>
      </c>
      <c r="C1498">
        <v>1.28</v>
      </c>
      <c r="D1498" s="6">
        <v>44375</v>
      </c>
      <c r="E1498" s="6">
        <v>42548</v>
      </c>
      <c r="F1498">
        <v>101.46344875</v>
      </c>
      <c r="G1498">
        <v>101.46344875</v>
      </c>
      <c r="H1498">
        <v>101.46344875</v>
      </c>
      <c r="I1498">
        <v>101.46344875</v>
      </c>
      <c r="J1498">
        <v>100.99562632</v>
      </c>
      <c r="K1498">
        <v>99.754336219999999</v>
      </c>
      <c r="L1498">
        <v>98.543336389999993</v>
      </c>
      <c r="M1498">
        <v>97.361529829999995</v>
      </c>
      <c r="N1498">
        <v>96.207871929999996</v>
      </c>
    </row>
    <row r="1499" spans="1:14" x14ac:dyDescent="0.45">
      <c r="A1499" t="s">
        <v>774</v>
      </c>
      <c r="B1499" s="6">
        <v>42549</v>
      </c>
      <c r="C1499">
        <v>1.88</v>
      </c>
      <c r="D1499" s="6">
        <v>45835</v>
      </c>
      <c r="E1499" s="6">
        <v>42549</v>
      </c>
      <c r="F1499">
        <v>109.33527744</v>
      </c>
      <c r="G1499">
        <v>109.33527744</v>
      </c>
      <c r="H1499">
        <v>109.33527744</v>
      </c>
      <c r="I1499">
        <v>109.33527744</v>
      </c>
      <c r="J1499">
        <v>105.15260345</v>
      </c>
      <c r="K1499">
        <v>100.03894793000001</v>
      </c>
      <c r="L1499">
        <v>95.20411575</v>
      </c>
      <c r="M1499">
        <v>90.631425550000003</v>
      </c>
      <c r="N1499">
        <v>86.305285990000002</v>
      </c>
    </row>
    <row r="1500" spans="1:14" x14ac:dyDescent="0.45">
      <c r="A1500" t="s">
        <v>582</v>
      </c>
      <c r="B1500" s="6">
        <v>42550</v>
      </c>
      <c r="C1500">
        <v>1.36</v>
      </c>
      <c r="D1500" s="6">
        <v>44011</v>
      </c>
      <c r="E1500" s="6">
        <v>42550</v>
      </c>
      <c r="F1500">
        <v>100.27310266000001</v>
      </c>
      <c r="G1500">
        <v>100.27310266000001</v>
      </c>
      <c r="H1500">
        <v>100.27310266000001</v>
      </c>
      <c r="I1500">
        <v>100.27310266000001</v>
      </c>
      <c r="J1500">
        <v>100.24191919</v>
      </c>
      <c r="K1500">
        <v>99.992962360000007</v>
      </c>
      <c r="L1500">
        <v>99.745237000000003</v>
      </c>
      <c r="M1500">
        <v>99.498734040000002</v>
      </c>
      <c r="N1500">
        <v>99.253444500000001</v>
      </c>
    </row>
    <row r="1501" spans="1:14" x14ac:dyDescent="0.45">
      <c r="A1501" t="s">
        <v>1182</v>
      </c>
      <c r="B1501" s="6">
        <v>42797</v>
      </c>
      <c r="C1501">
        <v>2</v>
      </c>
      <c r="D1501" s="6">
        <v>44258</v>
      </c>
      <c r="E1501" s="6">
        <v>42797</v>
      </c>
      <c r="F1501">
        <v>101.75998869</v>
      </c>
      <c r="G1501">
        <v>101.75998869</v>
      </c>
      <c r="H1501">
        <v>101.75998869</v>
      </c>
      <c r="I1501">
        <v>101.75998869</v>
      </c>
      <c r="J1501">
        <v>101.44292292</v>
      </c>
      <c r="K1501">
        <v>100.51397934000001</v>
      </c>
      <c r="L1501">
        <v>99.601988140000003</v>
      </c>
      <c r="M1501">
        <v>98.706488629999996</v>
      </c>
      <c r="N1501">
        <v>97.827036669999998</v>
      </c>
    </row>
    <row r="1502" spans="1:14" x14ac:dyDescent="0.45">
      <c r="A1502" t="s">
        <v>1585</v>
      </c>
      <c r="B1502" s="6">
        <v>42807</v>
      </c>
      <c r="C1502">
        <v>3.31</v>
      </c>
      <c r="D1502" s="6">
        <v>46461</v>
      </c>
      <c r="E1502" s="6">
        <v>42807</v>
      </c>
      <c r="F1502">
        <v>120.96732154999999</v>
      </c>
      <c r="G1502">
        <v>120.96732154999999</v>
      </c>
      <c r="H1502">
        <v>120.96732154999999</v>
      </c>
      <c r="I1502">
        <v>120.13267943</v>
      </c>
      <c r="J1502">
        <v>112.97553316</v>
      </c>
      <c r="K1502">
        <v>106.12098223</v>
      </c>
      <c r="L1502">
        <v>99.739306439999993</v>
      </c>
      <c r="M1502">
        <v>93.795292880000005</v>
      </c>
      <c r="N1502">
        <v>88.256525379999999</v>
      </c>
    </row>
    <row r="1503" spans="1:14" x14ac:dyDescent="0.45">
      <c r="A1503" t="s">
        <v>1045</v>
      </c>
      <c r="B1503" s="6">
        <v>42808</v>
      </c>
      <c r="C1503">
        <v>2.67</v>
      </c>
      <c r="D1503" s="6">
        <v>45365</v>
      </c>
      <c r="E1503" s="6">
        <v>42808</v>
      </c>
      <c r="F1503">
        <v>110.20948555</v>
      </c>
      <c r="G1503">
        <v>110.20948555</v>
      </c>
      <c r="H1503">
        <v>110.20948555</v>
      </c>
      <c r="I1503">
        <v>110.20948555</v>
      </c>
      <c r="J1503">
        <v>107.69031671</v>
      </c>
      <c r="K1503">
        <v>103.73083703</v>
      </c>
      <c r="L1503">
        <v>99.93995194</v>
      </c>
      <c r="M1503">
        <v>96.309601279999995</v>
      </c>
      <c r="N1503">
        <v>92.832152969999996</v>
      </c>
    </row>
    <row r="1504" spans="1:14" x14ac:dyDescent="0.45">
      <c r="A1504" t="s">
        <v>1246</v>
      </c>
      <c r="B1504" s="6">
        <v>42811</v>
      </c>
      <c r="C1504">
        <v>2.04</v>
      </c>
      <c r="D1504" s="6">
        <v>44272</v>
      </c>
      <c r="E1504" s="6">
        <v>42811</v>
      </c>
      <c r="F1504">
        <v>101.87212939</v>
      </c>
      <c r="G1504">
        <v>101.87212939</v>
      </c>
      <c r="H1504">
        <v>101.87212939</v>
      </c>
      <c r="I1504">
        <v>101.87212939</v>
      </c>
      <c r="J1504">
        <v>101.53523883</v>
      </c>
      <c r="K1504">
        <v>100.567914</v>
      </c>
      <c r="L1504">
        <v>99.618964890000001</v>
      </c>
      <c r="M1504">
        <v>98.687871540000003</v>
      </c>
      <c r="N1504">
        <v>97.774133430000006</v>
      </c>
    </row>
    <row r="1505" spans="1:14" x14ac:dyDescent="0.45">
      <c r="A1505" t="s">
        <v>1247</v>
      </c>
      <c r="B1505" s="6">
        <v>42816</v>
      </c>
      <c r="C1505">
        <v>3.58</v>
      </c>
      <c r="D1505" s="6">
        <v>48660</v>
      </c>
      <c r="E1505" s="6">
        <v>42816</v>
      </c>
      <c r="F1505">
        <v>142.2427572</v>
      </c>
      <c r="G1505">
        <v>142.2427572</v>
      </c>
      <c r="H1505">
        <v>142.2427572</v>
      </c>
      <c r="I1505">
        <v>129.70088297999999</v>
      </c>
      <c r="J1505">
        <v>116.44469193</v>
      </c>
      <c r="K1505">
        <v>104.61338644</v>
      </c>
      <c r="L1505">
        <v>94.176281540000005</v>
      </c>
      <c r="M1505">
        <v>84.95888515</v>
      </c>
      <c r="N1505">
        <v>76.809480530000002</v>
      </c>
    </row>
    <row r="1506" spans="1:14" x14ac:dyDescent="0.45">
      <c r="A1506" t="s">
        <v>1022</v>
      </c>
      <c r="B1506" s="6">
        <v>42842</v>
      </c>
      <c r="C1506">
        <v>2.14</v>
      </c>
      <c r="D1506" s="6">
        <v>44669</v>
      </c>
      <c r="E1506" s="6">
        <v>42842</v>
      </c>
      <c r="F1506">
        <v>103.81909546999999</v>
      </c>
      <c r="G1506">
        <v>103.81909546999999</v>
      </c>
      <c r="H1506">
        <v>103.81909546999999</v>
      </c>
      <c r="I1506">
        <v>103.81909546999999</v>
      </c>
      <c r="J1506">
        <v>102.97734882</v>
      </c>
      <c r="K1506">
        <v>100.94481518000001</v>
      </c>
      <c r="L1506">
        <v>98.962606890000004</v>
      </c>
      <c r="M1506">
        <v>97.029149790000005</v>
      </c>
      <c r="N1506">
        <v>95.142930640000003</v>
      </c>
    </row>
    <row r="1507" spans="1:14" x14ac:dyDescent="0.45">
      <c r="A1507" t="s">
        <v>823</v>
      </c>
      <c r="B1507" s="6">
        <v>42842</v>
      </c>
      <c r="C1507">
        <v>1.95</v>
      </c>
      <c r="D1507" s="6">
        <v>44670</v>
      </c>
      <c r="E1507" s="6">
        <v>42842</v>
      </c>
      <c r="F1507">
        <v>103.80541594</v>
      </c>
      <c r="G1507">
        <v>103.80541594</v>
      </c>
      <c r="H1507">
        <v>103.80541594</v>
      </c>
      <c r="I1507">
        <v>103.80541594</v>
      </c>
      <c r="J1507">
        <v>102.95893863000001</v>
      </c>
      <c r="K1507">
        <v>100.91677073</v>
      </c>
      <c r="L1507">
        <v>98.925336819999998</v>
      </c>
      <c r="M1507">
        <v>96.983044530000001</v>
      </c>
      <c r="N1507">
        <v>95.088363380000004</v>
      </c>
    </row>
    <row r="1508" spans="1:14" x14ac:dyDescent="0.45">
      <c r="A1508" t="s">
        <v>1122</v>
      </c>
      <c r="B1508" s="6">
        <v>42844</v>
      </c>
      <c r="C1508">
        <v>2.11</v>
      </c>
      <c r="D1508" s="6">
        <v>45035</v>
      </c>
      <c r="E1508" s="6">
        <v>42844</v>
      </c>
      <c r="F1508">
        <v>106.15068158</v>
      </c>
      <c r="G1508">
        <v>106.15068158</v>
      </c>
      <c r="H1508">
        <v>106.15068158</v>
      </c>
      <c r="I1508">
        <v>106.15068158</v>
      </c>
      <c r="J1508">
        <v>104.54820974</v>
      </c>
      <c r="K1508">
        <v>101.51347521</v>
      </c>
      <c r="L1508">
        <v>98.582829739999994</v>
      </c>
      <c r="M1508">
        <v>95.752117749999996</v>
      </c>
      <c r="N1508">
        <v>93.01737498</v>
      </c>
    </row>
    <row r="1509" spans="1:14" x14ac:dyDescent="0.45">
      <c r="A1509" t="s">
        <v>1029</v>
      </c>
      <c r="B1509" s="6">
        <v>42860</v>
      </c>
      <c r="C1509">
        <v>2.09</v>
      </c>
      <c r="D1509" s="6">
        <v>44321</v>
      </c>
      <c r="E1509" s="6">
        <v>42860</v>
      </c>
      <c r="F1509">
        <v>102.01171171</v>
      </c>
      <c r="G1509">
        <v>102.01171171</v>
      </c>
      <c r="H1509">
        <v>102.01171171</v>
      </c>
      <c r="I1509">
        <v>102.01171171</v>
      </c>
      <c r="J1509">
        <v>101.61059609</v>
      </c>
      <c r="K1509">
        <v>100.51309206000001</v>
      </c>
      <c r="L1509">
        <v>99.439210290000005</v>
      </c>
      <c r="M1509">
        <v>98.388194470000002</v>
      </c>
      <c r="N1509">
        <v>97.359320289999999</v>
      </c>
    </row>
    <row r="1510" spans="1:14" x14ac:dyDescent="0.45">
      <c r="A1510" t="s">
        <v>1310</v>
      </c>
      <c r="B1510" s="6">
        <v>42860</v>
      </c>
      <c r="C1510">
        <v>1.9</v>
      </c>
      <c r="D1510" s="6">
        <v>43966</v>
      </c>
      <c r="E1510" s="6">
        <v>42860</v>
      </c>
      <c r="F1510">
        <v>100.19909106</v>
      </c>
      <c r="G1510">
        <v>100.19909106</v>
      </c>
      <c r="H1510">
        <v>100.19909106</v>
      </c>
      <c r="I1510">
        <v>100.19909106</v>
      </c>
      <c r="J1510">
        <v>100.18882222000001</v>
      </c>
      <c r="K1510">
        <v>100.06418183</v>
      </c>
      <c r="L1510">
        <v>99.939866109999997</v>
      </c>
      <c r="M1510">
        <v>99.815873780000004</v>
      </c>
      <c r="N1510">
        <v>99.69220353</v>
      </c>
    </row>
    <row r="1511" spans="1:14" x14ac:dyDescent="0.45">
      <c r="A1511" t="s">
        <v>855</v>
      </c>
      <c r="B1511" s="6">
        <v>42867</v>
      </c>
      <c r="C1511">
        <v>1.85</v>
      </c>
      <c r="D1511" s="6">
        <v>43963</v>
      </c>
      <c r="E1511" s="6">
        <v>42867</v>
      </c>
      <c r="F1511">
        <v>100.17993366</v>
      </c>
      <c r="G1511">
        <v>100.17993366</v>
      </c>
      <c r="H1511">
        <v>100.17993366</v>
      </c>
      <c r="I1511">
        <v>100.17993366</v>
      </c>
      <c r="J1511">
        <v>100.17070545</v>
      </c>
      <c r="K1511">
        <v>100.05437496</v>
      </c>
      <c r="L1511">
        <v>99.938328560000002</v>
      </c>
      <c r="M1511">
        <v>99.8225652</v>
      </c>
      <c r="N1511">
        <v>99.707083800000007</v>
      </c>
    </row>
    <row r="1512" spans="1:14" x14ac:dyDescent="0.45">
      <c r="A1512" t="s">
        <v>1130</v>
      </c>
      <c r="B1512" s="6">
        <v>42870</v>
      </c>
      <c r="C1512">
        <v>3.2</v>
      </c>
      <c r="D1512" s="6">
        <v>48351</v>
      </c>
      <c r="E1512" s="6">
        <v>42870</v>
      </c>
      <c r="F1512">
        <v>137.64263424000001</v>
      </c>
      <c r="G1512">
        <v>137.64263424000001</v>
      </c>
      <c r="H1512">
        <v>137.64263424000001</v>
      </c>
      <c r="I1512">
        <v>127.31625302</v>
      </c>
      <c r="J1512">
        <v>114.7701174</v>
      </c>
      <c r="K1512">
        <v>103.50432202</v>
      </c>
      <c r="L1512">
        <v>93.502255079999998</v>
      </c>
      <c r="M1512">
        <v>84.613696910000002</v>
      </c>
      <c r="N1512">
        <v>76.707062660000005</v>
      </c>
    </row>
    <row r="1513" spans="1:14" x14ac:dyDescent="0.45">
      <c r="A1513" t="s">
        <v>993</v>
      </c>
      <c r="B1513" s="6">
        <v>42879</v>
      </c>
      <c r="C1513">
        <v>2.54</v>
      </c>
      <c r="D1513" s="6">
        <v>45436</v>
      </c>
      <c r="E1513" s="6">
        <v>42879</v>
      </c>
      <c r="F1513">
        <v>109.38484929000001</v>
      </c>
      <c r="G1513">
        <v>109.38484929000001</v>
      </c>
      <c r="H1513">
        <v>109.38484929000001</v>
      </c>
      <c r="I1513">
        <v>109.38484929000001</v>
      </c>
      <c r="J1513">
        <v>106.67714629</v>
      </c>
      <c r="K1513">
        <v>102.57408603</v>
      </c>
      <c r="L1513">
        <v>98.652494930000003</v>
      </c>
      <c r="M1513">
        <v>94.903357069999998</v>
      </c>
      <c r="N1513">
        <v>91.318156389999999</v>
      </c>
    </row>
    <row r="1514" spans="1:14" x14ac:dyDescent="0.45">
      <c r="A1514" t="s">
        <v>1598</v>
      </c>
      <c r="B1514" s="6">
        <v>42885</v>
      </c>
      <c r="C1514">
        <v>1.97</v>
      </c>
      <c r="D1514" s="6">
        <v>44712</v>
      </c>
      <c r="E1514" s="6">
        <v>42885</v>
      </c>
      <c r="F1514">
        <v>104.06255955</v>
      </c>
      <c r="G1514">
        <v>104.06255955</v>
      </c>
      <c r="H1514">
        <v>104.06255955</v>
      </c>
      <c r="I1514">
        <v>104.06255955</v>
      </c>
      <c r="J1514">
        <v>103.14514869</v>
      </c>
      <c r="K1514">
        <v>100.98942882</v>
      </c>
      <c r="L1514">
        <v>98.889273939999995</v>
      </c>
      <c r="M1514">
        <v>96.842857879999997</v>
      </c>
      <c r="N1514">
        <v>94.848429749999994</v>
      </c>
    </row>
    <row r="1515" spans="1:14" x14ac:dyDescent="0.45">
      <c r="A1515" t="s">
        <v>996</v>
      </c>
      <c r="B1515" s="6">
        <v>42887</v>
      </c>
      <c r="C1515">
        <v>1.96</v>
      </c>
      <c r="D1515" s="6">
        <v>44713</v>
      </c>
      <c r="E1515" s="6">
        <v>42887</v>
      </c>
      <c r="F1515">
        <v>104.04571364</v>
      </c>
      <c r="G1515">
        <v>104.04571364</v>
      </c>
      <c r="H1515">
        <v>104.04571364</v>
      </c>
      <c r="I1515">
        <v>104.04571364</v>
      </c>
      <c r="J1515">
        <v>103.12663173</v>
      </c>
      <c r="K1515">
        <v>100.96840174</v>
      </c>
      <c r="L1515">
        <v>98.865857610000006</v>
      </c>
      <c r="M1515">
        <v>96.817167060000003</v>
      </c>
      <c r="N1515">
        <v>94.820573440000004</v>
      </c>
    </row>
    <row r="1516" spans="1:14" x14ac:dyDescent="0.45">
      <c r="A1516" t="s">
        <v>1368</v>
      </c>
      <c r="B1516" s="6">
        <v>42888</v>
      </c>
      <c r="C1516">
        <v>2.09</v>
      </c>
      <c r="D1516" s="6">
        <v>44714</v>
      </c>
      <c r="E1516" s="6">
        <v>42888</v>
      </c>
      <c r="F1516">
        <v>103.93867305000001</v>
      </c>
      <c r="G1516">
        <v>103.93867305000001</v>
      </c>
      <c r="H1516">
        <v>103.93867305000001</v>
      </c>
      <c r="I1516">
        <v>103.93867305000001</v>
      </c>
      <c r="J1516">
        <v>103.02186243</v>
      </c>
      <c r="K1516">
        <v>100.86983703</v>
      </c>
      <c r="L1516">
        <v>98.773258380000001</v>
      </c>
      <c r="M1516">
        <v>96.730303939999999</v>
      </c>
      <c r="N1516">
        <v>94.739226340000002</v>
      </c>
    </row>
    <row r="1517" spans="1:14" x14ac:dyDescent="0.45">
      <c r="A1517" t="s">
        <v>1095</v>
      </c>
      <c r="B1517" s="6">
        <v>42891</v>
      </c>
      <c r="C1517">
        <v>1.62</v>
      </c>
      <c r="D1517" s="6">
        <v>43987</v>
      </c>
      <c r="E1517" s="6">
        <v>42891</v>
      </c>
      <c r="F1517">
        <v>100.27524879000001</v>
      </c>
      <c r="G1517">
        <v>100.27524879000001</v>
      </c>
      <c r="H1517">
        <v>100.27524879000001</v>
      </c>
      <c r="I1517">
        <v>100.27524879000001</v>
      </c>
      <c r="J1517">
        <v>100.25674633</v>
      </c>
      <c r="K1517">
        <v>100.07367513</v>
      </c>
      <c r="L1517">
        <v>99.891279220000001</v>
      </c>
      <c r="M1517">
        <v>99.709554859999997</v>
      </c>
      <c r="N1517">
        <v>99.528498299999995</v>
      </c>
    </row>
    <row r="1518" spans="1:14" x14ac:dyDescent="0.45">
      <c r="A1518" t="s">
        <v>916</v>
      </c>
      <c r="B1518" s="6">
        <v>42895</v>
      </c>
      <c r="C1518">
        <v>3.07</v>
      </c>
      <c r="D1518" s="6">
        <v>48374</v>
      </c>
      <c r="E1518" s="6">
        <v>42895</v>
      </c>
      <c r="F1518">
        <v>136.24046168000001</v>
      </c>
      <c r="G1518">
        <v>136.24046168000001</v>
      </c>
      <c r="H1518">
        <v>136.24046168000001</v>
      </c>
      <c r="I1518">
        <v>125.76935872999999</v>
      </c>
      <c r="J1518">
        <v>113.24940777</v>
      </c>
      <c r="K1518">
        <v>102.024063</v>
      </c>
      <c r="L1518">
        <v>92.066180829999993</v>
      </c>
      <c r="M1518">
        <v>83.224268699999996</v>
      </c>
      <c r="N1518">
        <v>75.365721620000002</v>
      </c>
    </row>
    <row r="1519" spans="1:14" x14ac:dyDescent="0.45">
      <c r="A1519" t="s">
        <v>985</v>
      </c>
      <c r="B1519" s="6">
        <v>42898</v>
      </c>
      <c r="C1519">
        <v>1.83</v>
      </c>
      <c r="D1519" s="6">
        <v>44361</v>
      </c>
      <c r="E1519" s="6">
        <v>42898</v>
      </c>
      <c r="F1519">
        <v>102.09011590999999</v>
      </c>
      <c r="G1519">
        <v>102.09011590999999</v>
      </c>
      <c r="H1519">
        <v>102.09011590999999</v>
      </c>
      <c r="I1519">
        <v>102.09011590999999</v>
      </c>
      <c r="J1519">
        <v>101.63806642</v>
      </c>
      <c r="K1519">
        <v>100.43010983000001</v>
      </c>
      <c r="L1519">
        <v>99.250729649999997</v>
      </c>
      <c r="M1519">
        <v>98.098921290000007</v>
      </c>
      <c r="N1519">
        <v>96.973726780000007</v>
      </c>
    </row>
    <row r="1520" spans="1:14" x14ac:dyDescent="0.45">
      <c r="A1520" t="s">
        <v>1601</v>
      </c>
      <c r="B1520" s="6">
        <v>42899</v>
      </c>
      <c r="C1520">
        <v>1.68</v>
      </c>
      <c r="D1520" s="6">
        <v>43994</v>
      </c>
      <c r="E1520" s="6">
        <v>42899</v>
      </c>
      <c r="F1520">
        <v>100.31656679</v>
      </c>
      <c r="G1520">
        <v>100.31656679</v>
      </c>
      <c r="H1520">
        <v>100.31656679</v>
      </c>
      <c r="I1520">
        <v>100.31656679</v>
      </c>
      <c r="J1520">
        <v>100.29434329999999</v>
      </c>
      <c r="K1520">
        <v>100.09186327</v>
      </c>
      <c r="L1520">
        <v>99.890213979999999</v>
      </c>
      <c r="M1520">
        <v>99.689390239999994</v>
      </c>
      <c r="N1520">
        <v>99.489386920000001</v>
      </c>
    </row>
    <row r="1521" spans="1:14" x14ac:dyDescent="0.45">
      <c r="A1521" t="s">
        <v>1224</v>
      </c>
      <c r="B1521" s="6">
        <v>42901</v>
      </c>
      <c r="C1521">
        <v>2.25</v>
      </c>
      <c r="D1521" s="6">
        <v>45457</v>
      </c>
      <c r="E1521" s="6">
        <v>42901</v>
      </c>
      <c r="F1521">
        <v>109.07100206</v>
      </c>
      <c r="G1521">
        <v>109.07100206</v>
      </c>
      <c r="H1521">
        <v>109.07100206</v>
      </c>
      <c r="I1521">
        <v>109.07100206</v>
      </c>
      <c r="J1521">
        <v>106.28466871000001</v>
      </c>
      <c r="K1521">
        <v>102.11320761</v>
      </c>
      <c r="L1521">
        <v>98.129051180000005</v>
      </c>
      <c r="M1521">
        <v>94.322755650000005</v>
      </c>
      <c r="N1521">
        <v>90.685409359999994</v>
      </c>
    </row>
    <row r="1522" spans="1:14" x14ac:dyDescent="0.45">
      <c r="A1522" t="s">
        <v>1002</v>
      </c>
      <c r="B1522" s="6">
        <v>42901</v>
      </c>
      <c r="C1522">
        <v>1.85</v>
      </c>
      <c r="D1522" s="6">
        <v>43997</v>
      </c>
      <c r="E1522" s="6">
        <v>42901</v>
      </c>
      <c r="F1522">
        <v>100.33414836</v>
      </c>
      <c r="G1522">
        <v>100.33414836</v>
      </c>
      <c r="H1522">
        <v>100.33414836</v>
      </c>
      <c r="I1522">
        <v>100.33414836</v>
      </c>
      <c r="J1522">
        <v>100.31036858</v>
      </c>
      <c r="K1522">
        <v>100.09990331</v>
      </c>
      <c r="L1522">
        <v>99.890332419999993</v>
      </c>
      <c r="M1522">
        <v>99.681650160000004</v>
      </c>
      <c r="N1522">
        <v>99.473850830000003</v>
      </c>
    </row>
    <row r="1523" spans="1:14" x14ac:dyDescent="0.45">
      <c r="A1523" t="s">
        <v>1098</v>
      </c>
      <c r="B1523" s="6">
        <v>42902</v>
      </c>
      <c r="C1523">
        <v>1.82</v>
      </c>
      <c r="D1523" s="6">
        <v>44363</v>
      </c>
      <c r="E1523" s="6">
        <v>42902</v>
      </c>
      <c r="F1523">
        <v>102.08733214999999</v>
      </c>
      <c r="G1523">
        <v>102.08733214999999</v>
      </c>
      <c r="H1523">
        <v>102.08733214999999</v>
      </c>
      <c r="I1523">
        <v>102.08733214999999</v>
      </c>
      <c r="J1523">
        <v>101.63284906</v>
      </c>
      <c r="K1523">
        <v>100.41955197</v>
      </c>
      <c r="L1523">
        <v>99.235084310000005</v>
      </c>
      <c r="M1523">
        <v>98.078428209999998</v>
      </c>
      <c r="N1523">
        <v>96.948613179999995</v>
      </c>
    </row>
    <row r="1524" spans="1:14" x14ac:dyDescent="0.45">
      <c r="A1524" t="s">
        <v>988</v>
      </c>
      <c r="B1524" s="6">
        <v>42908</v>
      </c>
      <c r="C1524">
        <v>1.66</v>
      </c>
      <c r="D1524" s="6">
        <v>44004</v>
      </c>
      <c r="E1524" s="6">
        <v>42908</v>
      </c>
      <c r="F1524">
        <v>100.35527063000001</v>
      </c>
      <c r="G1524">
        <v>100.35527063000001</v>
      </c>
      <c r="H1524">
        <v>100.35527063000001</v>
      </c>
      <c r="I1524">
        <v>100.35527063000001</v>
      </c>
      <c r="J1524">
        <v>100.32773458</v>
      </c>
      <c r="K1524">
        <v>100.09756710000001</v>
      </c>
      <c r="L1524">
        <v>99.868465139999998</v>
      </c>
      <c r="M1524">
        <v>99.640421259999997</v>
      </c>
      <c r="N1524">
        <v>99.413428089999996</v>
      </c>
    </row>
    <row r="1525" spans="1:14" x14ac:dyDescent="0.45">
      <c r="A1525" t="s">
        <v>1411</v>
      </c>
      <c r="B1525" s="6">
        <v>43020</v>
      </c>
      <c r="C1525">
        <v>1.93</v>
      </c>
      <c r="D1525" s="6">
        <v>44117</v>
      </c>
      <c r="E1525" s="6">
        <v>43020</v>
      </c>
      <c r="F1525">
        <v>100.91089527</v>
      </c>
      <c r="G1525">
        <v>100.91089527</v>
      </c>
      <c r="H1525">
        <v>100.91089527</v>
      </c>
      <c r="I1525">
        <v>100.91089527</v>
      </c>
      <c r="J1525">
        <v>100.77350269</v>
      </c>
      <c r="K1525">
        <v>100.23234527</v>
      </c>
      <c r="L1525">
        <v>99.696994910000001</v>
      </c>
      <c r="M1525">
        <v>99.167358390000004</v>
      </c>
      <c r="N1525">
        <v>98.643344459999994</v>
      </c>
    </row>
    <row r="1526" spans="1:14" x14ac:dyDescent="0.45">
      <c r="A1526" t="s">
        <v>1412</v>
      </c>
      <c r="B1526" s="6">
        <v>43020</v>
      </c>
      <c r="C1526">
        <v>2.09</v>
      </c>
      <c r="D1526" s="6">
        <v>44481</v>
      </c>
      <c r="E1526" s="6">
        <v>43020</v>
      </c>
      <c r="F1526">
        <v>102.80007132999999</v>
      </c>
      <c r="G1526">
        <v>102.80007132999999</v>
      </c>
      <c r="H1526">
        <v>102.80007132999999</v>
      </c>
      <c r="I1526">
        <v>102.80007132999999</v>
      </c>
      <c r="J1526">
        <v>102.2080529</v>
      </c>
      <c r="K1526">
        <v>100.68746561</v>
      </c>
      <c r="L1526">
        <v>99.197076440000004</v>
      </c>
      <c r="M1526">
        <v>97.736058270000001</v>
      </c>
      <c r="N1526">
        <v>96.303613729999995</v>
      </c>
    </row>
    <row r="1527" spans="1:14" x14ac:dyDescent="0.45">
      <c r="A1527" t="s">
        <v>1352</v>
      </c>
      <c r="B1527" s="6">
        <v>43025</v>
      </c>
      <c r="C1527">
        <v>2.04</v>
      </c>
      <c r="D1527" s="6">
        <v>44305</v>
      </c>
      <c r="E1527" s="6">
        <v>43025</v>
      </c>
      <c r="F1527">
        <v>101.87814548999999</v>
      </c>
      <c r="G1527">
        <v>101.87814548999999</v>
      </c>
      <c r="H1527">
        <v>101.87814548999999</v>
      </c>
      <c r="I1527">
        <v>101.87814548999999</v>
      </c>
      <c r="J1527">
        <v>101.49779795000001</v>
      </c>
      <c r="K1527">
        <v>100.44396301</v>
      </c>
      <c r="L1527">
        <v>99.411936549999993</v>
      </c>
      <c r="M1527">
        <v>98.401046899999997</v>
      </c>
      <c r="N1527">
        <v>97.41064969</v>
      </c>
    </row>
    <row r="1528" spans="1:14" x14ac:dyDescent="0.45">
      <c r="A1528" t="s">
        <v>1354</v>
      </c>
      <c r="B1528" s="6">
        <v>43032</v>
      </c>
      <c r="C1528">
        <v>1.99</v>
      </c>
      <c r="D1528" s="6">
        <v>44130</v>
      </c>
      <c r="E1528" s="6">
        <v>43032</v>
      </c>
      <c r="F1528">
        <v>101.00621185</v>
      </c>
      <c r="G1528">
        <v>101.00621185</v>
      </c>
      <c r="H1528">
        <v>101.00621185</v>
      </c>
      <c r="I1528">
        <v>101.00621185</v>
      </c>
      <c r="J1528">
        <v>100.85467293000001</v>
      </c>
      <c r="K1528">
        <v>100.27772735000001</v>
      </c>
      <c r="L1528">
        <v>99.707367809999994</v>
      </c>
      <c r="M1528">
        <v>99.143482019999993</v>
      </c>
      <c r="N1528">
        <v>98.585960229999998</v>
      </c>
    </row>
    <row r="1529" spans="1:14" x14ac:dyDescent="0.45">
      <c r="A1529" t="s">
        <v>1416</v>
      </c>
      <c r="B1529" s="6">
        <v>43034</v>
      </c>
      <c r="C1529">
        <v>2.84</v>
      </c>
      <c r="D1529" s="6">
        <v>46321</v>
      </c>
      <c r="E1529" s="6">
        <v>43034</v>
      </c>
      <c r="F1529">
        <v>116.72324693</v>
      </c>
      <c r="G1529">
        <v>116.72324693</v>
      </c>
      <c r="H1529">
        <v>116.72324693</v>
      </c>
      <c r="I1529">
        <v>116.36694910999999</v>
      </c>
      <c r="J1529">
        <v>109.69131446999999</v>
      </c>
      <c r="K1529">
        <v>103.28807276000001</v>
      </c>
      <c r="L1529">
        <v>97.306774959999998</v>
      </c>
      <c r="M1529">
        <v>91.717359590000001</v>
      </c>
      <c r="N1529">
        <v>86.492058080000007</v>
      </c>
    </row>
    <row r="1530" spans="1:14" x14ac:dyDescent="0.45">
      <c r="A1530" t="s">
        <v>1195</v>
      </c>
      <c r="B1530" s="6">
        <v>43038</v>
      </c>
      <c r="C1530">
        <v>2.16</v>
      </c>
      <c r="D1530" s="6">
        <v>44575</v>
      </c>
      <c r="E1530" s="6">
        <v>43038</v>
      </c>
      <c r="F1530">
        <v>103.39621432</v>
      </c>
      <c r="G1530">
        <v>103.39621432</v>
      </c>
      <c r="H1530">
        <v>103.39621432</v>
      </c>
      <c r="I1530">
        <v>103.39621432</v>
      </c>
      <c r="J1530">
        <v>102.69052274000001</v>
      </c>
      <c r="K1530">
        <v>100.91569056</v>
      </c>
      <c r="L1530">
        <v>99.179997650000004</v>
      </c>
      <c r="M1530">
        <v>97.482287029999995</v>
      </c>
      <c r="N1530">
        <v>95.821446140000006</v>
      </c>
    </row>
    <row r="1531" spans="1:14" x14ac:dyDescent="0.45">
      <c r="A1531" t="s">
        <v>1280</v>
      </c>
      <c r="B1531" s="6">
        <v>43039</v>
      </c>
      <c r="C1531">
        <v>1.98</v>
      </c>
      <c r="D1531" s="6">
        <v>44134</v>
      </c>
      <c r="E1531" s="6">
        <v>43039</v>
      </c>
      <c r="F1531">
        <v>101.01958550000001</v>
      </c>
      <c r="G1531">
        <v>101.01958550000001</v>
      </c>
      <c r="H1531">
        <v>101.01958550000001</v>
      </c>
      <c r="I1531">
        <v>101.01958550000001</v>
      </c>
      <c r="J1531">
        <v>100.86370488</v>
      </c>
      <c r="K1531">
        <v>100.27580479</v>
      </c>
      <c r="L1531">
        <v>99.694734920000002</v>
      </c>
      <c r="M1531">
        <v>99.120376870000001</v>
      </c>
      <c r="N1531">
        <v>98.552614980000001</v>
      </c>
    </row>
    <row r="1532" spans="1:14" x14ac:dyDescent="0.45">
      <c r="A1532" t="s">
        <v>1433</v>
      </c>
      <c r="B1532" s="6">
        <v>43042</v>
      </c>
      <c r="C1532">
        <v>1.84</v>
      </c>
      <c r="D1532" s="6">
        <v>44138</v>
      </c>
      <c r="E1532" s="6">
        <v>43042</v>
      </c>
      <c r="F1532">
        <v>101.03755841</v>
      </c>
      <c r="G1532">
        <v>101.03755841</v>
      </c>
      <c r="H1532">
        <v>101.03755841</v>
      </c>
      <c r="I1532">
        <v>101.03755841</v>
      </c>
      <c r="J1532">
        <v>100.87686899000001</v>
      </c>
      <c r="K1532">
        <v>100.27696363</v>
      </c>
      <c r="L1532">
        <v>99.684174740000003</v>
      </c>
      <c r="M1532">
        <v>99.098376259999995</v>
      </c>
      <c r="N1532">
        <v>98.519445110000007</v>
      </c>
    </row>
    <row r="1533" spans="1:14" x14ac:dyDescent="0.45">
      <c r="A1533" t="s">
        <v>1434</v>
      </c>
      <c r="B1533" s="6">
        <v>43054</v>
      </c>
      <c r="C1533">
        <v>2.14</v>
      </c>
      <c r="D1533" s="6">
        <v>44151</v>
      </c>
      <c r="E1533" s="6">
        <v>43054</v>
      </c>
      <c r="F1533">
        <v>101.20281233999999</v>
      </c>
      <c r="G1533">
        <v>101.20281233999999</v>
      </c>
      <c r="H1533">
        <v>101.20281233999999</v>
      </c>
      <c r="I1533">
        <v>101.20281233999999</v>
      </c>
      <c r="J1533">
        <v>101.02750601</v>
      </c>
      <c r="K1533">
        <v>100.39263510000001</v>
      </c>
      <c r="L1533">
        <v>99.765732240000006</v>
      </c>
      <c r="M1533">
        <v>99.146647999999999</v>
      </c>
      <c r="N1533">
        <v>98.535236650000002</v>
      </c>
    </row>
    <row r="1534" spans="1:14" x14ac:dyDescent="0.45">
      <c r="A1534" t="s">
        <v>1263</v>
      </c>
      <c r="B1534" s="6">
        <v>43055</v>
      </c>
      <c r="C1534">
        <v>2.16</v>
      </c>
      <c r="D1534" s="6">
        <v>44881</v>
      </c>
      <c r="E1534" s="6">
        <v>43055</v>
      </c>
      <c r="F1534">
        <v>105.43522421</v>
      </c>
      <c r="G1534">
        <v>105.43522421</v>
      </c>
      <c r="H1534">
        <v>105.43522421</v>
      </c>
      <c r="I1534">
        <v>105.43522421</v>
      </c>
      <c r="J1534">
        <v>104.19109838999999</v>
      </c>
      <c r="K1534">
        <v>101.57319433000001</v>
      </c>
      <c r="L1534">
        <v>99.034356990000006</v>
      </c>
      <c r="M1534">
        <v>96.57170773</v>
      </c>
      <c r="N1534">
        <v>94.182493109999996</v>
      </c>
    </row>
    <row r="1535" spans="1:14" x14ac:dyDescent="0.45">
      <c r="A1535" t="s">
        <v>1360</v>
      </c>
      <c r="B1535" s="6">
        <v>43073</v>
      </c>
      <c r="C1535">
        <v>2.48</v>
      </c>
      <c r="D1535" s="6">
        <v>44900</v>
      </c>
      <c r="E1535" s="6">
        <v>43073</v>
      </c>
      <c r="F1535">
        <v>105.91546513999999</v>
      </c>
      <c r="G1535">
        <v>105.91546513999999</v>
      </c>
      <c r="H1535">
        <v>105.91546513999999</v>
      </c>
      <c r="I1535">
        <v>105.91546513999999</v>
      </c>
      <c r="J1535">
        <v>104.63434263000001</v>
      </c>
      <c r="K1535">
        <v>101.97017633</v>
      </c>
      <c r="L1535">
        <v>99.387435179999997</v>
      </c>
      <c r="M1535">
        <v>96.883111999999997</v>
      </c>
      <c r="N1535">
        <v>94.454332820000005</v>
      </c>
    </row>
    <row r="1536" spans="1:14" x14ac:dyDescent="0.45">
      <c r="A1536" t="s">
        <v>1149</v>
      </c>
      <c r="B1536" s="6">
        <v>43074</v>
      </c>
      <c r="C1536">
        <v>2.2799999999999998</v>
      </c>
      <c r="D1536" s="6">
        <v>44172</v>
      </c>
      <c r="E1536" s="6">
        <v>43074</v>
      </c>
      <c r="F1536">
        <v>101.40995182</v>
      </c>
      <c r="G1536">
        <v>101.40995182</v>
      </c>
      <c r="H1536">
        <v>101.40995182</v>
      </c>
      <c r="I1536">
        <v>101.40995182</v>
      </c>
      <c r="J1536">
        <v>101.21004898</v>
      </c>
      <c r="K1536">
        <v>100.51724575999999</v>
      </c>
      <c r="L1536">
        <v>99.833909390000002</v>
      </c>
      <c r="M1536">
        <v>99.159846720000004</v>
      </c>
      <c r="N1536">
        <v>98.494869850000001</v>
      </c>
    </row>
    <row r="1537" spans="1:14" x14ac:dyDescent="0.45">
      <c r="A1537" t="s">
        <v>1384</v>
      </c>
      <c r="B1537" s="6">
        <v>43088</v>
      </c>
      <c r="C1537">
        <v>2.34</v>
      </c>
      <c r="D1537" s="6">
        <v>44217</v>
      </c>
      <c r="E1537" s="6">
        <v>43088</v>
      </c>
      <c r="F1537">
        <v>101.70412091</v>
      </c>
      <c r="G1537">
        <v>101.70412091</v>
      </c>
      <c r="H1537">
        <v>101.70412091</v>
      </c>
      <c r="I1537">
        <v>101.70412091</v>
      </c>
      <c r="J1537">
        <v>101.44626565999999</v>
      </c>
      <c r="K1537">
        <v>100.63021587</v>
      </c>
      <c r="L1537">
        <v>99.827269700000002</v>
      </c>
      <c r="M1537">
        <v>99.037113289999994</v>
      </c>
      <c r="N1537">
        <v>98.259442730000004</v>
      </c>
    </row>
    <row r="1538" spans="1:14" x14ac:dyDescent="0.45">
      <c r="A1538" t="s">
        <v>1443</v>
      </c>
      <c r="B1538" s="6">
        <v>43090</v>
      </c>
      <c r="C1538">
        <v>2.35</v>
      </c>
      <c r="D1538" s="6">
        <v>44186</v>
      </c>
      <c r="E1538" s="6">
        <v>43090</v>
      </c>
      <c r="F1538">
        <v>101.54014913</v>
      </c>
      <c r="G1538">
        <v>101.54014913</v>
      </c>
      <c r="H1538">
        <v>101.54014913</v>
      </c>
      <c r="I1538">
        <v>101.54014913</v>
      </c>
      <c r="J1538">
        <v>101.32313121</v>
      </c>
      <c r="K1538">
        <v>100.59175053</v>
      </c>
      <c r="L1538">
        <v>99.870911620000001</v>
      </c>
      <c r="M1538">
        <v>99.160387659999998</v>
      </c>
      <c r="N1538">
        <v>98.459958279999995</v>
      </c>
    </row>
    <row r="1539" spans="1:14" x14ac:dyDescent="0.45">
      <c r="A1539" t="s">
        <v>1644</v>
      </c>
      <c r="B1539" s="6">
        <v>43103</v>
      </c>
      <c r="C1539">
        <v>2.29</v>
      </c>
      <c r="D1539" s="6">
        <v>44200</v>
      </c>
      <c r="E1539" s="6">
        <v>43103</v>
      </c>
      <c r="F1539">
        <v>101.57513643</v>
      </c>
      <c r="G1539">
        <v>101.57513643</v>
      </c>
      <c r="H1539">
        <v>101.57513643</v>
      </c>
      <c r="I1539">
        <v>101.57513643</v>
      </c>
      <c r="J1539">
        <v>101.34050603</v>
      </c>
      <c r="K1539">
        <v>100.57097468000001</v>
      </c>
      <c r="L1539">
        <v>99.813101290000006</v>
      </c>
      <c r="M1539">
        <v>99.066622449999997</v>
      </c>
      <c r="N1539">
        <v>98.331282630000004</v>
      </c>
    </row>
    <row r="1540" spans="1:14" x14ac:dyDescent="0.45">
      <c r="A1540" t="s">
        <v>1392</v>
      </c>
      <c r="B1540" s="6">
        <v>43110</v>
      </c>
      <c r="C1540">
        <v>2.2200000000000002</v>
      </c>
      <c r="D1540" s="6">
        <v>44207</v>
      </c>
      <c r="E1540" s="6">
        <v>43110</v>
      </c>
      <c r="F1540">
        <v>101.66907723</v>
      </c>
      <c r="G1540">
        <v>101.66907723</v>
      </c>
      <c r="H1540">
        <v>101.66907723</v>
      </c>
      <c r="I1540">
        <v>101.66907723</v>
      </c>
      <c r="J1540">
        <v>101.42433429</v>
      </c>
      <c r="K1540">
        <v>100.63395332</v>
      </c>
      <c r="L1540">
        <v>99.855868200000003</v>
      </c>
      <c r="M1540">
        <v>99.089793470000004</v>
      </c>
      <c r="N1540">
        <v>98.335452459999999</v>
      </c>
    </row>
    <row r="1541" spans="1:14" x14ac:dyDescent="0.45">
      <c r="A1541" t="s">
        <v>1241</v>
      </c>
      <c r="B1541" s="6">
        <v>43116</v>
      </c>
      <c r="C1541">
        <v>2.37</v>
      </c>
      <c r="D1541" s="6">
        <v>44215</v>
      </c>
      <c r="E1541" s="6">
        <v>43116</v>
      </c>
      <c r="F1541">
        <v>101.71706961</v>
      </c>
      <c r="G1541">
        <v>101.71706961</v>
      </c>
      <c r="H1541">
        <v>101.71706961</v>
      </c>
      <c r="I1541">
        <v>101.71706961</v>
      </c>
      <c r="J1541">
        <v>101.46191921</v>
      </c>
      <c r="K1541">
        <v>100.65122644</v>
      </c>
      <c r="L1541">
        <v>99.853466159999996</v>
      </c>
      <c r="M1541">
        <v>99.068330579999994</v>
      </c>
      <c r="N1541">
        <v>98.295521609999994</v>
      </c>
    </row>
    <row r="1542" spans="1:14" x14ac:dyDescent="0.45">
      <c r="A1542" t="s">
        <v>1287</v>
      </c>
      <c r="B1542" s="6">
        <v>43117</v>
      </c>
      <c r="C1542">
        <v>2.46</v>
      </c>
      <c r="D1542" s="6">
        <v>44396</v>
      </c>
      <c r="E1542" s="6">
        <v>43117</v>
      </c>
      <c r="F1542">
        <v>102.86267388</v>
      </c>
      <c r="G1542">
        <v>102.86267388</v>
      </c>
      <c r="H1542">
        <v>102.86267388</v>
      </c>
      <c r="I1542">
        <v>102.86267388</v>
      </c>
      <c r="J1542">
        <v>102.36878607</v>
      </c>
      <c r="K1542">
        <v>101.07054094</v>
      </c>
      <c r="L1542">
        <v>99.798483579999996</v>
      </c>
      <c r="M1542">
        <v>98.551831609999994</v>
      </c>
      <c r="N1542">
        <v>97.329834079999998</v>
      </c>
    </row>
    <row r="1543" spans="1:14" x14ac:dyDescent="0.45">
      <c r="A1543" t="s">
        <v>1460</v>
      </c>
      <c r="B1543" s="6">
        <v>43118</v>
      </c>
      <c r="C1543">
        <v>3.09</v>
      </c>
      <c r="D1543" s="6">
        <v>46406</v>
      </c>
      <c r="E1543" s="6">
        <v>43118</v>
      </c>
      <c r="F1543">
        <v>119.0171627</v>
      </c>
      <c r="G1543">
        <v>119.0171627</v>
      </c>
      <c r="H1543">
        <v>119.0171627</v>
      </c>
      <c r="I1543">
        <v>118.36442406</v>
      </c>
      <c r="J1543">
        <v>111.40848683999999</v>
      </c>
      <c r="K1543">
        <v>104.74400642000001</v>
      </c>
      <c r="L1543">
        <v>98.530928040000006</v>
      </c>
      <c r="M1543">
        <v>92.736238959999994</v>
      </c>
      <c r="N1543">
        <v>87.329505729999994</v>
      </c>
    </row>
    <row r="1544" spans="1:14" x14ac:dyDescent="0.45">
      <c r="A1544" t="s">
        <v>1292</v>
      </c>
      <c r="B1544" s="6">
        <v>43123</v>
      </c>
      <c r="C1544">
        <v>2.44</v>
      </c>
      <c r="D1544" s="6">
        <v>44256</v>
      </c>
      <c r="E1544" s="6">
        <v>43123</v>
      </c>
      <c r="F1544">
        <v>102.01951708</v>
      </c>
      <c r="G1544">
        <v>102.01951708</v>
      </c>
      <c r="H1544">
        <v>102.01951708</v>
      </c>
      <c r="I1544">
        <v>102.01951708</v>
      </c>
      <c r="J1544">
        <v>101.70562873999999</v>
      </c>
      <c r="K1544">
        <v>100.78271964</v>
      </c>
      <c r="L1544">
        <v>99.876514929999999</v>
      </c>
      <c r="M1544">
        <v>98.986564299999998</v>
      </c>
      <c r="N1544">
        <v>98.112433510000002</v>
      </c>
    </row>
    <row r="1545" spans="1:14" x14ac:dyDescent="0.45">
      <c r="A1545" t="s">
        <v>1462</v>
      </c>
      <c r="B1545" s="6">
        <v>43129</v>
      </c>
      <c r="C1545">
        <v>2.4900000000000002</v>
      </c>
      <c r="D1545" s="6">
        <v>44165</v>
      </c>
      <c r="E1545" s="6">
        <v>43129</v>
      </c>
      <c r="F1545">
        <v>101.51278492</v>
      </c>
      <c r="G1545">
        <v>101.51278492</v>
      </c>
      <c r="H1545">
        <v>101.51278492</v>
      </c>
      <c r="I1545">
        <v>101.51278492</v>
      </c>
      <c r="J1545">
        <v>101.32129876</v>
      </c>
      <c r="K1545">
        <v>100.64715592</v>
      </c>
      <c r="L1545">
        <v>99.981959000000003</v>
      </c>
      <c r="M1545">
        <v>99.325530959999995</v>
      </c>
      <c r="N1545">
        <v>98.677699399999995</v>
      </c>
    </row>
    <row r="1546" spans="1:14" x14ac:dyDescent="0.45">
      <c r="A1546" t="s">
        <v>2763</v>
      </c>
      <c r="B1546" s="6">
        <v>43133</v>
      </c>
      <c r="C1546">
        <v>2.57</v>
      </c>
      <c r="D1546" s="6">
        <v>44594</v>
      </c>
      <c r="E1546" s="6">
        <v>43133</v>
      </c>
      <c r="F1546">
        <v>104.5780549</v>
      </c>
      <c r="G1546">
        <v>104.5780549</v>
      </c>
      <c r="H1546">
        <v>104.5780549</v>
      </c>
      <c r="I1546">
        <v>104.5780549</v>
      </c>
      <c r="J1546">
        <v>103.84195705</v>
      </c>
      <c r="K1546">
        <v>102.00004794</v>
      </c>
      <c r="L1546">
        <v>100.19982229</v>
      </c>
      <c r="M1546">
        <v>98.440094999999999</v>
      </c>
      <c r="N1546">
        <v>96.719722169999997</v>
      </c>
    </row>
    <row r="1547" spans="1:14" x14ac:dyDescent="0.45">
      <c r="A1547" t="s">
        <v>3060</v>
      </c>
      <c r="B1547" s="6">
        <v>43153</v>
      </c>
      <c r="C1547">
        <v>2.84</v>
      </c>
      <c r="D1547" s="6">
        <v>44614</v>
      </c>
      <c r="E1547" s="6">
        <v>43153</v>
      </c>
      <c r="F1547">
        <v>104.88271962</v>
      </c>
      <c r="G1547">
        <v>104.88271962</v>
      </c>
      <c r="H1547">
        <v>104.88271962</v>
      </c>
      <c r="I1547">
        <v>104.88271962</v>
      </c>
      <c r="J1547">
        <v>104.12093449</v>
      </c>
      <c r="K1547">
        <v>102.22420635</v>
      </c>
      <c r="L1547">
        <v>100.37148478</v>
      </c>
      <c r="M1547">
        <v>98.561487450000001</v>
      </c>
      <c r="N1547">
        <v>96.792977780000001</v>
      </c>
    </row>
    <row r="1548" spans="1:14" x14ac:dyDescent="0.45">
      <c r="A1548" t="s">
        <v>3018</v>
      </c>
      <c r="B1548" s="6">
        <v>43153</v>
      </c>
      <c r="C1548">
        <v>3.48</v>
      </c>
      <c r="D1548" s="6">
        <v>48632</v>
      </c>
      <c r="E1548" s="6">
        <v>43153</v>
      </c>
      <c r="F1548">
        <v>143.64751183000001</v>
      </c>
      <c r="G1548">
        <v>143.64751183000001</v>
      </c>
      <c r="H1548">
        <v>143.64751183000001</v>
      </c>
      <c r="I1548">
        <v>131.03290534999999</v>
      </c>
      <c r="J1548">
        <v>117.58874532</v>
      </c>
      <c r="K1548">
        <v>105.59464158</v>
      </c>
      <c r="L1548">
        <v>95.012701919999998</v>
      </c>
      <c r="M1548">
        <v>85.666564019999996</v>
      </c>
      <c r="N1548">
        <v>77.402824089999996</v>
      </c>
    </row>
    <row r="1549" spans="1:14" x14ac:dyDescent="0.45">
      <c r="A1549" t="s">
        <v>1187</v>
      </c>
      <c r="B1549" s="6">
        <v>42991</v>
      </c>
      <c r="C1549">
        <v>2.08</v>
      </c>
      <c r="D1549" s="6">
        <v>44817</v>
      </c>
      <c r="E1549" s="6">
        <v>42991</v>
      </c>
      <c r="F1549">
        <v>104.42404492999999</v>
      </c>
      <c r="G1549">
        <v>104.42404492999999</v>
      </c>
      <c r="H1549">
        <v>104.42404492999999</v>
      </c>
      <c r="I1549">
        <v>104.42404492999999</v>
      </c>
      <c r="J1549">
        <v>103.3185162</v>
      </c>
      <c r="K1549">
        <v>100.89155579</v>
      </c>
      <c r="L1549">
        <v>98.533990560000007</v>
      </c>
      <c r="M1549">
        <v>96.243445609999995</v>
      </c>
      <c r="N1549">
        <v>94.017641859999998</v>
      </c>
    </row>
    <row r="1550" spans="1:14" x14ac:dyDescent="0.45">
      <c r="A1550" t="s">
        <v>1408</v>
      </c>
      <c r="B1550" s="6">
        <v>43011</v>
      </c>
      <c r="C1550">
        <v>1.92</v>
      </c>
      <c r="D1550" s="6">
        <v>44109</v>
      </c>
      <c r="E1550" s="6">
        <v>43011</v>
      </c>
      <c r="F1550">
        <v>100.86843879</v>
      </c>
      <c r="G1550">
        <v>100.86843879</v>
      </c>
      <c r="H1550">
        <v>100.86843879</v>
      </c>
      <c r="I1550">
        <v>100.86843879</v>
      </c>
      <c r="J1550">
        <v>100.73974262</v>
      </c>
      <c r="K1550">
        <v>100.22056818999999</v>
      </c>
      <c r="L1550">
        <v>99.706734030000007</v>
      </c>
      <c r="M1550">
        <v>99.198158039999996</v>
      </c>
      <c r="N1550">
        <v>98.694759809999994</v>
      </c>
    </row>
    <row r="1551" spans="1:14" x14ac:dyDescent="0.45">
      <c r="A1551" t="s">
        <v>1071</v>
      </c>
      <c r="B1551" s="6">
        <v>43012</v>
      </c>
      <c r="C1551">
        <v>1.89</v>
      </c>
      <c r="D1551" s="6">
        <v>44109</v>
      </c>
      <c r="E1551" s="6">
        <v>43012</v>
      </c>
      <c r="F1551">
        <v>100.85278433000001</v>
      </c>
      <c r="G1551">
        <v>100.85278433000001</v>
      </c>
      <c r="H1551">
        <v>100.85278433000001</v>
      </c>
      <c r="I1551">
        <v>100.85278433000001</v>
      </c>
      <c r="J1551">
        <v>100.72409699000001</v>
      </c>
      <c r="K1551">
        <v>100.20496983</v>
      </c>
      <c r="L1551">
        <v>99.691182600000005</v>
      </c>
      <c r="M1551">
        <v>99.182653200000004</v>
      </c>
      <c r="N1551">
        <v>98.679301210000006</v>
      </c>
    </row>
    <row r="1552" spans="1:14" x14ac:dyDescent="0.45">
      <c r="A1552" t="s">
        <v>1278</v>
      </c>
      <c r="B1552" s="6">
        <v>43021</v>
      </c>
      <c r="C1552">
        <v>2</v>
      </c>
      <c r="D1552" s="6">
        <v>44851</v>
      </c>
      <c r="E1552" s="6">
        <v>43021</v>
      </c>
      <c r="F1552">
        <v>104.85294794000001</v>
      </c>
      <c r="G1552">
        <v>104.85294794000001</v>
      </c>
      <c r="H1552">
        <v>104.85294794000001</v>
      </c>
      <c r="I1552">
        <v>104.85294794000001</v>
      </c>
      <c r="J1552">
        <v>103.67347881000001</v>
      </c>
      <c r="K1552">
        <v>101.14241543999999</v>
      </c>
      <c r="L1552">
        <v>98.686121909999997</v>
      </c>
      <c r="M1552">
        <v>96.301946200000003</v>
      </c>
      <c r="N1552">
        <v>93.98734786</v>
      </c>
    </row>
    <row r="1553" spans="1:14" x14ac:dyDescent="0.45">
      <c r="A1553" t="s">
        <v>1279</v>
      </c>
      <c r="B1553" s="6">
        <v>43033</v>
      </c>
      <c r="C1553">
        <v>2.64</v>
      </c>
      <c r="D1553" s="6">
        <v>45590</v>
      </c>
      <c r="E1553" s="6">
        <v>43033</v>
      </c>
      <c r="F1553">
        <v>110.79336469</v>
      </c>
      <c r="G1553">
        <v>110.79336469</v>
      </c>
      <c r="H1553">
        <v>110.79336469</v>
      </c>
      <c r="I1553">
        <v>110.79336469</v>
      </c>
      <c r="J1553">
        <v>107.57108666000001</v>
      </c>
      <c r="K1553">
        <v>103.05380547</v>
      </c>
      <c r="L1553">
        <v>98.753699769999997</v>
      </c>
      <c r="M1553">
        <v>94.659177920000005</v>
      </c>
      <c r="N1553">
        <v>90.759329120000004</v>
      </c>
    </row>
    <row r="1554" spans="1:14" x14ac:dyDescent="0.45">
      <c r="A1554" t="s">
        <v>1121</v>
      </c>
      <c r="B1554" s="6">
        <v>43033</v>
      </c>
      <c r="C1554">
        <v>2.36</v>
      </c>
      <c r="D1554" s="6">
        <v>44859</v>
      </c>
      <c r="E1554" s="6">
        <v>43033</v>
      </c>
      <c r="F1554">
        <v>105.35745049000001</v>
      </c>
      <c r="G1554">
        <v>105.35745049000001</v>
      </c>
      <c r="H1554">
        <v>105.35745049000001</v>
      </c>
      <c r="I1554">
        <v>105.35745049000001</v>
      </c>
      <c r="J1554">
        <v>104.16448483000001</v>
      </c>
      <c r="K1554">
        <v>101.61605865999999</v>
      </c>
      <c r="L1554">
        <v>99.143107209999997</v>
      </c>
      <c r="M1554">
        <v>96.742942360000001</v>
      </c>
      <c r="N1554">
        <v>94.412989789999997</v>
      </c>
    </row>
    <row r="1555" spans="1:14" x14ac:dyDescent="0.45">
      <c r="A1555" t="s">
        <v>1194</v>
      </c>
      <c r="B1555" s="6">
        <v>43034</v>
      </c>
      <c r="C1555">
        <v>2</v>
      </c>
      <c r="D1555" s="6">
        <v>44130</v>
      </c>
      <c r="E1555" s="6">
        <v>43034</v>
      </c>
      <c r="F1555">
        <v>101.01201245</v>
      </c>
      <c r="G1555">
        <v>101.01201245</v>
      </c>
      <c r="H1555">
        <v>101.01201245</v>
      </c>
      <c r="I1555">
        <v>101.01201245</v>
      </c>
      <c r="J1555">
        <v>100.86046969</v>
      </c>
      <c r="K1555">
        <v>100.28350492</v>
      </c>
      <c r="L1555">
        <v>99.713126360000004</v>
      </c>
      <c r="M1555">
        <v>99.149221699999998</v>
      </c>
      <c r="N1555">
        <v>98.591681190000003</v>
      </c>
    </row>
    <row r="1556" spans="1:14" x14ac:dyDescent="0.45">
      <c r="A1556" t="s">
        <v>1355</v>
      </c>
      <c r="B1556" s="6">
        <v>43034</v>
      </c>
      <c r="C1556">
        <v>2.3199999999999998</v>
      </c>
      <c r="D1556" s="6">
        <v>44860</v>
      </c>
      <c r="E1556" s="6">
        <v>43034</v>
      </c>
      <c r="F1556">
        <v>105.25923606000001</v>
      </c>
      <c r="G1556">
        <v>105.25923606000001</v>
      </c>
      <c r="H1556">
        <v>105.25923606000001</v>
      </c>
      <c r="I1556">
        <v>105.25923606000001</v>
      </c>
      <c r="J1556">
        <v>104.06477135999999</v>
      </c>
      <c r="K1556">
        <v>101.51503824</v>
      </c>
      <c r="L1556">
        <v>99.040881870000007</v>
      </c>
      <c r="M1556">
        <v>96.639608120000005</v>
      </c>
      <c r="N1556">
        <v>94.308637009999998</v>
      </c>
    </row>
    <row r="1557" spans="1:14" x14ac:dyDescent="0.45">
      <c r="A1557" t="s">
        <v>1077</v>
      </c>
      <c r="B1557" s="6">
        <v>43034</v>
      </c>
      <c r="C1557">
        <v>2.6</v>
      </c>
      <c r="D1557" s="6">
        <v>45590</v>
      </c>
      <c r="E1557" s="6">
        <v>43034</v>
      </c>
      <c r="F1557">
        <v>110.60920874999999</v>
      </c>
      <c r="G1557">
        <v>110.60920874999999</v>
      </c>
      <c r="H1557">
        <v>110.60920874999999</v>
      </c>
      <c r="I1557">
        <v>110.60920874999999</v>
      </c>
      <c r="J1557">
        <v>107.38915840999999</v>
      </c>
      <c r="K1557">
        <v>102.87599360999999</v>
      </c>
      <c r="L1557">
        <v>98.579861320000006</v>
      </c>
      <c r="M1557">
        <v>94.489176060000005</v>
      </c>
      <c r="N1557">
        <v>90.593032919999999</v>
      </c>
    </row>
    <row r="1558" spans="1:14" x14ac:dyDescent="0.45">
      <c r="A1558" t="s">
        <v>1358</v>
      </c>
      <c r="B1558" s="6">
        <v>43038</v>
      </c>
      <c r="C1558">
        <v>1.9</v>
      </c>
      <c r="D1558" s="6">
        <v>43951</v>
      </c>
      <c r="E1558" s="6">
        <v>43038</v>
      </c>
      <c r="F1558">
        <v>100.12996246</v>
      </c>
      <c r="G1558">
        <v>100.12996246</v>
      </c>
      <c r="H1558">
        <v>100.12996246</v>
      </c>
      <c r="I1558">
        <v>100.12996246</v>
      </c>
      <c r="J1558">
        <v>100.12489668000001</v>
      </c>
      <c r="K1558">
        <v>100.04181401</v>
      </c>
      <c r="L1558">
        <v>99.958866560000004</v>
      </c>
      <c r="M1558">
        <v>99.876054030000006</v>
      </c>
      <c r="N1558">
        <v>99.793376120000005</v>
      </c>
    </row>
    <row r="1559" spans="1:14" x14ac:dyDescent="0.45">
      <c r="A1559" t="s">
        <v>1419</v>
      </c>
      <c r="B1559" s="6">
        <v>43039</v>
      </c>
      <c r="C1559">
        <v>2.15</v>
      </c>
      <c r="D1559" s="6">
        <v>44557</v>
      </c>
      <c r="E1559" s="6">
        <v>43039</v>
      </c>
      <c r="F1559">
        <v>103.2851235</v>
      </c>
      <c r="G1559">
        <v>103.2851235</v>
      </c>
      <c r="H1559">
        <v>103.2851235</v>
      </c>
      <c r="I1559">
        <v>103.2851235</v>
      </c>
      <c r="J1559">
        <v>102.60206649</v>
      </c>
      <c r="K1559">
        <v>100.87532100999999</v>
      </c>
      <c r="L1559">
        <v>99.185793649999994</v>
      </c>
      <c r="M1559">
        <v>97.532346290000007</v>
      </c>
      <c r="N1559">
        <v>95.913887630000005</v>
      </c>
    </row>
    <row r="1560" spans="1:14" x14ac:dyDescent="0.45">
      <c r="A1560" t="s">
        <v>1420</v>
      </c>
      <c r="B1560" s="6">
        <v>43039</v>
      </c>
      <c r="C1560">
        <v>1.98</v>
      </c>
      <c r="D1560" s="6">
        <v>44134</v>
      </c>
      <c r="E1560" s="6">
        <v>43039</v>
      </c>
      <c r="F1560">
        <v>101.01958550000001</v>
      </c>
      <c r="G1560">
        <v>101.01958550000001</v>
      </c>
      <c r="H1560">
        <v>101.01958550000001</v>
      </c>
      <c r="I1560">
        <v>101.01958550000001</v>
      </c>
      <c r="J1560">
        <v>100.86370488</v>
      </c>
      <c r="K1560">
        <v>100.27580479</v>
      </c>
      <c r="L1560">
        <v>99.694734920000002</v>
      </c>
      <c r="M1560">
        <v>99.120376870000001</v>
      </c>
      <c r="N1560">
        <v>98.552614980000001</v>
      </c>
    </row>
    <row r="1561" spans="1:14" x14ac:dyDescent="0.45">
      <c r="A1561" t="s">
        <v>1421</v>
      </c>
      <c r="B1561" s="6">
        <v>43039</v>
      </c>
      <c r="C1561">
        <v>2.4300000000000002</v>
      </c>
      <c r="D1561" s="6">
        <v>45230</v>
      </c>
      <c r="E1561" s="6">
        <v>43039</v>
      </c>
      <c r="F1561">
        <v>107.71798750000001</v>
      </c>
      <c r="G1561">
        <v>107.71798750000001</v>
      </c>
      <c r="H1561">
        <v>107.71798750000001</v>
      </c>
      <c r="I1561">
        <v>107.71798750000001</v>
      </c>
      <c r="J1561">
        <v>105.61299945</v>
      </c>
      <c r="K1561">
        <v>102.06626423</v>
      </c>
      <c r="L1561">
        <v>98.658158650000004</v>
      </c>
      <c r="M1561">
        <v>95.382504040000001</v>
      </c>
      <c r="N1561">
        <v>92.233433169999998</v>
      </c>
    </row>
    <row r="1562" spans="1:14" x14ac:dyDescent="0.45">
      <c r="A1562" t="s">
        <v>1423</v>
      </c>
      <c r="B1562" s="6">
        <v>43040</v>
      </c>
      <c r="C1562">
        <v>2.65</v>
      </c>
      <c r="D1562" s="6">
        <v>45597</v>
      </c>
      <c r="E1562" s="6">
        <v>43040</v>
      </c>
      <c r="F1562">
        <v>110.88463323000001</v>
      </c>
      <c r="G1562">
        <v>110.88463323000001</v>
      </c>
      <c r="H1562">
        <v>110.88463323000001</v>
      </c>
      <c r="I1562">
        <v>110.88463323000001</v>
      </c>
      <c r="J1562">
        <v>107.63726919</v>
      </c>
      <c r="K1562">
        <v>103.10068329000001</v>
      </c>
      <c r="L1562">
        <v>98.782899509999993</v>
      </c>
      <c r="M1562">
        <v>94.672201709999996</v>
      </c>
      <c r="N1562">
        <v>90.757564479999999</v>
      </c>
    </row>
    <row r="1563" spans="1:14" x14ac:dyDescent="0.45">
      <c r="A1563" t="s">
        <v>1424</v>
      </c>
      <c r="B1563" s="6">
        <v>43054</v>
      </c>
      <c r="C1563">
        <v>2.25</v>
      </c>
      <c r="D1563" s="6">
        <v>44426</v>
      </c>
      <c r="E1563" s="6">
        <v>43054</v>
      </c>
      <c r="F1563">
        <v>102.74959588999999</v>
      </c>
      <c r="G1563">
        <v>102.74959588999999</v>
      </c>
      <c r="H1563">
        <v>102.74959588999999</v>
      </c>
      <c r="I1563">
        <v>102.74959588999999</v>
      </c>
      <c r="J1563">
        <v>102.22173347</v>
      </c>
      <c r="K1563">
        <v>100.84823754</v>
      </c>
      <c r="L1563">
        <v>99.499756939999997</v>
      </c>
      <c r="M1563">
        <v>98.175667129999994</v>
      </c>
      <c r="N1563">
        <v>96.875363890000003</v>
      </c>
    </row>
    <row r="1564" spans="1:14" x14ac:dyDescent="0.45">
      <c r="A1564" t="s">
        <v>1264</v>
      </c>
      <c r="B1564" s="6">
        <v>43059</v>
      </c>
      <c r="C1564">
        <v>2.41</v>
      </c>
      <c r="D1564" s="6">
        <v>44886</v>
      </c>
      <c r="E1564" s="6">
        <v>43059</v>
      </c>
      <c r="F1564">
        <v>105.64436344000001</v>
      </c>
      <c r="G1564">
        <v>105.64436344000001</v>
      </c>
      <c r="H1564">
        <v>105.64436344000001</v>
      </c>
      <c r="I1564">
        <v>105.64436344000001</v>
      </c>
      <c r="J1564">
        <v>104.39421034</v>
      </c>
      <c r="K1564">
        <v>101.77053085</v>
      </c>
      <c r="L1564">
        <v>99.226177399999997</v>
      </c>
      <c r="M1564">
        <v>96.758256160000002</v>
      </c>
      <c r="N1564">
        <v>94.363999519999993</v>
      </c>
    </row>
    <row r="1565" spans="1:14" x14ac:dyDescent="0.45">
      <c r="A1565" t="s">
        <v>1146</v>
      </c>
      <c r="B1565" s="6">
        <v>43061</v>
      </c>
      <c r="C1565">
        <v>2.2200000000000002</v>
      </c>
      <c r="D1565" s="6">
        <v>44158</v>
      </c>
      <c r="E1565" s="6">
        <v>43061</v>
      </c>
      <c r="F1565">
        <v>101.29191876</v>
      </c>
      <c r="G1565">
        <v>101.29191876</v>
      </c>
      <c r="H1565">
        <v>101.29191876</v>
      </c>
      <c r="I1565">
        <v>101.29191876</v>
      </c>
      <c r="J1565">
        <v>101.10857781999999</v>
      </c>
      <c r="K1565">
        <v>100.45431723</v>
      </c>
      <c r="L1565">
        <v>99.808507730000002</v>
      </c>
      <c r="M1565">
        <v>99.170986299999996</v>
      </c>
      <c r="N1565">
        <v>98.541594119999999</v>
      </c>
    </row>
    <row r="1566" spans="1:14" x14ac:dyDescent="0.45">
      <c r="A1566" t="s">
        <v>1266</v>
      </c>
      <c r="B1566" s="6">
        <v>43069</v>
      </c>
      <c r="C1566">
        <v>2.2200000000000002</v>
      </c>
      <c r="D1566" s="6">
        <v>44165</v>
      </c>
      <c r="E1566" s="6">
        <v>43069</v>
      </c>
      <c r="F1566">
        <v>101.32996328999999</v>
      </c>
      <c r="G1566">
        <v>101.32996328999999</v>
      </c>
      <c r="H1566">
        <v>101.32996328999999</v>
      </c>
      <c r="I1566">
        <v>101.32996328999999</v>
      </c>
      <c r="J1566">
        <v>101.13862983</v>
      </c>
      <c r="K1566">
        <v>100.46517713</v>
      </c>
      <c r="L1566">
        <v>99.800663850000007</v>
      </c>
      <c r="M1566">
        <v>99.144913029999998</v>
      </c>
      <c r="N1566">
        <v>98.497752390000002</v>
      </c>
    </row>
    <row r="1567" spans="1:14" x14ac:dyDescent="0.45">
      <c r="A1567" t="s">
        <v>1438</v>
      </c>
      <c r="B1567" s="6">
        <v>43075</v>
      </c>
      <c r="C1567">
        <v>2.4500000000000002</v>
      </c>
      <c r="D1567" s="6">
        <v>44901</v>
      </c>
      <c r="E1567" s="6">
        <v>43075</v>
      </c>
      <c r="F1567">
        <v>105.84016862</v>
      </c>
      <c r="G1567">
        <v>105.84016862</v>
      </c>
      <c r="H1567">
        <v>105.84016862</v>
      </c>
      <c r="I1567">
        <v>105.84016862</v>
      </c>
      <c r="J1567">
        <v>104.55729372</v>
      </c>
      <c r="K1567">
        <v>101.89156842</v>
      </c>
      <c r="L1567">
        <v>99.307389040000004</v>
      </c>
      <c r="M1567">
        <v>96.801741089999993</v>
      </c>
      <c r="N1567">
        <v>94.371743809999998</v>
      </c>
    </row>
    <row r="1568" spans="1:14" x14ac:dyDescent="0.45">
      <c r="A1568" t="s">
        <v>1267</v>
      </c>
      <c r="B1568" s="6">
        <v>43077</v>
      </c>
      <c r="C1568">
        <v>2.4700000000000002</v>
      </c>
      <c r="D1568" s="6">
        <v>45635</v>
      </c>
      <c r="E1568" s="6">
        <v>43077</v>
      </c>
      <c r="F1568">
        <v>111.16392886</v>
      </c>
      <c r="G1568">
        <v>111.16392886</v>
      </c>
      <c r="H1568">
        <v>111.16392886</v>
      </c>
      <c r="I1568">
        <v>111.16392886</v>
      </c>
      <c r="J1568">
        <v>107.75621932</v>
      </c>
      <c r="K1568">
        <v>103.09206988</v>
      </c>
      <c r="L1568">
        <v>98.657824009999999</v>
      </c>
      <c r="M1568">
        <v>94.44090353</v>
      </c>
      <c r="N1568">
        <v>90.429489469999993</v>
      </c>
    </row>
    <row r="1569" spans="1:14" x14ac:dyDescent="0.45">
      <c r="A1569" t="s">
        <v>1442</v>
      </c>
      <c r="B1569" s="6">
        <v>43083</v>
      </c>
      <c r="C1569">
        <v>2.29</v>
      </c>
      <c r="D1569" s="6">
        <v>44909</v>
      </c>
      <c r="E1569" s="6">
        <v>43083</v>
      </c>
      <c r="F1569">
        <v>105.94968919999999</v>
      </c>
      <c r="G1569">
        <v>105.94968919999999</v>
      </c>
      <c r="H1569">
        <v>105.94968919999999</v>
      </c>
      <c r="I1569">
        <v>105.94968919999999</v>
      </c>
      <c r="J1569">
        <v>104.64307042</v>
      </c>
      <c r="K1569">
        <v>101.94444909000001</v>
      </c>
      <c r="L1569">
        <v>99.3291222</v>
      </c>
      <c r="M1569">
        <v>96.793981529999996</v>
      </c>
      <c r="N1569">
        <v>94.336058219999998</v>
      </c>
    </row>
    <row r="1570" spans="1:14" x14ac:dyDescent="0.45">
      <c r="A1570" t="s">
        <v>1386</v>
      </c>
      <c r="B1570" s="6">
        <v>43097</v>
      </c>
      <c r="C1570">
        <v>2.13</v>
      </c>
      <c r="D1570" s="6">
        <v>44193</v>
      </c>
      <c r="E1570" s="6">
        <v>43097</v>
      </c>
      <c r="F1570">
        <v>101.51938228</v>
      </c>
      <c r="G1570">
        <v>101.51938228</v>
      </c>
      <c r="H1570">
        <v>101.51938228</v>
      </c>
      <c r="I1570">
        <v>101.51938228</v>
      </c>
      <c r="J1570">
        <v>101.29344524</v>
      </c>
      <c r="K1570">
        <v>100.54176210999999</v>
      </c>
      <c r="L1570">
        <v>99.801205179999997</v>
      </c>
      <c r="M1570">
        <v>99.071528839999999</v>
      </c>
      <c r="N1570">
        <v>98.352494649999997</v>
      </c>
    </row>
    <row r="1571" spans="1:14" x14ac:dyDescent="0.45">
      <c r="A1571" t="s">
        <v>1270</v>
      </c>
      <c r="B1571" s="6">
        <v>43102</v>
      </c>
      <c r="C1571">
        <v>2.2799999999999998</v>
      </c>
      <c r="D1571" s="6">
        <v>44204</v>
      </c>
      <c r="E1571" s="6">
        <v>43102</v>
      </c>
      <c r="F1571">
        <v>101.58988242</v>
      </c>
      <c r="G1571">
        <v>101.58988242</v>
      </c>
      <c r="H1571">
        <v>101.58988242</v>
      </c>
      <c r="I1571">
        <v>101.58988242</v>
      </c>
      <c r="J1571">
        <v>101.34979446</v>
      </c>
      <c r="K1571">
        <v>100.56935571</v>
      </c>
      <c r="L1571">
        <v>99.800911470000003</v>
      </c>
      <c r="M1571">
        <v>99.044186699999997</v>
      </c>
      <c r="N1571">
        <v>98.298914719999999</v>
      </c>
    </row>
    <row r="1572" spans="1:14" x14ac:dyDescent="0.45">
      <c r="A1572" t="s">
        <v>1389</v>
      </c>
      <c r="B1572" s="6">
        <v>43104</v>
      </c>
      <c r="C1572">
        <v>2.97</v>
      </c>
      <c r="D1572" s="6">
        <v>46391</v>
      </c>
      <c r="E1572" s="6">
        <v>43104</v>
      </c>
      <c r="F1572">
        <v>118.0886969</v>
      </c>
      <c r="G1572">
        <v>118.0886969</v>
      </c>
      <c r="H1572">
        <v>118.0886969</v>
      </c>
      <c r="I1572">
        <v>117.48845312</v>
      </c>
      <c r="J1572">
        <v>110.59441126</v>
      </c>
      <c r="K1572">
        <v>103.99250144</v>
      </c>
      <c r="L1572">
        <v>97.835867590000007</v>
      </c>
      <c r="M1572">
        <v>92.092045240000004</v>
      </c>
      <c r="N1572">
        <v>86.731105170000006</v>
      </c>
    </row>
    <row r="1573" spans="1:14" x14ac:dyDescent="0.45">
      <c r="A1573" t="s">
        <v>1072</v>
      </c>
      <c r="B1573" s="6">
        <v>43012</v>
      </c>
      <c r="C1573">
        <v>1.73</v>
      </c>
      <c r="D1573" s="6">
        <v>44109</v>
      </c>
      <c r="E1573" s="6">
        <v>43012</v>
      </c>
      <c r="F1573">
        <v>100.84141549</v>
      </c>
      <c r="G1573">
        <v>100.84141549</v>
      </c>
      <c r="H1573">
        <v>100.84141549</v>
      </c>
      <c r="I1573">
        <v>100.84141549</v>
      </c>
      <c r="J1573">
        <v>100.71250311999999</v>
      </c>
      <c r="K1573">
        <v>100.19253741999999</v>
      </c>
      <c r="L1573">
        <v>99.677931849999993</v>
      </c>
      <c r="M1573">
        <v>99.168603770000004</v>
      </c>
      <c r="N1573">
        <v>98.664472239999995</v>
      </c>
    </row>
    <row r="1574" spans="1:14" x14ac:dyDescent="0.45">
      <c r="A1574" t="s">
        <v>1276</v>
      </c>
      <c r="B1574" s="6">
        <v>43018</v>
      </c>
      <c r="C1574">
        <v>2.38</v>
      </c>
      <c r="D1574" s="6">
        <v>45209</v>
      </c>
      <c r="E1574" s="6">
        <v>43018</v>
      </c>
      <c r="F1574">
        <v>107.4165861</v>
      </c>
      <c r="G1574">
        <v>107.4165861</v>
      </c>
      <c r="H1574">
        <v>107.4165861</v>
      </c>
      <c r="I1574">
        <v>107.4165861</v>
      </c>
      <c r="J1574">
        <v>105.36979522999999</v>
      </c>
      <c r="K1574">
        <v>101.88137500000001</v>
      </c>
      <c r="L1574">
        <v>98.527730829999996</v>
      </c>
      <c r="M1574">
        <v>95.302929210000002</v>
      </c>
      <c r="N1574">
        <v>92.201331440000004</v>
      </c>
    </row>
    <row r="1575" spans="1:14" x14ac:dyDescent="0.45">
      <c r="A1575" t="s">
        <v>1073</v>
      </c>
      <c r="B1575" s="6">
        <v>43024</v>
      </c>
      <c r="C1575">
        <v>2.2000000000000002</v>
      </c>
      <c r="D1575" s="6">
        <v>44851</v>
      </c>
      <c r="E1575" s="6">
        <v>43024</v>
      </c>
      <c r="F1575">
        <v>104.9001073</v>
      </c>
      <c r="G1575">
        <v>104.9001073</v>
      </c>
      <c r="H1575">
        <v>104.9001073</v>
      </c>
      <c r="I1575">
        <v>104.9001073</v>
      </c>
      <c r="J1575">
        <v>103.72547871</v>
      </c>
      <c r="K1575">
        <v>101.2036232</v>
      </c>
      <c r="L1575">
        <v>98.756066720000007</v>
      </c>
      <c r="M1575">
        <v>96.380180269999997</v>
      </c>
      <c r="N1575">
        <v>94.073445219999996</v>
      </c>
    </row>
    <row r="1576" spans="1:14" x14ac:dyDescent="0.45">
      <c r="A1576" t="s">
        <v>1120</v>
      </c>
      <c r="B1576" s="6">
        <v>43024</v>
      </c>
      <c r="C1576">
        <v>2.2000000000000002</v>
      </c>
      <c r="D1576" s="6">
        <v>44851</v>
      </c>
      <c r="E1576" s="6">
        <v>43024</v>
      </c>
      <c r="F1576">
        <v>104.9001073</v>
      </c>
      <c r="G1576">
        <v>104.9001073</v>
      </c>
      <c r="H1576">
        <v>104.9001073</v>
      </c>
      <c r="I1576">
        <v>104.9001073</v>
      </c>
      <c r="J1576">
        <v>103.72547871</v>
      </c>
      <c r="K1576">
        <v>101.2036232</v>
      </c>
      <c r="L1576">
        <v>98.756066720000007</v>
      </c>
      <c r="M1576">
        <v>96.380180269999997</v>
      </c>
      <c r="N1576">
        <v>94.073445219999996</v>
      </c>
    </row>
    <row r="1577" spans="1:14" x14ac:dyDescent="0.45">
      <c r="A1577" t="s">
        <v>1414</v>
      </c>
      <c r="B1577" s="6">
        <v>43026</v>
      </c>
      <c r="C1577">
        <v>2.23</v>
      </c>
      <c r="D1577" s="6">
        <v>45217</v>
      </c>
      <c r="E1577" s="6">
        <v>43026</v>
      </c>
      <c r="F1577">
        <v>107.58484162000001</v>
      </c>
      <c r="G1577">
        <v>107.58484162000001</v>
      </c>
      <c r="H1577">
        <v>107.58484162000001</v>
      </c>
      <c r="I1577">
        <v>107.58484162000001</v>
      </c>
      <c r="J1577">
        <v>105.50404129</v>
      </c>
      <c r="K1577">
        <v>101.97593798</v>
      </c>
      <c r="L1577">
        <v>98.5851337</v>
      </c>
      <c r="M1577">
        <v>95.325540140000001</v>
      </c>
      <c r="N1577">
        <v>92.191373929999997</v>
      </c>
    </row>
    <row r="1578" spans="1:14" x14ac:dyDescent="0.45">
      <c r="A1578" t="s">
        <v>1075</v>
      </c>
      <c r="B1578" s="6">
        <v>43033</v>
      </c>
      <c r="C1578">
        <v>2.02</v>
      </c>
      <c r="D1578" s="6">
        <v>44130</v>
      </c>
      <c r="E1578" s="6">
        <v>43033</v>
      </c>
      <c r="F1578">
        <v>101.02361366</v>
      </c>
      <c r="G1578">
        <v>101.02361366</v>
      </c>
      <c r="H1578">
        <v>101.02361366</v>
      </c>
      <c r="I1578">
        <v>101.02361366</v>
      </c>
      <c r="J1578">
        <v>100.87206319000001</v>
      </c>
      <c r="K1578">
        <v>100.29506006</v>
      </c>
      <c r="L1578">
        <v>99.724643450000002</v>
      </c>
      <c r="M1578">
        <v>99.160701040000006</v>
      </c>
      <c r="N1578">
        <v>98.603123100000005</v>
      </c>
    </row>
    <row r="1579" spans="1:14" x14ac:dyDescent="0.45">
      <c r="A1579" t="s">
        <v>1633</v>
      </c>
      <c r="B1579" s="6">
        <v>43035</v>
      </c>
      <c r="C1579">
        <v>1.88</v>
      </c>
      <c r="D1579" s="6">
        <v>44131</v>
      </c>
      <c r="E1579" s="6">
        <v>43035</v>
      </c>
      <c r="F1579">
        <v>101.02742415</v>
      </c>
      <c r="G1579">
        <v>101.02742415</v>
      </c>
      <c r="H1579">
        <v>101.02742415</v>
      </c>
      <c r="I1579">
        <v>101.02742415</v>
      </c>
      <c r="J1579">
        <v>100.87450627</v>
      </c>
      <c r="K1579">
        <v>100.29376430000001</v>
      </c>
      <c r="L1579">
        <v>99.719694590000003</v>
      </c>
      <c r="M1579">
        <v>99.152182620000005</v>
      </c>
      <c r="N1579">
        <v>98.591116479999997</v>
      </c>
    </row>
    <row r="1580" spans="1:14" x14ac:dyDescent="0.45">
      <c r="A1580" t="s">
        <v>1634</v>
      </c>
      <c r="B1580" s="6">
        <v>43038</v>
      </c>
      <c r="C1580">
        <v>2.2799999999999998</v>
      </c>
      <c r="D1580" s="6">
        <v>44865</v>
      </c>
      <c r="E1580" s="6">
        <v>43038</v>
      </c>
      <c r="F1580">
        <v>105.18273907</v>
      </c>
      <c r="G1580">
        <v>105.18273907</v>
      </c>
      <c r="H1580">
        <v>105.18273907</v>
      </c>
      <c r="I1580">
        <v>105.18273907</v>
      </c>
      <c r="J1580">
        <v>103.97866182999999</v>
      </c>
      <c r="K1580">
        <v>101.41702586</v>
      </c>
      <c r="L1580">
        <v>98.931599640000002</v>
      </c>
      <c r="M1580">
        <v>96.519655060000005</v>
      </c>
      <c r="N1580">
        <v>94.178580159999996</v>
      </c>
    </row>
    <row r="1581" spans="1:14" x14ac:dyDescent="0.45">
      <c r="A1581" t="s">
        <v>1359</v>
      </c>
      <c r="B1581" s="6">
        <v>43039</v>
      </c>
      <c r="C1581">
        <v>2.2799999999999998</v>
      </c>
      <c r="D1581" s="6">
        <v>44865</v>
      </c>
      <c r="E1581" s="6">
        <v>43039</v>
      </c>
      <c r="F1581">
        <v>105.18273907</v>
      </c>
      <c r="G1581">
        <v>105.18273907</v>
      </c>
      <c r="H1581">
        <v>105.18273907</v>
      </c>
      <c r="I1581">
        <v>105.18273907</v>
      </c>
      <c r="J1581">
        <v>103.97866182999999</v>
      </c>
      <c r="K1581">
        <v>101.41702586</v>
      </c>
      <c r="L1581">
        <v>98.931599640000002</v>
      </c>
      <c r="M1581">
        <v>96.519655060000005</v>
      </c>
      <c r="N1581">
        <v>94.178580159999996</v>
      </c>
    </row>
    <row r="1582" spans="1:14" x14ac:dyDescent="0.45">
      <c r="A1582" t="s">
        <v>1144</v>
      </c>
      <c r="B1582" s="6">
        <v>43055</v>
      </c>
      <c r="C1582">
        <v>2.2000000000000002</v>
      </c>
      <c r="D1582" s="6">
        <v>44211</v>
      </c>
      <c r="E1582" s="6">
        <v>43055</v>
      </c>
      <c r="F1582">
        <v>101.56486472</v>
      </c>
      <c r="G1582">
        <v>101.56486472</v>
      </c>
      <c r="H1582">
        <v>101.56486472</v>
      </c>
      <c r="I1582">
        <v>101.56486472</v>
      </c>
      <c r="J1582">
        <v>101.31528351</v>
      </c>
      <c r="K1582">
        <v>100.51599041</v>
      </c>
      <c r="L1582">
        <v>99.729283629999998</v>
      </c>
      <c r="M1582">
        <v>98.954867460000003</v>
      </c>
      <c r="N1582">
        <v>98.192455359999997</v>
      </c>
    </row>
    <row r="1583" spans="1:14" x14ac:dyDescent="0.45">
      <c r="A1583" t="s">
        <v>1216</v>
      </c>
      <c r="B1583" s="6">
        <v>43061</v>
      </c>
      <c r="C1583">
        <v>2.2000000000000002</v>
      </c>
      <c r="D1583" s="6">
        <v>44887</v>
      </c>
      <c r="E1583" s="6">
        <v>43061</v>
      </c>
      <c r="F1583">
        <v>105.57626903000001</v>
      </c>
      <c r="G1583">
        <v>105.57626903000001</v>
      </c>
      <c r="H1583">
        <v>105.57626903000001</v>
      </c>
      <c r="I1583">
        <v>105.57626903000001</v>
      </c>
      <c r="J1583">
        <v>104.31884358000001</v>
      </c>
      <c r="K1583">
        <v>101.68298287</v>
      </c>
      <c r="L1583">
        <v>99.127097030000002</v>
      </c>
      <c r="M1583">
        <v>96.648258929999997</v>
      </c>
      <c r="N1583">
        <v>94.243669550000007</v>
      </c>
    </row>
    <row r="1584" spans="1:14" x14ac:dyDescent="0.45">
      <c r="A1584" t="s">
        <v>1435</v>
      </c>
      <c r="B1584" s="6">
        <v>43069</v>
      </c>
      <c r="C1584">
        <v>2.15</v>
      </c>
      <c r="D1584" s="6">
        <v>43966</v>
      </c>
      <c r="E1584" s="6">
        <v>43069</v>
      </c>
      <c r="F1584">
        <v>100.23033029</v>
      </c>
      <c r="G1584">
        <v>100.23033029</v>
      </c>
      <c r="H1584">
        <v>100.23033029</v>
      </c>
      <c r="I1584">
        <v>100.23033029</v>
      </c>
      <c r="J1584">
        <v>100.22005878</v>
      </c>
      <c r="K1584">
        <v>100.09538354</v>
      </c>
      <c r="L1584">
        <v>99.971033050000003</v>
      </c>
      <c r="M1584">
        <v>99.847006030000003</v>
      </c>
      <c r="N1584">
        <v>99.723301169999999</v>
      </c>
    </row>
    <row r="1585" spans="1:14" x14ac:dyDescent="0.45">
      <c r="A1585" t="s">
        <v>1218</v>
      </c>
      <c r="B1585" s="6">
        <v>43069</v>
      </c>
      <c r="C1585">
        <v>2.19</v>
      </c>
      <c r="D1585" s="6">
        <v>44060</v>
      </c>
      <c r="E1585" s="6">
        <v>43069</v>
      </c>
      <c r="F1585">
        <v>100.74653763000001</v>
      </c>
      <c r="G1585">
        <v>100.74653763000001</v>
      </c>
      <c r="H1585">
        <v>100.74653763000001</v>
      </c>
      <c r="I1585">
        <v>100.74653763000001</v>
      </c>
      <c r="J1585">
        <v>100.67138377000001</v>
      </c>
      <c r="K1585">
        <v>100.28671768</v>
      </c>
      <c r="L1585">
        <v>99.904997120000004</v>
      </c>
      <c r="M1585">
        <v>99.526188239999996</v>
      </c>
      <c r="N1585">
        <v>99.150257730000007</v>
      </c>
    </row>
    <row r="1586" spans="1:14" x14ac:dyDescent="0.45">
      <c r="A1586" t="s">
        <v>1148</v>
      </c>
      <c r="B1586" s="6">
        <v>43075</v>
      </c>
      <c r="C1586">
        <v>2.0699999999999998</v>
      </c>
      <c r="D1586" s="6">
        <v>44172</v>
      </c>
      <c r="E1586" s="6">
        <v>43075</v>
      </c>
      <c r="F1586">
        <v>101.36021079</v>
      </c>
      <c r="G1586">
        <v>101.36021079</v>
      </c>
      <c r="H1586">
        <v>101.36021079</v>
      </c>
      <c r="I1586">
        <v>101.36021079</v>
      </c>
      <c r="J1586">
        <v>101.15996551000001</v>
      </c>
      <c r="K1586">
        <v>100.46611046</v>
      </c>
      <c r="L1586">
        <v>99.781754910000004</v>
      </c>
      <c r="M1586">
        <v>99.106704640000004</v>
      </c>
      <c r="N1586">
        <v>98.440770729999997</v>
      </c>
    </row>
    <row r="1587" spans="1:14" x14ac:dyDescent="0.45">
      <c r="A1587" t="s">
        <v>1639</v>
      </c>
      <c r="B1587" s="6">
        <v>43075</v>
      </c>
      <c r="C1587">
        <v>2.36</v>
      </c>
      <c r="D1587" s="6">
        <v>44536</v>
      </c>
      <c r="E1587" s="6">
        <v>43075</v>
      </c>
      <c r="F1587">
        <v>103.51739257</v>
      </c>
      <c r="G1587">
        <v>103.51739257</v>
      </c>
      <c r="H1587">
        <v>103.51739257</v>
      </c>
      <c r="I1587">
        <v>103.51739257</v>
      </c>
      <c r="J1587">
        <v>102.85868689</v>
      </c>
      <c r="K1587">
        <v>101.18523061</v>
      </c>
      <c r="L1587">
        <v>99.546966560000001</v>
      </c>
      <c r="M1587">
        <v>97.942848799999993</v>
      </c>
      <c r="N1587">
        <v>96.371873019999995</v>
      </c>
    </row>
    <row r="1588" spans="1:14" x14ac:dyDescent="0.45">
      <c r="A1588" t="s">
        <v>1440</v>
      </c>
      <c r="B1588" s="6">
        <v>43075</v>
      </c>
      <c r="C1588">
        <v>2.44</v>
      </c>
      <c r="D1588" s="6">
        <v>45632</v>
      </c>
      <c r="E1588" s="6">
        <v>43075</v>
      </c>
      <c r="F1588">
        <v>111.00225138</v>
      </c>
      <c r="G1588">
        <v>111.00225138</v>
      </c>
      <c r="H1588">
        <v>111.00225138</v>
      </c>
      <c r="I1588">
        <v>111.00225138</v>
      </c>
      <c r="J1588">
        <v>107.60746729</v>
      </c>
      <c r="K1588">
        <v>102.95442361000001</v>
      </c>
      <c r="L1588">
        <v>98.530445979999996</v>
      </c>
      <c r="M1588">
        <v>94.323019489999993</v>
      </c>
      <c r="N1588">
        <v>90.320383430000007</v>
      </c>
    </row>
    <row r="1589" spans="1:14" x14ac:dyDescent="0.45">
      <c r="A1589" t="s">
        <v>1444</v>
      </c>
      <c r="B1589" s="6">
        <v>43075</v>
      </c>
      <c r="C1589">
        <v>2.2400000000000002</v>
      </c>
      <c r="D1589" s="6">
        <v>44172</v>
      </c>
      <c r="E1589" s="6">
        <v>43075</v>
      </c>
      <c r="F1589">
        <v>101.38209088000001</v>
      </c>
      <c r="G1589">
        <v>101.38209088000001</v>
      </c>
      <c r="H1589">
        <v>101.38209088000001</v>
      </c>
      <c r="I1589">
        <v>101.38209088000001</v>
      </c>
      <c r="J1589">
        <v>101.18221242</v>
      </c>
      <c r="K1589">
        <v>100.48951728999999</v>
      </c>
      <c r="L1589">
        <v>99.806287960000006</v>
      </c>
      <c r="M1589">
        <v>99.132331309999998</v>
      </c>
      <c r="N1589">
        <v>98.467459430000005</v>
      </c>
    </row>
    <row r="1590" spans="1:14" x14ac:dyDescent="0.45">
      <c r="A1590" t="s">
        <v>1445</v>
      </c>
      <c r="B1590" s="6">
        <v>43076</v>
      </c>
      <c r="C1590">
        <v>2.41</v>
      </c>
      <c r="D1590" s="6">
        <v>44728</v>
      </c>
      <c r="E1590" s="6">
        <v>43076</v>
      </c>
      <c r="F1590">
        <v>104.72268287999999</v>
      </c>
      <c r="G1590">
        <v>104.72268287999999</v>
      </c>
      <c r="H1590">
        <v>104.72268287999999</v>
      </c>
      <c r="I1590">
        <v>104.72268287999999</v>
      </c>
      <c r="J1590">
        <v>103.77836863</v>
      </c>
      <c r="K1590">
        <v>101.58001948</v>
      </c>
      <c r="L1590">
        <v>99.439047500000001</v>
      </c>
      <c r="M1590">
        <v>97.353537290000006</v>
      </c>
      <c r="N1590">
        <v>95.32165397</v>
      </c>
    </row>
    <row r="1591" spans="1:14" x14ac:dyDescent="0.45">
      <c r="A1591" t="s">
        <v>1641</v>
      </c>
      <c r="B1591" s="6">
        <v>43080</v>
      </c>
      <c r="C1591">
        <v>2.2599999999999998</v>
      </c>
      <c r="D1591" s="6">
        <v>44176</v>
      </c>
      <c r="E1591" s="6">
        <v>43080</v>
      </c>
      <c r="F1591">
        <v>101.41829196</v>
      </c>
      <c r="G1591">
        <v>101.41829196</v>
      </c>
      <c r="H1591">
        <v>101.41829196</v>
      </c>
      <c r="I1591">
        <v>101.41829196</v>
      </c>
      <c r="J1591">
        <v>101.21352511000001</v>
      </c>
      <c r="K1591">
        <v>100.50981177</v>
      </c>
      <c r="L1591">
        <v>99.815868399999999</v>
      </c>
      <c r="M1591">
        <v>99.131492440000002</v>
      </c>
      <c r="N1591">
        <v>98.456486900000002</v>
      </c>
    </row>
    <row r="1592" spans="1:14" x14ac:dyDescent="0.45">
      <c r="A1592" t="s">
        <v>1151</v>
      </c>
      <c r="B1592" s="6">
        <v>43081</v>
      </c>
      <c r="C1592">
        <v>2.2999999999999998</v>
      </c>
      <c r="D1592" s="6">
        <v>44239</v>
      </c>
      <c r="E1592" s="6">
        <v>43081</v>
      </c>
      <c r="F1592">
        <v>101.79462533</v>
      </c>
      <c r="G1592">
        <v>101.79462533</v>
      </c>
      <c r="H1592">
        <v>101.79462533</v>
      </c>
      <c r="I1592">
        <v>101.79462533</v>
      </c>
      <c r="J1592">
        <v>101.50564544</v>
      </c>
      <c r="K1592">
        <v>100.62969907999999</v>
      </c>
      <c r="L1592">
        <v>99.768836320000005</v>
      </c>
      <c r="M1592">
        <v>98.922669959999993</v>
      </c>
      <c r="N1592">
        <v>98.090825929999994</v>
      </c>
    </row>
    <row r="1593" spans="1:14" x14ac:dyDescent="0.45">
      <c r="A1593" t="s">
        <v>1642</v>
      </c>
      <c r="B1593" s="6">
        <v>43081</v>
      </c>
      <c r="C1593">
        <v>2.29</v>
      </c>
      <c r="D1593" s="6">
        <v>44907</v>
      </c>
      <c r="E1593" s="6">
        <v>43081</v>
      </c>
      <c r="F1593">
        <v>105.93765322</v>
      </c>
      <c r="G1593">
        <v>105.93765322</v>
      </c>
      <c r="H1593">
        <v>105.93765322</v>
      </c>
      <c r="I1593">
        <v>105.93765322</v>
      </c>
      <c r="J1593">
        <v>104.63544878</v>
      </c>
      <c r="K1593">
        <v>101.94217488</v>
      </c>
      <c r="L1593">
        <v>99.331898280000004</v>
      </c>
      <c r="M1593">
        <v>96.801527300000004</v>
      </c>
      <c r="N1593">
        <v>94.348108580000002</v>
      </c>
    </row>
    <row r="1594" spans="1:14" x14ac:dyDescent="0.45">
      <c r="A1594" t="s">
        <v>1363</v>
      </c>
      <c r="B1594" s="6">
        <v>43082</v>
      </c>
      <c r="C1594">
        <v>2.17</v>
      </c>
      <c r="D1594" s="6">
        <v>44543</v>
      </c>
      <c r="E1594" s="6">
        <v>43082</v>
      </c>
      <c r="F1594">
        <v>103.54090703</v>
      </c>
      <c r="G1594">
        <v>103.54090703</v>
      </c>
      <c r="H1594">
        <v>103.54090703</v>
      </c>
      <c r="I1594">
        <v>103.54090703</v>
      </c>
      <c r="J1594">
        <v>102.87153249000001</v>
      </c>
      <c r="K1594">
        <v>101.1741181</v>
      </c>
      <c r="L1594">
        <v>99.512778639999993</v>
      </c>
      <c r="M1594">
        <v>97.886429359999994</v>
      </c>
      <c r="N1594">
        <v>96.294029260000002</v>
      </c>
    </row>
    <row r="1595" spans="1:14" x14ac:dyDescent="0.45">
      <c r="A1595" t="s">
        <v>1152</v>
      </c>
      <c r="B1595" s="6">
        <v>43082</v>
      </c>
      <c r="C1595">
        <v>2.17</v>
      </c>
      <c r="D1595" s="6">
        <v>44543</v>
      </c>
      <c r="E1595" s="6">
        <v>43082</v>
      </c>
      <c r="F1595">
        <v>103.54090703</v>
      </c>
      <c r="G1595">
        <v>103.54090703</v>
      </c>
      <c r="H1595">
        <v>103.54090703</v>
      </c>
      <c r="I1595">
        <v>103.54090703</v>
      </c>
      <c r="J1595">
        <v>102.87153249000001</v>
      </c>
      <c r="K1595">
        <v>101.1741181</v>
      </c>
      <c r="L1595">
        <v>99.512778639999993</v>
      </c>
      <c r="M1595">
        <v>97.886429359999994</v>
      </c>
      <c r="N1595">
        <v>96.294029260000002</v>
      </c>
    </row>
    <row r="1596" spans="1:14" x14ac:dyDescent="0.45">
      <c r="A1596" t="s">
        <v>1388</v>
      </c>
      <c r="B1596" s="6">
        <v>43103</v>
      </c>
      <c r="C1596">
        <v>2.35</v>
      </c>
      <c r="D1596" s="6">
        <v>44929</v>
      </c>
      <c r="E1596" s="6">
        <v>43103</v>
      </c>
      <c r="F1596">
        <v>106.23776121</v>
      </c>
      <c r="G1596">
        <v>106.23776121</v>
      </c>
      <c r="H1596">
        <v>106.23776121</v>
      </c>
      <c r="I1596">
        <v>106.23776121</v>
      </c>
      <c r="J1596">
        <v>104.88579869</v>
      </c>
      <c r="K1596">
        <v>102.13141613000001</v>
      </c>
      <c r="L1596">
        <v>99.463403729999996</v>
      </c>
      <c r="M1596">
        <v>96.878496310000003</v>
      </c>
      <c r="N1596">
        <v>94.373576779999993</v>
      </c>
    </row>
    <row r="1597" spans="1:14" x14ac:dyDescent="0.45">
      <c r="A1597" t="s">
        <v>1087</v>
      </c>
      <c r="B1597" s="6">
        <v>42978</v>
      </c>
      <c r="C1597">
        <v>1.93</v>
      </c>
      <c r="D1597" s="6">
        <v>44438</v>
      </c>
      <c r="E1597" s="6">
        <v>42978</v>
      </c>
      <c r="F1597">
        <v>102.35641171</v>
      </c>
      <c r="G1597">
        <v>102.35641171</v>
      </c>
      <c r="H1597">
        <v>102.35641171</v>
      </c>
      <c r="I1597">
        <v>102.35641171</v>
      </c>
      <c r="J1597">
        <v>101.81599141</v>
      </c>
      <c r="K1597">
        <v>100.41395276999999</v>
      </c>
      <c r="L1597">
        <v>99.037955729999993</v>
      </c>
      <c r="M1597">
        <v>97.687338449999999</v>
      </c>
      <c r="N1597">
        <v>96.361461019999993</v>
      </c>
    </row>
    <row r="1598" spans="1:14" x14ac:dyDescent="0.45">
      <c r="A1598" t="s">
        <v>1114</v>
      </c>
      <c r="B1598" s="6">
        <v>42978</v>
      </c>
      <c r="C1598">
        <v>1.78</v>
      </c>
      <c r="D1598" s="6">
        <v>44530</v>
      </c>
      <c r="E1598" s="6">
        <v>42978</v>
      </c>
      <c r="F1598">
        <v>102.80784661</v>
      </c>
      <c r="G1598">
        <v>102.80784661</v>
      </c>
      <c r="H1598">
        <v>102.80784661</v>
      </c>
      <c r="I1598">
        <v>102.80784661</v>
      </c>
      <c r="J1598">
        <v>102.1561998</v>
      </c>
      <c r="K1598">
        <v>100.49944201</v>
      </c>
      <c r="L1598">
        <v>98.877382010000005</v>
      </c>
      <c r="M1598">
        <v>97.28899509</v>
      </c>
      <c r="N1598">
        <v>95.733296999999993</v>
      </c>
    </row>
    <row r="1599" spans="1:14" x14ac:dyDescent="0.45">
      <c r="A1599" t="s">
        <v>1343</v>
      </c>
      <c r="B1599" s="6">
        <v>42978</v>
      </c>
      <c r="C1599">
        <v>1.81</v>
      </c>
      <c r="D1599" s="6">
        <v>44621</v>
      </c>
      <c r="E1599" s="6">
        <v>42978</v>
      </c>
      <c r="F1599">
        <v>103.28475312</v>
      </c>
      <c r="G1599">
        <v>103.28475312</v>
      </c>
      <c r="H1599">
        <v>103.28475312</v>
      </c>
      <c r="I1599">
        <v>103.28475312</v>
      </c>
      <c r="J1599">
        <v>102.51617381</v>
      </c>
      <c r="K1599">
        <v>100.60883037000001</v>
      </c>
      <c r="L1599">
        <v>98.746337819999994</v>
      </c>
      <c r="M1599">
        <v>96.927373720000006</v>
      </c>
      <c r="N1599">
        <v>95.150663399999999</v>
      </c>
    </row>
    <row r="1600" spans="1:14" x14ac:dyDescent="0.45">
      <c r="A1600" t="s">
        <v>1298</v>
      </c>
      <c r="B1600" s="6">
        <v>42984</v>
      </c>
      <c r="C1600">
        <v>1.81</v>
      </c>
      <c r="D1600" s="6">
        <v>44810</v>
      </c>
      <c r="E1600" s="6">
        <v>42984</v>
      </c>
      <c r="F1600">
        <v>104.17084552</v>
      </c>
      <c r="G1600">
        <v>104.17084552</v>
      </c>
      <c r="H1600">
        <v>104.17084552</v>
      </c>
      <c r="I1600">
        <v>104.17084552</v>
      </c>
      <c r="J1600">
        <v>103.07543329000001</v>
      </c>
      <c r="K1600">
        <v>100.66099263</v>
      </c>
      <c r="L1600">
        <v>98.315262700000005</v>
      </c>
      <c r="M1600">
        <v>96.035904779999996</v>
      </c>
      <c r="N1600">
        <v>93.82067395</v>
      </c>
    </row>
    <row r="1601" spans="1:14" x14ac:dyDescent="0.45">
      <c r="A1601" t="s">
        <v>1623</v>
      </c>
      <c r="B1601" s="6">
        <v>42984</v>
      </c>
      <c r="C1601">
        <v>1.87</v>
      </c>
      <c r="D1601" s="6">
        <v>44446</v>
      </c>
      <c r="E1601" s="6">
        <v>42984</v>
      </c>
      <c r="F1601">
        <v>102.30541538</v>
      </c>
      <c r="G1601">
        <v>102.30541538</v>
      </c>
      <c r="H1601">
        <v>102.30541538</v>
      </c>
      <c r="I1601">
        <v>102.30541538</v>
      </c>
      <c r="J1601">
        <v>101.75581697</v>
      </c>
      <c r="K1601">
        <v>100.33265501</v>
      </c>
      <c r="L1601">
        <v>98.936319069999996</v>
      </c>
      <c r="M1601">
        <v>97.566117309999996</v>
      </c>
      <c r="N1601">
        <v>96.221381179999995</v>
      </c>
    </row>
    <row r="1602" spans="1:14" x14ac:dyDescent="0.45">
      <c r="A1602" t="s">
        <v>1201</v>
      </c>
      <c r="B1602" s="6">
        <v>42985</v>
      </c>
      <c r="C1602">
        <v>1.99</v>
      </c>
      <c r="D1602" s="6">
        <v>44811</v>
      </c>
      <c r="E1602" s="6">
        <v>42985</v>
      </c>
      <c r="F1602">
        <v>104.17294083</v>
      </c>
      <c r="G1602">
        <v>104.17294083</v>
      </c>
      <c r="H1602">
        <v>104.17294083</v>
      </c>
      <c r="I1602">
        <v>104.17294083</v>
      </c>
      <c r="J1602">
        <v>103.0801707</v>
      </c>
      <c r="K1602">
        <v>100.67220444</v>
      </c>
      <c r="L1602">
        <v>98.332662170000006</v>
      </c>
      <c r="M1602">
        <v>96.059217869999998</v>
      </c>
      <c r="N1602">
        <v>93.849638670000004</v>
      </c>
    </row>
    <row r="1603" spans="1:14" x14ac:dyDescent="0.45">
      <c r="A1603" t="s">
        <v>1300</v>
      </c>
      <c r="B1603" s="6">
        <v>42990</v>
      </c>
      <c r="C1603">
        <v>1.89</v>
      </c>
      <c r="D1603" s="6">
        <v>44816</v>
      </c>
      <c r="E1603" s="6">
        <v>42990</v>
      </c>
      <c r="F1603">
        <v>104.39751003000001</v>
      </c>
      <c r="G1603">
        <v>104.39751003000001</v>
      </c>
      <c r="H1603">
        <v>104.39751003000001</v>
      </c>
      <c r="I1603">
        <v>104.39751003000001</v>
      </c>
      <c r="J1603">
        <v>103.28938496000001</v>
      </c>
      <c r="K1603">
        <v>100.85615381</v>
      </c>
      <c r="L1603">
        <v>98.492604299999996</v>
      </c>
      <c r="M1603">
        <v>96.196348659999998</v>
      </c>
      <c r="N1603">
        <v>93.965095599999998</v>
      </c>
    </row>
    <row r="1604" spans="1:14" x14ac:dyDescent="0.45">
      <c r="A1604" t="s">
        <v>1203</v>
      </c>
      <c r="B1604" s="6">
        <v>42992</v>
      </c>
      <c r="C1604">
        <v>2.23</v>
      </c>
      <c r="D1604" s="6">
        <v>45551</v>
      </c>
      <c r="E1604" s="6">
        <v>42992</v>
      </c>
      <c r="F1604">
        <v>109.53454999</v>
      </c>
      <c r="G1604">
        <v>109.53454999</v>
      </c>
      <c r="H1604">
        <v>109.53454999</v>
      </c>
      <c r="I1604">
        <v>109.53454999</v>
      </c>
      <c r="J1604">
        <v>106.43884258</v>
      </c>
      <c r="K1604">
        <v>102.02216697</v>
      </c>
      <c r="L1604">
        <v>97.814622270000001</v>
      </c>
      <c r="M1604">
        <v>93.805230170000002</v>
      </c>
      <c r="N1604">
        <v>89.983645260000003</v>
      </c>
    </row>
    <row r="1605" spans="1:14" x14ac:dyDescent="0.45">
      <c r="A1605" t="s">
        <v>1069</v>
      </c>
      <c r="B1605" s="6">
        <v>42993</v>
      </c>
      <c r="C1605">
        <v>1.81</v>
      </c>
      <c r="D1605" s="6">
        <v>44454</v>
      </c>
      <c r="E1605" s="6">
        <v>42993</v>
      </c>
      <c r="F1605">
        <v>102.50216346000001</v>
      </c>
      <c r="G1605">
        <v>102.50216346000001</v>
      </c>
      <c r="H1605">
        <v>102.50216346000001</v>
      </c>
      <c r="I1605">
        <v>102.50216346000001</v>
      </c>
      <c r="J1605">
        <v>101.94103103</v>
      </c>
      <c r="K1605">
        <v>100.49073829</v>
      </c>
      <c r="L1605">
        <v>99.068246149999993</v>
      </c>
      <c r="M1605">
        <v>97.672825599999996</v>
      </c>
      <c r="N1605">
        <v>96.303772620000004</v>
      </c>
    </row>
    <row r="1606" spans="1:14" x14ac:dyDescent="0.45">
      <c r="A1606" t="s">
        <v>1204</v>
      </c>
      <c r="B1606" s="6">
        <v>42993</v>
      </c>
      <c r="C1606">
        <v>2.1</v>
      </c>
      <c r="D1606" s="6">
        <v>45184</v>
      </c>
      <c r="E1606" s="6">
        <v>42993</v>
      </c>
      <c r="F1606">
        <v>106.93696063</v>
      </c>
      <c r="G1606">
        <v>106.93696063</v>
      </c>
      <c r="H1606">
        <v>106.93696063</v>
      </c>
      <c r="I1606">
        <v>106.93696063</v>
      </c>
      <c r="J1606">
        <v>104.94897357000001</v>
      </c>
      <c r="K1606">
        <v>101.51708352999999</v>
      </c>
      <c r="L1606">
        <v>98.215982589999996</v>
      </c>
      <c r="M1606">
        <v>95.039998299999993</v>
      </c>
      <c r="N1606">
        <v>91.98373531</v>
      </c>
    </row>
    <row r="1607" spans="1:14" x14ac:dyDescent="0.45">
      <c r="A1607" t="s">
        <v>1190</v>
      </c>
      <c r="B1607" s="6">
        <v>42996</v>
      </c>
      <c r="C1607">
        <v>2.8</v>
      </c>
      <c r="D1607" s="6">
        <v>46650</v>
      </c>
      <c r="E1607" s="6">
        <v>42996</v>
      </c>
      <c r="F1607">
        <v>118.68906432999999</v>
      </c>
      <c r="G1607">
        <v>118.68906432999999</v>
      </c>
      <c r="H1607">
        <v>118.68906432999999</v>
      </c>
      <c r="I1607">
        <v>117.24527636000001</v>
      </c>
      <c r="J1607">
        <v>109.65003983</v>
      </c>
      <c r="K1607">
        <v>102.46092632</v>
      </c>
      <c r="L1607">
        <v>95.802443510000003</v>
      </c>
      <c r="M1607">
        <v>89.632556930000007</v>
      </c>
      <c r="N1607">
        <v>83.912767389999999</v>
      </c>
    </row>
    <row r="1608" spans="1:14" x14ac:dyDescent="0.45">
      <c r="A1608" t="s">
        <v>1302</v>
      </c>
      <c r="B1608" s="6">
        <v>42997</v>
      </c>
      <c r="C1608">
        <v>2.2799999999999998</v>
      </c>
      <c r="D1608" s="6">
        <v>45554</v>
      </c>
      <c r="E1608" s="6">
        <v>42997</v>
      </c>
      <c r="F1608">
        <v>109.77822223</v>
      </c>
      <c r="G1608">
        <v>109.77822223</v>
      </c>
      <c r="H1608">
        <v>109.77822223</v>
      </c>
      <c r="I1608">
        <v>109.77822223</v>
      </c>
      <c r="J1608">
        <v>106.66960244000001</v>
      </c>
      <c r="K1608">
        <v>102.23996713</v>
      </c>
      <c r="L1608">
        <v>98.02037962</v>
      </c>
      <c r="M1608">
        <v>93.999795239999997</v>
      </c>
      <c r="N1608">
        <v>90.167807249999996</v>
      </c>
    </row>
    <row r="1609" spans="1:14" x14ac:dyDescent="0.45">
      <c r="A1609" t="s">
        <v>1117</v>
      </c>
      <c r="B1609" s="6">
        <v>42999</v>
      </c>
      <c r="C1609">
        <v>1.95</v>
      </c>
      <c r="D1609" s="6">
        <v>44095</v>
      </c>
      <c r="E1609" s="6">
        <v>42999</v>
      </c>
      <c r="F1609">
        <v>100.81834834999999</v>
      </c>
      <c r="G1609">
        <v>100.81834834999999</v>
      </c>
      <c r="H1609">
        <v>100.81834834999999</v>
      </c>
      <c r="I1609">
        <v>100.81834834999999</v>
      </c>
      <c r="J1609">
        <v>100.70505300000001</v>
      </c>
      <c r="K1609">
        <v>100.22429461999999</v>
      </c>
      <c r="L1609">
        <v>99.748122609999996</v>
      </c>
      <c r="M1609">
        <v>99.276471509999993</v>
      </c>
      <c r="N1609">
        <v>98.809277089999995</v>
      </c>
    </row>
    <row r="1610" spans="1:14" x14ac:dyDescent="0.45">
      <c r="A1610" t="s">
        <v>1407</v>
      </c>
      <c r="B1610" s="6">
        <v>43006</v>
      </c>
      <c r="C1610">
        <v>1.73</v>
      </c>
      <c r="D1610" s="6">
        <v>44102</v>
      </c>
      <c r="E1610" s="6">
        <v>43006</v>
      </c>
      <c r="F1610">
        <v>100.81008099</v>
      </c>
      <c r="G1610">
        <v>100.81008099</v>
      </c>
      <c r="H1610">
        <v>100.81008099</v>
      </c>
      <c r="I1610">
        <v>100.81008099</v>
      </c>
      <c r="J1610">
        <v>100.68883221999999</v>
      </c>
      <c r="K1610">
        <v>100.18812325</v>
      </c>
      <c r="L1610">
        <v>99.692381370000007</v>
      </c>
      <c r="M1610">
        <v>99.201532959999994</v>
      </c>
      <c r="N1610">
        <v>98.715505859999993</v>
      </c>
    </row>
    <row r="1611" spans="1:14" x14ac:dyDescent="0.45">
      <c r="A1611" t="s">
        <v>1119</v>
      </c>
      <c r="B1611" s="6">
        <v>43013</v>
      </c>
      <c r="C1611">
        <v>2.3199999999999998</v>
      </c>
      <c r="D1611" s="6">
        <v>45572</v>
      </c>
      <c r="E1611" s="6">
        <v>43013</v>
      </c>
      <c r="F1611">
        <v>110.06863803</v>
      </c>
      <c r="G1611">
        <v>110.06863803</v>
      </c>
      <c r="H1611">
        <v>110.06863803</v>
      </c>
      <c r="I1611">
        <v>110.06863803</v>
      </c>
      <c r="J1611">
        <v>106.89559701</v>
      </c>
      <c r="K1611">
        <v>102.41430419</v>
      </c>
      <c r="L1611">
        <v>98.147519489999993</v>
      </c>
      <c r="M1611">
        <v>94.083853730000001</v>
      </c>
      <c r="N1611">
        <v>90.212582510000004</v>
      </c>
    </row>
    <row r="1612" spans="1:14" x14ac:dyDescent="0.45">
      <c r="A1612" t="s">
        <v>1629</v>
      </c>
      <c r="B1612" s="6">
        <v>43018</v>
      </c>
      <c r="C1612">
        <v>2.06</v>
      </c>
      <c r="D1612" s="6">
        <v>44845</v>
      </c>
      <c r="E1612" s="6">
        <v>43018</v>
      </c>
      <c r="F1612">
        <v>104.97540945</v>
      </c>
      <c r="G1612">
        <v>104.97540945</v>
      </c>
      <c r="H1612">
        <v>104.97540945</v>
      </c>
      <c r="I1612">
        <v>104.97540945</v>
      </c>
      <c r="J1612">
        <v>103.80740092000001</v>
      </c>
      <c r="K1612">
        <v>101.29034577</v>
      </c>
      <c r="L1612">
        <v>98.847313920000005</v>
      </c>
      <c r="M1612">
        <v>96.475693440000001</v>
      </c>
      <c r="N1612">
        <v>94.172981629999995</v>
      </c>
    </row>
    <row r="1613" spans="1:14" x14ac:dyDescent="0.45">
      <c r="A1613" t="s">
        <v>1074</v>
      </c>
      <c r="B1613" s="6">
        <v>43024</v>
      </c>
      <c r="C1613">
        <v>1.93</v>
      </c>
      <c r="D1613" s="6">
        <v>44120</v>
      </c>
      <c r="E1613" s="6">
        <v>43024</v>
      </c>
      <c r="F1613">
        <v>100.92485972999999</v>
      </c>
      <c r="G1613">
        <v>100.92485972999999</v>
      </c>
      <c r="H1613">
        <v>100.92485972999999</v>
      </c>
      <c r="I1613">
        <v>100.92485972999999</v>
      </c>
      <c r="J1613">
        <v>100.78420753</v>
      </c>
      <c r="K1613">
        <v>100.23481527</v>
      </c>
      <c r="L1613">
        <v>99.69140745</v>
      </c>
      <c r="M1613">
        <v>99.153886549999996</v>
      </c>
      <c r="N1613">
        <v>98.622157180000002</v>
      </c>
    </row>
    <row r="1614" spans="1:14" x14ac:dyDescent="0.45">
      <c r="A1614" t="s">
        <v>1413</v>
      </c>
      <c r="B1614" s="6">
        <v>43025</v>
      </c>
      <c r="C1614">
        <v>1.97</v>
      </c>
      <c r="D1614" s="6">
        <v>44123</v>
      </c>
      <c r="E1614" s="6">
        <v>43025</v>
      </c>
      <c r="F1614">
        <v>100.96125004</v>
      </c>
      <c r="G1614">
        <v>100.96125004</v>
      </c>
      <c r="H1614">
        <v>100.96125004</v>
      </c>
      <c r="I1614">
        <v>100.96125004</v>
      </c>
      <c r="J1614">
        <v>100.81732427999999</v>
      </c>
      <c r="K1614">
        <v>100.25962656</v>
      </c>
      <c r="L1614">
        <v>99.708092550000003</v>
      </c>
      <c r="M1614">
        <v>99.162620349999997</v>
      </c>
      <c r="N1614">
        <v>98.623110330000003</v>
      </c>
    </row>
    <row r="1615" spans="1:14" x14ac:dyDescent="0.45">
      <c r="A1615" t="s">
        <v>1356</v>
      </c>
      <c r="B1615" s="6">
        <v>43034</v>
      </c>
      <c r="C1615">
        <v>2.4700000000000002</v>
      </c>
      <c r="D1615" s="6">
        <v>45225</v>
      </c>
      <c r="E1615" s="6">
        <v>43034</v>
      </c>
      <c r="F1615">
        <v>107.83268339</v>
      </c>
      <c r="G1615">
        <v>107.83268339</v>
      </c>
      <c r="H1615">
        <v>107.83268339</v>
      </c>
      <c r="I1615">
        <v>107.83268339</v>
      </c>
      <c r="J1615">
        <v>105.74002188999999</v>
      </c>
      <c r="K1615">
        <v>102.2038605</v>
      </c>
      <c r="L1615">
        <v>98.805500960000003</v>
      </c>
      <c r="M1615">
        <v>95.53881998</v>
      </c>
      <c r="N1615">
        <v>92.398001879999995</v>
      </c>
    </row>
    <row r="1616" spans="1:14" x14ac:dyDescent="0.45">
      <c r="A1616" t="s">
        <v>1632</v>
      </c>
      <c r="B1616" s="6">
        <v>43034</v>
      </c>
      <c r="C1616">
        <v>2.94</v>
      </c>
      <c r="D1616" s="6">
        <v>46686</v>
      </c>
      <c r="E1616" s="6">
        <v>43034</v>
      </c>
      <c r="F1616">
        <v>119.99561808</v>
      </c>
      <c r="G1616">
        <v>119.99561808</v>
      </c>
      <c r="H1616">
        <v>119.99561808</v>
      </c>
      <c r="I1616">
        <v>118.4359803</v>
      </c>
      <c r="J1616">
        <v>110.71030278000001</v>
      </c>
      <c r="K1616">
        <v>103.39844479999999</v>
      </c>
      <c r="L1616">
        <v>96.631484319999998</v>
      </c>
      <c r="M1616">
        <v>90.36581898</v>
      </c>
      <c r="N1616">
        <v>84.561552550000002</v>
      </c>
    </row>
    <row r="1617" spans="1:14" x14ac:dyDescent="0.45">
      <c r="A1617" t="s">
        <v>1078</v>
      </c>
      <c r="B1617" s="6">
        <v>43034</v>
      </c>
      <c r="C1617">
        <v>2</v>
      </c>
      <c r="D1617" s="6">
        <v>44130</v>
      </c>
      <c r="E1617" s="6">
        <v>43034</v>
      </c>
      <c r="F1617">
        <v>101.01201245</v>
      </c>
      <c r="G1617">
        <v>101.01201245</v>
      </c>
      <c r="H1617">
        <v>101.01201245</v>
      </c>
      <c r="I1617">
        <v>101.01201245</v>
      </c>
      <c r="J1617">
        <v>100.86046967999999</v>
      </c>
      <c r="K1617">
        <v>100.28350492</v>
      </c>
      <c r="L1617">
        <v>99.713126360000004</v>
      </c>
      <c r="M1617">
        <v>99.149221699999998</v>
      </c>
      <c r="N1617">
        <v>98.591681179999995</v>
      </c>
    </row>
    <row r="1618" spans="1:14" x14ac:dyDescent="0.45">
      <c r="A1618" t="s">
        <v>1141</v>
      </c>
      <c r="B1618" s="6">
        <v>43035</v>
      </c>
      <c r="C1618">
        <v>2.04</v>
      </c>
      <c r="D1618" s="6">
        <v>44131</v>
      </c>
      <c r="E1618" s="6">
        <v>43035</v>
      </c>
      <c r="F1618">
        <v>101.04017483</v>
      </c>
      <c r="G1618">
        <v>101.04017483</v>
      </c>
      <c r="H1618">
        <v>101.04017483</v>
      </c>
      <c r="I1618">
        <v>101.04017483</v>
      </c>
      <c r="J1618">
        <v>100.88752997</v>
      </c>
      <c r="K1618">
        <v>100.30774382</v>
      </c>
      <c r="L1618">
        <v>99.734605369999997</v>
      </c>
      <c r="M1618">
        <v>99.168000809999995</v>
      </c>
      <c r="N1618">
        <v>98.607818910000006</v>
      </c>
    </row>
    <row r="1619" spans="1:14" x14ac:dyDescent="0.45">
      <c r="A1619" t="s">
        <v>1432</v>
      </c>
      <c r="B1619" s="6">
        <v>43038</v>
      </c>
      <c r="C1619">
        <v>2.04</v>
      </c>
      <c r="D1619" s="6">
        <v>44271</v>
      </c>
      <c r="E1619" s="6">
        <v>43038</v>
      </c>
      <c r="F1619">
        <v>101.71204329</v>
      </c>
      <c r="G1619">
        <v>101.71204329</v>
      </c>
      <c r="H1619">
        <v>101.71204329</v>
      </c>
      <c r="I1619">
        <v>101.71204329</v>
      </c>
      <c r="J1619">
        <v>101.37761112</v>
      </c>
      <c r="K1619">
        <v>100.41599969000001</v>
      </c>
      <c r="L1619">
        <v>99.472575919999997</v>
      </c>
      <c r="M1619">
        <v>98.546827370000003</v>
      </c>
      <c r="N1619">
        <v>97.638260700000004</v>
      </c>
    </row>
    <row r="1620" spans="1:14" x14ac:dyDescent="0.45">
      <c r="A1620" t="s">
        <v>1142</v>
      </c>
      <c r="B1620" s="6">
        <v>43039</v>
      </c>
      <c r="C1620">
        <v>2.02</v>
      </c>
      <c r="D1620" s="6">
        <v>44221</v>
      </c>
      <c r="E1620" s="6">
        <v>43039</v>
      </c>
      <c r="F1620">
        <v>101.46904284999999</v>
      </c>
      <c r="G1620">
        <v>101.46904284999999</v>
      </c>
      <c r="H1620">
        <v>101.46904284999999</v>
      </c>
      <c r="I1620">
        <v>101.46904284999999</v>
      </c>
      <c r="J1620">
        <v>101.20597985000001</v>
      </c>
      <c r="K1620">
        <v>100.38006147999999</v>
      </c>
      <c r="L1620">
        <v>99.567583139999996</v>
      </c>
      <c r="M1620">
        <v>98.768218790000006</v>
      </c>
      <c r="N1620">
        <v>97.981652879999999</v>
      </c>
    </row>
    <row r="1621" spans="1:14" x14ac:dyDescent="0.45">
      <c r="A1621" t="s">
        <v>1228</v>
      </c>
      <c r="B1621" s="6">
        <v>42908</v>
      </c>
      <c r="C1621">
        <v>3.41</v>
      </c>
      <c r="D1621" s="6">
        <v>49849</v>
      </c>
      <c r="E1621" s="6">
        <v>42908</v>
      </c>
      <c r="F1621">
        <v>149.84788725000001</v>
      </c>
      <c r="G1621">
        <v>149.84788725000001</v>
      </c>
      <c r="H1621">
        <v>145.59815462</v>
      </c>
      <c r="I1621">
        <v>128.65076629000001</v>
      </c>
      <c r="J1621">
        <v>112.82497136000001</v>
      </c>
      <c r="K1621">
        <v>99.159801680000001</v>
      </c>
      <c r="L1621">
        <v>87.442142970000006</v>
      </c>
      <c r="M1621">
        <v>77.377651929999999</v>
      </c>
      <c r="N1621">
        <v>68.718168910000003</v>
      </c>
    </row>
    <row r="1622" spans="1:14" x14ac:dyDescent="0.45">
      <c r="A1622" t="s">
        <v>1603</v>
      </c>
      <c r="B1622" s="6">
        <v>42909</v>
      </c>
      <c r="C1622">
        <v>1.64</v>
      </c>
      <c r="D1622" s="6">
        <v>44005</v>
      </c>
      <c r="E1622" s="6">
        <v>42909</v>
      </c>
      <c r="F1622">
        <v>100.35488074</v>
      </c>
      <c r="G1622">
        <v>100.35488074</v>
      </c>
      <c r="H1622">
        <v>100.35488074</v>
      </c>
      <c r="I1622">
        <v>100.35488074</v>
      </c>
      <c r="J1622">
        <v>100.32681418</v>
      </c>
      <c r="K1622">
        <v>100.09388559</v>
      </c>
      <c r="L1622">
        <v>99.862046789999994</v>
      </c>
      <c r="M1622">
        <v>99.631290120000003</v>
      </c>
      <c r="N1622">
        <v>99.401607960000007</v>
      </c>
    </row>
    <row r="1623" spans="1:14" x14ac:dyDescent="0.45">
      <c r="A1623" t="s">
        <v>1100</v>
      </c>
      <c r="B1623" s="6">
        <v>42915</v>
      </c>
      <c r="C1623">
        <v>1.94</v>
      </c>
      <c r="D1623" s="6">
        <v>44186</v>
      </c>
      <c r="E1623" s="6">
        <v>42915</v>
      </c>
      <c r="F1623">
        <v>101.23866106</v>
      </c>
      <c r="G1623">
        <v>101.23866106</v>
      </c>
      <c r="H1623">
        <v>101.23866106</v>
      </c>
      <c r="I1623">
        <v>101.23866106</v>
      </c>
      <c r="J1623">
        <v>101.02192927999999</v>
      </c>
      <c r="K1623">
        <v>100.29177634</v>
      </c>
      <c r="L1623">
        <v>99.572152650000007</v>
      </c>
      <c r="M1623">
        <v>98.862831589999999</v>
      </c>
      <c r="N1623">
        <v>98.163593000000006</v>
      </c>
    </row>
    <row r="1624" spans="1:14" x14ac:dyDescent="0.45">
      <c r="A1624" t="s">
        <v>1101</v>
      </c>
      <c r="B1624" s="6">
        <v>42915</v>
      </c>
      <c r="C1624">
        <v>2.0299999999999998</v>
      </c>
      <c r="D1624" s="6">
        <v>44376</v>
      </c>
      <c r="E1624" s="6">
        <v>42915</v>
      </c>
      <c r="F1624">
        <v>102.19966708</v>
      </c>
      <c r="G1624">
        <v>102.19966708</v>
      </c>
      <c r="H1624">
        <v>102.19966708</v>
      </c>
      <c r="I1624">
        <v>102.19966708</v>
      </c>
      <c r="J1624">
        <v>101.73044907000001</v>
      </c>
      <c r="K1624">
        <v>100.48489227</v>
      </c>
      <c r="L1624">
        <v>99.269700420000007</v>
      </c>
      <c r="M1624">
        <v>98.083773980000004</v>
      </c>
      <c r="N1624">
        <v>96.926065940000001</v>
      </c>
    </row>
    <row r="1625" spans="1:14" x14ac:dyDescent="0.45">
      <c r="A1625" t="s">
        <v>1004</v>
      </c>
      <c r="B1625" s="6">
        <v>42915</v>
      </c>
      <c r="C1625">
        <v>2.2000000000000002</v>
      </c>
      <c r="D1625" s="6">
        <v>45106</v>
      </c>
      <c r="E1625" s="6">
        <v>42915</v>
      </c>
      <c r="F1625">
        <v>106.83760028</v>
      </c>
      <c r="G1625">
        <v>106.83760028</v>
      </c>
      <c r="H1625">
        <v>106.83760028</v>
      </c>
      <c r="I1625">
        <v>106.83760028</v>
      </c>
      <c r="J1625">
        <v>105.05218422999999</v>
      </c>
      <c r="K1625">
        <v>101.82140294</v>
      </c>
      <c r="L1625">
        <v>98.706881539999998</v>
      </c>
      <c r="M1625">
        <v>95.703730289999996</v>
      </c>
      <c r="N1625">
        <v>92.807299189999995</v>
      </c>
    </row>
    <row r="1626" spans="1:14" x14ac:dyDescent="0.45">
      <c r="A1626" t="s">
        <v>1053</v>
      </c>
      <c r="B1626" s="6">
        <v>42922</v>
      </c>
      <c r="C1626">
        <v>2.48</v>
      </c>
      <c r="D1626" s="6">
        <v>45113</v>
      </c>
      <c r="E1626" s="6">
        <v>42922</v>
      </c>
      <c r="F1626">
        <v>107.19532633</v>
      </c>
      <c r="G1626">
        <v>107.19532633</v>
      </c>
      <c r="H1626">
        <v>107.19532633</v>
      </c>
      <c r="I1626">
        <v>107.19532633</v>
      </c>
      <c r="J1626">
        <v>105.39874121</v>
      </c>
      <c r="K1626">
        <v>102.15868801000001</v>
      </c>
      <c r="L1626">
        <v>99.035451230000007</v>
      </c>
      <c r="M1626">
        <v>96.024131819999994</v>
      </c>
      <c r="N1626">
        <v>93.120068599999996</v>
      </c>
    </row>
    <row r="1627" spans="1:14" x14ac:dyDescent="0.45">
      <c r="A1627" t="s">
        <v>1378</v>
      </c>
      <c r="B1627" s="6">
        <v>42935</v>
      </c>
      <c r="C1627">
        <v>1.93</v>
      </c>
      <c r="D1627" s="6">
        <v>44215</v>
      </c>
      <c r="E1627" s="6">
        <v>42935</v>
      </c>
      <c r="F1627">
        <v>101.35816699999999</v>
      </c>
      <c r="G1627">
        <v>101.35816699999999</v>
      </c>
      <c r="H1627">
        <v>101.35816699999999</v>
      </c>
      <c r="I1627">
        <v>101.35816699999999</v>
      </c>
      <c r="J1627">
        <v>101.10341395</v>
      </c>
      <c r="K1627">
        <v>100.2943241</v>
      </c>
      <c r="L1627">
        <v>99.498148700000002</v>
      </c>
      <c r="M1627">
        <v>98.714580319999996</v>
      </c>
      <c r="N1627">
        <v>97.943321190000006</v>
      </c>
    </row>
    <row r="1628" spans="1:14" x14ac:dyDescent="0.45">
      <c r="A1628" t="s">
        <v>1055</v>
      </c>
      <c r="B1628" s="6">
        <v>42940</v>
      </c>
      <c r="C1628">
        <v>2.14</v>
      </c>
      <c r="D1628" s="6">
        <v>44767</v>
      </c>
      <c r="E1628" s="6">
        <v>42940</v>
      </c>
      <c r="F1628">
        <v>104.31813218000001</v>
      </c>
      <c r="G1628">
        <v>104.31813218000001</v>
      </c>
      <c r="H1628">
        <v>104.31813218000001</v>
      </c>
      <c r="I1628">
        <v>104.31813218000001</v>
      </c>
      <c r="J1628">
        <v>103.30649291</v>
      </c>
      <c r="K1628">
        <v>101.01056917</v>
      </c>
      <c r="L1628">
        <v>98.777012319999997</v>
      </c>
      <c r="M1628">
        <v>96.603769580000005</v>
      </c>
      <c r="N1628">
        <v>94.488868760000003</v>
      </c>
    </row>
    <row r="1629" spans="1:14" x14ac:dyDescent="0.45">
      <c r="A1629" t="s">
        <v>1056</v>
      </c>
      <c r="B1629" s="6">
        <v>42941</v>
      </c>
      <c r="C1629">
        <v>2.0299999999999998</v>
      </c>
      <c r="D1629" s="6">
        <v>44403</v>
      </c>
      <c r="E1629" s="6">
        <v>42941</v>
      </c>
      <c r="F1629">
        <v>102.33033299</v>
      </c>
      <c r="G1629">
        <v>102.33033299</v>
      </c>
      <c r="H1629">
        <v>102.33033299</v>
      </c>
      <c r="I1629">
        <v>102.33033299</v>
      </c>
      <c r="J1629">
        <v>101.82950662</v>
      </c>
      <c r="K1629">
        <v>100.51819862000001</v>
      </c>
      <c r="L1629">
        <v>99.231415260000006</v>
      </c>
      <c r="M1629">
        <v>97.968499660000006</v>
      </c>
      <c r="N1629">
        <v>96.728818419999996</v>
      </c>
    </row>
    <row r="1630" spans="1:14" x14ac:dyDescent="0.45">
      <c r="A1630" t="s">
        <v>1057</v>
      </c>
      <c r="B1630" s="6">
        <v>42941</v>
      </c>
      <c r="C1630">
        <v>2.19</v>
      </c>
      <c r="D1630" s="6">
        <v>44767</v>
      </c>
      <c r="E1630" s="6">
        <v>42941</v>
      </c>
      <c r="F1630">
        <v>104.4352102</v>
      </c>
      <c r="G1630">
        <v>104.4352102</v>
      </c>
      <c r="H1630">
        <v>104.4352102</v>
      </c>
      <c r="I1630">
        <v>104.4352102</v>
      </c>
      <c r="J1630">
        <v>103.42304795</v>
      </c>
      <c r="K1630">
        <v>101.12574506999999</v>
      </c>
      <c r="L1630">
        <v>98.890838340000002</v>
      </c>
      <c r="M1630">
        <v>96.716274089999999</v>
      </c>
      <c r="N1630">
        <v>94.600079309999998</v>
      </c>
    </row>
    <row r="1631" spans="1:14" x14ac:dyDescent="0.45">
      <c r="A1631" t="s">
        <v>1059</v>
      </c>
      <c r="B1631" s="6">
        <v>42947</v>
      </c>
      <c r="C1631">
        <v>1.85</v>
      </c>
      <c r="D1631" s="6">
        <v>44042</v>
      </c>
      <c r="E1631" s="6">
        <v>42947</v>
      </c>
      <c r="F1631">
        <v>100.53551184</v>
      </c>
      <c r="G1631">
        <v>100.53551184</v>
      </c>
      <c r="H1631">
        <v>100.53551184</v>
      </c>
      <c r="I1631">
        <v>100.53551184</v>
      </c>
      <c r="J1631">
        <v>100.47929999999999</v>
      </c>
      <c r="K1631">
        <v>100.14453819000001</v>
      </c>
      <c r="L1631">
        <v>99.811999029999996</v>
      </c>
      <c r="M1631">
        <v>99.481660500000004</v>
      </c>
      <c r="N1631">
        <v>99.153500870000002</v>
      </c>
    </row>
    <row r="1632" spans="1:14" x14ac:dyDescent="0.45">
      <c r="A1632" t="s">
        <v>1237</v>
      </c>
      <c r="B1632" s="6">
        <v>42950</v>
      </c>
      <c r="C1632">
        <v>1.85</v>
      </c>
      <c r="D1632" s="6">
        <v>44046</v>
      </c>
      <c r="E1632" s="6">
        <v>42950</v>
      </c>
      <c r="F1632">
        <v>100.55325218999999</v>
      </c>
      <c r="G1632">
        <v>100.55325218999999</v>
      </c>
      <c r="H1632">
        <v>100.55325218999999</v>
      </c>
      <c r="I1632">
        <v>100.55325218999999</v>
      </c>
      <c r="J1632">
        <v>100.49303301</v>
      </c>
      <c r="K1632">
        <v>100.1472445</v>
      </c>
      <c r="L1632">
        <v>99.803831200000005</v>
      </c>
      <c r="M1632">
        <v>99.462768710000006</v>
      </c>
      <c r="N1632">
        <v>99.124032970000002</v>
      </c>
    </row>
    <row r="1633" spans="1:14" x14ac:dyDescent="0.45">
      <c r="A1633" t="s">
        <v>1613</v>
      </c>
      <c r="B1633" s="6">
        <v>42950</v>
      </c>
      <c r="C1633">
        <v>2.5</v>
      </c>
      <c r="D1633" s="6">
        <v>45509</v>
      </c>
      <c r="E1633" s="6">
        <v>42950</v>
      </c>
      <c r="F1633">
        <v>109.65911842</v>
      </c>
      <c r="G1633">
        <v>109.65911842</v>
      </c>
      <c r="H1633">
        <v>109.65911842</v>
      </c>
      <c r="I1633">
        <v>109.65911842</v>
      </c>
      <c r="J1633">
        <v>106.71968842</v>
      </c>
      <c r="K1633">
        <v>102.42813962</v>
      </c>
      <c r="L1633">
        <v>98.334302289999997</v>
      </c>
      <c r="M1633">
        <v>94.428071149999994</v>
      </c>
      <c r="N1633">
        <v>90.69990774</v>
      </c>
    </row>
    <row r="1634" spans="1:14" x14ac:dyDescent="0.45">
      <c r="A1634" t="s">
        <v>1382</v>
      </c>
      <c r="B1634" s="6">
        <v>42961</v>
      </c>
      <c r="C1634">
        <v>1.91</v>
      </c>
      <c r="D1634" s="6">
        <v>44788</v>
      </c>
      <c r="E1634" s="6">
        <v>42961</v>
      </c>
      <c r="F1634">
        <v>104.30818954999999</v>
      </c>
      <c r="G1634">
        <v>104.30818954999999</v>
      </c>
      <c r="H1634">
        <v>104.30818954999999</v>
      </c>
      <c r="I1634">
        <v>104.30818954999999</v>
      </c>
      <c r="J1634">
        <v>103.25363747</v>
      </c>
      <c r="K1634">
        <v>100.89487707000001</v>
      </c>
      <c r="L1634">
        <v>98.6017382</v>
      </c>
      <c r="M1634">
        <v>96.372037039999995</v>
      </c>
      <c r="N1634">
        <v>94.203675320000002</v>
      </c>
    </row>
    <row r="1635" spans="1:14" x14ac:dyDescent="0.45">
      <c r="A1635" t="s">
        <v>1238</v>
      </c>
      <c r="B1635" s="6">
        <v>42965</v>
      </c>
      <c r="C1635">
        <v>1.77</v>
      </c>
      <c r="D1635" s="6">
        <v>44426</v>
      </c>
      <c r="E1635" s="6">
        <v>42965</v>
      </c>
      <c r="F1635">
        <v>102.31476553</v>
      </c>
      <c r="G1635">
        <v>102.31476553</v>
      </c>
      <c r="H1635">
        <v>102.31476553</v>
      </c>
      <c r="I1635">
        <v>102.31476553</v>
      </c>
      <c r="J1635">
        <v>101.78637062</v>
      </c>
      <c r="K1635">
        <v>100.41228805999999</v>
      </c>
      <c r="L1635">
        <v>99.06329006</v>
      </c>
      <c r="M1635">
        <v>97.738749249999998</v>
      </c>
      <c r="N1635">
        <v>96.438058720000001</v>
      </c>
    </row>
    <row r="1636" spans="1:14" x14ac:dyDescent="0.45">
      <c r="A1636" t="s">
        <v>1199</v>
      </c>
      <c r="B1636" s="6">
        <v>42976</v>
      </c>
      <c r="C1636">
        <v>1.83</v>
      </c>
      <c r="D1636" s="6">
        <v>44802</v>
      </c>
      <c r="E1636" s="6">
        <v>42976</v>
      </c>
      <c r="F1636">
        <v>104.18225618</v>
      </c>
      <c r="G1636">
        <v>104.18225618</v>
      </c>
      <c r="H1636">
        <v>104.18225618</v>
      </c>
      <c r="I1636">
        <v>104.18225618</v>
      </c>
      <c r="J1636">
        <v>103.10214814</v>
      </c>
      <c r="K1636">
        <v>100.70871166000001</v>
      </c>
      <c r="L1636">
        <v>98.382805980000001</v>
      </c>
      <c r="M1636">
        <v>96.122152749999998</v>
      </c>
      <c r="N1636">
        <v>93.924564169999996</v>
      </c>
    </row>
    <row r="1637" spans="1:14" x14ac:dyDescent="0.45">
      <c r="A1637" t="s">
        <v>1618</v>
      </c>
      <c r="B1637" s="6">
        <v>42977</v>
      </c>
      <c r="C1637">
        <v>1.94</v>
      </c>
      <c r="D1637" s="6">
        <v>44987</v>
      </c>
      <c r="E1637" s="6">
        <v>42977</v>
      </c>
      <c r="F1637">
        <v>105.3835509</v>
      </c>
      <c r="G1637">
        <v>105.3835509</v>
      </c>
      <c r="H1637">
        <v>105.3835509</v>
      </c>
      <c r="I1637">
        <v>105.3835509</v>
      </c>
      <c r="J1637">
        <v>103.90320493999999</v>
      </c>
      <c r="K1637">
        <v>101.00432397</v>
      </c>
      <c r="L1637">
        <v>98.201277689999998</v>
      </c>
      <c r="M1637">
        <v>95.490388339999996</v>
      </c>
      <c r="N1637">
        <v>92.868140010000005</v>
      </c>
    </row>
    <row r="1638" spans="1:14" x14ac:dyDescent="0.45">
      <c r="A1638" t="s">
        <v>1090</v>
      </c>
      <c r="B1638" s="6">
        <v>42978</v>
      </c>
      <c r="C1638">
        <v>1.64</v>
      </c>
      <c r="D1638" s="6">
        <v>44151</v>
      </c>
      <c r="E1638" s="6">
        <v>42978</v>
      </c>
      <c r="F1638">
        <v>100.97188862</v>
      </c>
      <c r="G1638">
        <v>100.97188862</v>
      </c>
      <c r="H1638">
        <v>100.97188862</v>
      </c>
      <c r="I1638">
        <v>100.97188862</v>
      </c>
      <c r="J1638">
        <v>100.79643003</v>
      </c>
      <c r="K1638">
        <v>100.16127578</v>
      </c>
      <c r="L1638">
        <v>99.534111480000007</v>
      </c>
      <c r="M1638">
        <v>98.914786930000005</v>
      </c>
      <c r="N1638">
        <v>98.303155669999995</v>
      </c>
    </row>
    <row r="1639" spans="1:14" x14ac:dyDescent="0.45">
      <c r="A1639" t="s">
        <v>1621</v>
      </c>
      <c r="B1639" s="6">
        <v>42983</v>
      </c>
      <c r="C1639">
        <v>1.78</v>
      </c>
      <c r="D1639" s="6">
        <v>44082</v>
      </c>
      <c r="E1639" s="6">
        <v>42983</v>
      </c>
      <c r="F1639">
        <v>100.6814287</v>
      </c>
      <c r="G1639">
        <v>100.6814287</v>
      </c>
      <c r="H1639">
        <v>100.6814287</v>
      </c>
      <c r="I1639">
        <v>100.6814287</v>
      </c>
      <c r="J1639">
        <v>100.58258074</v>
      </c>
      <c r="K1639">
        <v>100.13777210000001</v>
      </c>
      <c r="L1639">
        <v>99.69689434</v>
      </c>
      <c r="M1639">
        <v>99.259895459999996</v>
      </c>
      <c r="N1639">
        <v>98.826724369999994</v>
      </c>
    </row>
    <row r="1640" spans="1:14" x14ac:dyDescent="0.45">
      <c r="A1640" t="s">
        <v>1344</v>
      </c>
      <c r="B1640" s="6">
        <v>42984</v>
      </c>
      <c r="C1640">
        <v>1.99</v>
      </c>
      <c r="D1640" s="6">
        <v>44810</v>
      </c>
      <c r="E1640" s="6">
        <v>42984</v>
      </c>
      <c r="F1640">
        <v>104.16828178999999</v>
      </c>
      <c r="G1640">
        <v>104.16828178999999</v>
      </c>
      <c r="H1640">
        <v>104.16828178999999</v>
      </c>
      <c r="I1640">
        <v>104.16828178999999</v>
      </c>
      <c r="J1640">
        <v>103.07745926</v>
      </c>
      <c r="K1640">
        <v>100.67219698</v>
      </c>
      <c r="L1640">
        <v>98.335207449999999</v>
      </c>
      <c r="M1640">
        <v>96.064172439999993</v>
      </c>
      <c r="N1640">
        <v>93.85686647</v>
      </c>
    </row>
    <row r="1641" spans="1:14" x14ac:dyDescent="0.45">
      <c r="A1641" t="s">
        <v>1404</v>
      </c>
      <c r="B1641" s="6">
        <v>42985</v>
      </c>
      <c r="C1641">
        <v>1.69</v>
      </c>
      <c r="D1641" s="6">
        <v>44446</v>
      </c>
      <c r="E1641" s="6">
        <v>42985</v>
      </c>
      <c r="F1641">
        <v>102.28984054999999</v>
      </c>
      <c r="G1641">
        <v>102.28984054999999</v>
      </c>
      <c r="H1641">
        <v>102.28984054999999</v>
      </c>
      <c r="I1641">
        <v>102.28984054999999</v>
      </c>
      <c r="J1641">
        <v>101.73862683999999</v>
      </c>
      <c r="K1641">
        <v>100.311617</v>
      </c>
      <c r="L1641">
        <v>98.911565409999994</v>
      </c>
      <c r="M1641">
        <v>97.537775460000006</v>
      </c>
      <c r="N1641">
        <v>96.189574010000001</v>
      </c>
    </row>
    <row r="1642" spans="1:14" x14ac:dyDescent="0.45">
      <c r="A1642" t="s">
        <v>1067</v>
      </c>
      <c r="B1642" s="6">
        <v>42989</v>
      </c>
      <c r="C1642">
        <v>1.85</v>
      </c>
      <c r="D1642" s="6">
        <v>44816</v>
      </c>
      <c r="E1642" s="6">
        <v>42989</v>
      </c>
      <c r="F1642">
        <v>104.2982169</v>
      </c>
      <c r="G1642">
        <v>104.2982169</v>
      </c>
      <c r="H1642">
        <v>104.2982169</v>
      </c>
      <c r="I1642">
        <v>104.2982169</v>
      </c>
      <c r="J1642">
        <v>103.19057049</v>
      </c>
      <c r="K1642">
        <v>100.75857584000001</v>
      </c>
      <c r="L1642">
        <v>98.396235619999999</v>
      </c>
      <c r="M1642">
        <v>96.101162880000004</v>
      </c>
      <c r="N1642">
        <v>93.87106713</v>
      </c>
    </row>
    <row r="1643" spans="1:14" x14ac:dyDescent="0.45">
      <c r="A1643" t="s">
        <v>1303</v>
      </c>
      <c r="B1643" s="6">
        <v>43000</v>
      </c>
      <c r="C1643">
        <v>2.09</v>
      </c>
      <c r="D1643" s="6">
        <v>44461</v>
      </c>
      <c r="E1643" s="6">
        <v>43000</v>
      </c>
      <c r="F1643">
        <v>102.70021239</v>
      </c>
      <c r="G1643">
        <v>102.70021239</v>
      </c>
      <c r="H1643">
        <v>102.70021239</v>
      </c>
      <c r="I1643">
        <v>102.70021239</v>
      </c>
      <c r="J1643">
        <v>102.13208480999999</v>
      </c>
      <c r="K1643">
        <v>100.66543754</v>
      </c>
      <c r="L1643">
        <v>99.227194530000006</v>
      </c>
      <c r="M1643">
        <v>97.816603119999996</v>
      </c>
      <c r="N1643">
        <v>96.432936740000002</v>
      </c>
    </row>
    <row r="1644" spans="1:14" x14ac:dyDescent="0.45">
      <c r="A1644" t="s">
        <v>1626</v>
      </c>
      <c r="B1644" s="6">
        <v>43004</v>
      </c>
      <c r="C1644">
        <v>1.94</v>
      </c>
      <c r="D1644" s="6">
        <v>44102</v>
      </c>
      <c r="E1644" s="6">
        <v>43004</v>
      </c>
      <c r="F1644">
        <v>100.84614071999999</v>
      </c>
      <c r="G1644">
        <v>100.84614071999999</v>
      </c>
      <c r="H1644">
        <v>100.84614071999999</v>
      </c>
      <c r="I1644">
        <v>100.84614071999999</v>
      </c>
      <c r="J1644">
        <v>100.72508876000001</v>
      </c>
      <c r="K1644">
        <v>100.22510859</v>
      </c>
      <c r="L1644">
        <v>99.730077140000006</v>
      </c>
      <c r="M1644">
        <v>99.239921269999996</v>
      </c>
      <c r="N1644">
        <v>98.754569279999998</v>
      </c>
    </row>
    <row r="1645" spans="1:14" x14ac:dyDescent="0.45">
      <c r="A1645" t="s">
        <v>2809</v>
      </c>
      <c r="B1645" s="6">
        <v>43153</v>
      </c>
      <c r="C1645">
        <v>3.24</v>
      </c>
      <c r="D1645" s="6">
        <v>46805</v>
      </c>
      <c r="E1645" s="6">
        <v>43153</v>
      </c>
      <c r="F1645">
        <v>124.88711863</v>
      </c>
      <c r="G1645">
        <v>124.88711863</v>
      </c>
      <c r="H1645">
        <v>124.88711863</v>
      </c>
      <c r="I1645">
        <v>122.91461196</v>
      </c>
      <c r="J1645">
        <v>114.64597402</v>
      </c>
      <c r="K1645">
        <v>106.83781792000001</v>
      </c>
      <c r="L1645">
        <v>99.632682849999995</v>
      </c>
      <c r="M1645">
        <v>92.980619840000003</v>
      </c>
      <c r="N1645">
        <v>86.836062709999993</v>
      </c>
    </row>
    <row r="1646" spans="1:14" x14ac:dyDescent="0.45">
      <c r="A1646" t="s">
        <v>2801</v>
      </c>
      <c r="B1646" s="6">
        <v>43154</v>
      </c>
      <c r="C1646">
        <v>2.92</v>
      </c>
      <c r="D1646" s="6">
        <v>44910</v>
      </c>
      <c r="E1646" s="6">
        <v>43154</v>
      </c>
      <c r="F1646">
        <v>107.1795173</v>
      </c>
      <c r="G1646">
        <v>107.1795173</v>
      </c>
      <c r="H1646">
        <v>107.1795173</v>
      </c>
      <c r="I1646">
        <v>107.1795173</v>
      </c>
      <c r="J1646">
        <v>105.8698397</v>
      </c>
      <c r="K1646">
        <v>103.16265917</v>
      </c>
      <c r="L1646">
        <v>100.53875850999999</v>
      </c>
      <c r="M1646">
        <v>97.995036830000004</v>
      </c>
      <c r="N1646">
        <v>95.528532029999994</v>
      </c>
    </row>
    <row r="1647" spans="1:14" x14ac:dyDescent="0.45">
      <c r="A1647" t="s">
        <v>2903</v>
      </c>
      <c r="B1647" s="6">
        <v>43158</v>
      </c>
      <c r="C1647">
        <v>2.59</v>
      </c>
      <c r="D1647" s="6">
        <v>44096</v>
      </c>
      <c r="E1647" s="6">
        <v>43158</v>
      </c>
      <c r="F1647">
        <v>101.13391881</v>
      </c>
      <c r="G1647">
        <v>101.13391881</v>
      </c>
      <c r="H1647">
        <v>101.13391881</v>
      </c>
      <c r="I1647">
        <v>101.13391881</v>
      </c>
      <c r="J1647">
        <v>101.01935761</v>
      </c>
      <c r="K1647">
        <v>100.53496456000001</v>
      </c>
      <c r="L1647">
        <v>100.05521539</v>
      </c>
      <c r="M1647">
        <v>99.580043500000002</v>
      </c>
      <c r="N1647">
        <v>99.109383530000002</v>
      </c>
    </row>
    <row r="1648" spans="1:14" x14ac:dyDescent="0.45">
      <c r="A1648" t="s">
        <v>2803</v>
      </c>
      <c r="B1648" s="6">
        <v>43167</v>
      </c>
      <c r="C1648">
        <v>2.9</v>
      </c>
      <c r="D1648" s="6">
        <v>44819</v>
      </c>
      <c r="E1648" s="6">
        <v>43167</v>
      </c>
      <c r="F1648">
        <v>106.47152242</v>
      </c>
      <c r="G1648">
        <v>106.47152242</v>
      </c>
      <c r="H1648">
        <v>106.47152242</v>
      </c>
      <c r="I1648">
        <v>106.47152242</v>
      </c>
      <c r="J1648">
        <v>105.35225359</v>
      </c>
      <c r="K1648">
        <v>102.89448314000001</v>
      </c>
      <c r="L1648">
        <v>100.50697153</v>
      </c>
      <c r="M1648">
        <v>98.187311080000001</v>
      </c>
      <c r="N1648">
        <v>95.933191460000003</v>
      </c>
    </row>
    <row r="1649" spans="1:14" x14ac:dyDescent="0.45">
      <c r="A1649" t="s">
        <v>3022</v>
      </c>
      <c r="B1649" s="6">
        <v>43182</v>
      </c>
      <c r="C1649">
        <v>2.79</v>
      </c>
      <c r="D1649" s="6">
        <v>44278</v>
      </c>
      <c r="E1649" s="6">
        <v>43182</v>
      </c>
      <c r="F1649">
        <v>102.48899007</v>
      </c>
      <c r="G1649">
        <v>102.48899007</v>
      </c>
      <c r="H1649">
        <v>102.48899007</v>
      </c>
      <c r="I1649">
        <v>102.48899007</v>
      </c>
      <c r="J1649">
        <v>102.14362</v>
      </c>
      <c r="K1649">
        <v>101.15906630000001</v>
      </c>
      <c r="L1649">
        <v>100.1934694</v>
      </c>
      <c r="M1649">
        <v>99.246285470000004</v>
      </c>
      <c r="N1649">
        <v>98.316991299999998</v>
      </c>
    </row>
    <row r="1650" spans="1:14" x14ac:dyDescent="0.45">
      <c r="A1650" t="s">
        <v>2905</v>
      </c>
      <c r="B1650" s="6">
        <v>43185</v>
      </c>
      <c r="C1650">
        <v>2.6</v>
      </c>
      <c r="D1650" s="6">
        <v>44281</v>
      </c>
      <c r="E1650" s="6">
        <v>43185</v>
      </c>
      <c r="F1650">
        <v>102.47980364</v>
      </c>
      <c r="G1650">
        <v>102.47980364</v>
      </c>
      <c r="H1650">
        <v>102.47980364</v>
      </c>
      <c r="I1650">
        <v>102.47980364</v>
      </c>
      <c r="J1650">
        <v>102.12936863</v>
      </c>
      <c r="K1650">
        <v>101.13450894</v>
      </c>
      <c r="L1650">
        <v>100.15899349999999</v>
      </c>
      <c r="M1650">
        <v>99.20226212</v>
      </c>
      <c r="N1650">
        <v>98.26377608</v>
      </c>
    </row>
    <row r="1651" spans="1:14" x14ac:dyDescent="0.45">
      <c r="A1651" t="s">
        <v>2907</v>
      </c>
      <c r="B1651" s="6">
        <v>43186</v>
      </c>
      <c r="C1651">
        <v>2.79</v>
      </c>
      <c r="D1651" s="6">
        <v>45072</v>
      </c>
      <c r="E1651" s="6">
        <v>43186</v>
      </c>
      <c r="F1651">
        <v>108.52458425</v>
      </c>
      <c r="G1651">
        <v>108.52458425</v>
      </c>
      <c r="H1651">
        <v>108.52458425</v>
      </c>
      <c r="I1651">
        <v>108.52458425</v>
      </c>
      <c r="J1651">
        <v>106.81358097</v>
      </c>
      <c r="K1651">
        <v>103.64562185</v>
      </c>
      <c r="L1651">
        <v>100.58870546</v>
      </c>
      <c r="M1651">
        <v>97.638284749999997</v>
      </c>
      <c r="N1651">
        <v>94.790028719999995</v>
      </c>
    </row>
    <row r="1652" spans="1:14" x14ac:dyDescent="0.45">
      <c r="A1652" t="s">
        <v>2816</v>
      </c>
      <c r="B1652" s="6">
        <v>43187</v>
      </c>
      <c r="C1652">
        <v>2.73</v>
      </c>
      <c r="D1652" s="6">
        <v>45013</v>
      </c>
      <c r="E1652" s="6">
        <v>43187</v>
      </c>
      <c r="F1652">
        <v>107.90669728</v>
      </c>
      <c r="G1652">
        <v>107.90669728</v>
      </c>
      <c r="H1652">
        <v>107.90669728</v>
      </c>
      <c r="I1652">
        <v>107.90669728</v>
      </c>
      <c r="J1652">
        <v>106.34749067</v>
      </c>
      <c r="K1652">
        <v>103.34448433999999</v>
      </c>
      <c r="L1652">
        <v>100.44270113</v>
      </c>
      <c r="M1652">
        <v>97.638170079999995</v>
      </c>
      <c r="N1652">
        <v>94.927099339999998</v>
      </c>
    </row>
    <row r="1653" spans="1:14" x14ac:dyDescent="0.45">
      <c r="A1653" t="s">
        <v>3025</v>
      </c>
      <c r="B1653" s="6">
        <v>43196</v>
      </c>
      <c r="C1653">
        <v>2.76</v>
      </c>
      <c r="D1653" s="6">
        <v>44292</v>
      </c>
      <c r="E1653" s="6">
        <v>43196</v>
      </c>
      <c r="F1653">
        <v>102.55564636</v>
      </c>
      <c r="G1653">
        <v>102.55564636</v>
      </c>
      <c r="H1653">
        <v>102.55564636</v>
      </c>
      <c r="I1653">
        <v>102.55564636</v>
      </c>
      <c r="J1653">
        <v>102.19112772</v>
      </c>
      <c r="K1653">
        <v>101.16846617</v>
      </c>
      <c r="L1653">
        <v>100.16624277</v>
      </c>
      <c r="M1653">
        <v>99.183849170000002</v>
      </c>
      <c r="N1653">
        <v>98.220700969999996</v>
      </c>
    </row>
    <row r="1654" spans="1:14" x14ac:dyDescent="0.45">
      <c r="A1654" t="s">
        <v>3029</v>
      </c>
      <c r="B1654" s="6">
        <v>43215</v>
      </c>
      <c r="C1654">
        <v>2.98</v>
      </c>
      <c r="D1654" s="6">
        <v>45041</v>
      </c>
      <c r="E1654" s="6">
        <v>43215</v>
      </c>
      <c r="F1654">
        <v>108.88527001</v>
      </c>
      <c r="G1654">
        <v>108.88527001</v>
      </c>
      <c r="H1654">
        <v>108.88527001</v>
      </c>
      <c r="I1654">
        <v>108.88527001</v>
      </c>
      <c r="J1654">
        <v>107.24995</v>
      </c>
      <c r="K1654">
        <v>104.15721800999999</v>
      </c>
      <c r="L1654">
        <v>101.17061465</v>
      </c>
      <c r="M1654">
        <v>98.285891449999994</v>
      </c>
      <c r="N1654">
        <v>95.498996349999999</v>
      </c>
    </row>
    <row r="1655" spans="1:14" x14ac:dyDescent="0.45">
      <c r="A1655" t="s">
        <v>2849</v>
      </c>
      <c r="B1655" s="6">
        <v>43216</v>
      </c>
      <c r="C1655">
        <v>2.77</v>
      </c>
      <c r="D1655" s="6">
        <v>44312</v>
      </c>
      <c r="E1655" s="6">
        <v>43216</v>
      </c>
      <c r="F1655">
        <v>102.87762991</v>
      </c>
      <c r="G1655">
        <v>102.87762991</v>
      </c>
      <c r="H1655">
        <v>102.87762991</v>
      </c>
      <c r="I1655">
        <v>102.87762991</v>
      </c>
      <c r="J1655">
        <v>102.48551999999999</v>
      </c>
      <c r="K1655">
        <v>101.404617</v>
      </c>
      <c r="L1655">
        <v>100.34647629</v>
      </c>
      <c r="M1655">
        <v>99.310384400000004</v>
      </c>
      <c r="N1655">
        <v>98.295657399999996</v>
      </c>
    </row>
    <row r="1656" spans="1:14" x14ac:dyDescent="0.45">
      <c r="A1656" t="s">
        <v>2744</v>
      </c>
      <c r="B1656" s="6">
        <v>43220</v>
      </c>
      <c r="C1656">
        <v>2.88</v>
      </c>
      <c r="D1656" s="6">
        <v>44211</v>
      </c>
      <c r="E1656" s="6">
        <v>43220</v>
      </c>
      <c r="F1656">
        <v>102.11201779</v>
      </c>
      <c r="G1656">
        <v>102.11201779</v>
      </c>
      <c r="H1656">
        <v>102.11201779</v>
      </c>
      <c r="I1656">
        <v>102.11201779</v>
      </c>
      <c r="J1656">
        <v>101.8618427</v>
      </c>
      <c r="K1656">
        <v>101.06013503</v>
      </c>
      <c r="L1656">
        <v>100.27104049</v>
      </c>
      <c r="M1656">
        <v>99.494262860000006</v>
      </c>
      <c r="N1656">
        <v>98.729515160000005</v>
      </c>
    </row>
    <row r="1657" spans="1:14" x14ac:dyDescent="0.45">
      <c r="A1657" t="s">
        <v>2758</v>
      </c>
      <c r="B1657" s="6">
        <v>43227</v>
      </c>
      <c r="C1657">
        <v>3.06</v>
      </c>
      <c r="D1657" s="6">
        <v>45051</v>
      </c>
      <c r="E1657" s="6">
        <v>43227</v>
      </c>
      <c r="F1657">
        <v>108.63455921000001</v>
      </c>
      <c r="G1657">
        <v>108.63455921000001</v>
      </c>
      <c r="H1657">
        <v>108.63455921000001</v>
      </c>
      <c r="I1657">
        <v>108.63455921000001</v>
      </c>
      <c r="J1657">
        <v>106.98397779</v>
      </c>
      <c r="K1657">
        <v>103.88214476</v>
      </c>
      <c r="L1657">
        <v>100.88720379999999</v>
      </c>
      <c r="M1657">
        <v>97.994854759999996</v>
      </c>
      <c r="N1657">
        <v>95.20099759</v>
      </c>
    </row>
    <row r="1658" spans="1:14" x14ac:dyDescent="0.45">
      <c r="A1658" t="s">
        <v>2973</v>
      </c>
      <c r="B1658" s="6">
        <v>43227</v>
      </c>
      <c r="C1658">
        <v>2.97</v>
      </c>
      <c r="D1658" s="6">
        <v>44508</v>
      </c>
      <c r="E1658" s="6">
        <v>43227</v>
      </c>
      <c r="F1658">
        <v>104.36630615</v>
      </c>
      <c r="G1658">
        <v>104.36630615</v>
      </c>
      <c r="H1658">
        <v>104.36630615</v>
      </c>
      <c r="I1658">
        <v>104.36630615</v>
      </c>
      <c r="J1658">
        <v>103.73789982</v>
      </c>
      <c r="K1658">
        <v>102.13258051</v>
      </c>
      <c r="L1658">
        <v>100.55996801000001</v>
      </c>
      <c r="M1658">
        <v>99.019129129999996</v>
      </c>
      <c r="N1658">
        <v>97.50916599</v>
      </c>
    </row>
    <row r="1659" spans="1:14" x14ac:dyDescent="0.45">
      <c r="A1659" t="s">
        <v>2872</v>
      </c>
      <c r="B1659" s="6">
        <v>43242</v>
      </c>
      <c r="C1659">
        <v>2.98</v>
      </c>
      <c r="D1659" s="6">
        <v>44340</v>
      </c>
      <c r="E1659" s="6">
        <v>43242</v>
      </c>
      <c r="F1659">
        <v>103.14147645</v>
      </c>
      <c r="G1659">
        <v>103.14147645</v>
      </c>
      <c r="H1659">
        <v>103.14147645</v>
      </c>
      <c r="I1659">
        <v>103.14147645</v>
      </c>
      <c r="J1659">
        <v>102.71447237</v>
      </c>
      <c r="K1659">
        <v>101.55914806</v>
      </c>
      <c r="L1659">
        <v>100.4297938</v>
      </c>
      <c r="M1659">
        <v>99.325540790000005</v>
      </c>
      <c r="N1659">
        <v>98.245558619999997</v>
      </c>
    </row>
    <row r="1660" spans="1:14" x14ac:dyDescent="0.45">
      <c r="A1660" t="s">
        <v>2770</v>
      </c>
      <c r="B1660" s="6">
        <v>43249</v>
      </c>
      <c r="C1660">
        <v>2.83</v>
      </c>
      <c r="D1660" s="6">
        <v>45076</v>
      </c>
      <c r="E1660" s="6">
        <v>43249</v>
      </c>
      <c r="F1660">
        <v>108.68226256</v>
      </c>
      <c r="G1660">
        <v>108.68226256</v>
      </c>
      <c r="H1660">
        <v>108.68226256</v>
      </c>
      <c r="I1660">
        <v>108.68226256</v>
      </c>
      <c r="J1660">
        <v>106.96009923</v>
      </c>
      <c r="K1660">
        <v>103.77930261</v>
      </c>
      <c r="L1660">
        <v>100.71027465</v>
      </c>
      <c r="M1660">
        <v>97.748425929999996</v>
      </c>
      <c r="N1660">
        <v>94.889385899999994</v>
      </c>
    </row>
    <row r="1661" spans="1:14" x14ac:dyDescent="0.45">
      <c r="A1661" t="s">
        <v>2944</v>
      </c>
      <c r="B1661" s="6">
        <v>43250</v>
      </c>
      <c r="C1661">
        <v>3.67</v>
      </c>
      <c r="D1661" s="6">
        <v>48730</v>
      </c>
      <c r="E1661" s="6">
        <v>43250</v>
      </c>
      <c r="F1661">
        <v>144.03222858999999</v>
      </c>
      <c r="G1661">
        <v>144.03222858999999</v>
      </c>
      <c r="H1661">
        <v>144.03222858999999</v>
      </c>
      <c r="I1661">
        <v>130.91122815</v>
      </c>
      <c r="J1661">
        <v>117.42034278</v>
      </c>
      <c r="K1661">
        <v>105.39643534</v>
      </c>
      <c r="L1661">
        <v>94.804679519999993</v>
      </c>
      <c r="M1661">
        <v>85.463800840000005</v>
      </c>
      <c r="N1661">
        <v>77.216458709999998</v>
      </c>
    </row>
    <row r="1662" spans="1:14" x14ac:dyDescent="0.45">
      <c r="A1662" t="s">
        <v>3087</v>
      </c>
      <c r="B1662" s="6">
        <v>43250</v>
      </c>
      <c r="C1662">
        <v>2.76</v>
      </c>
      <c r="D1662" s="6">
        <v>44348</v>
      </c>
      <c r="E1662" s="6">
        <v>43250</v>
      </c>
      <c r="F1662">
        <v>102.94096551</v>
      </c>
      <c r="G1662">
        <v>102.94096551</v>
      </c>
      <c r="H1662">
        <v>102.94096551</v>
      </c>
      <c r="I1662">
        <v>102.94096551</v>
      </c>
      <c r="J1662">
        <v>102.50431215</v>
      </c>
      <c r="K1662">
        <v>101.32873522</v>
      </c>
      <c r="L1662">
        <v>100.18007314</v>
      </c>
      <c r="M1662">
        <v>99.057409480000004</v>
      </c>
      <c r="N1662">
        <v>97.959868979999996</v>
      </c>
    </row>
    <row r="1663" spans="1:14" x14ac:dyDescent="0.45">
      <c r="A1663" t="s">
        <v>2910</v>
      </c>
      <c r="B1663" s="6">
        <v>43250</v>
      </c>
      <c r="C1663">
        <v>2.87</v>
      </c>
      <c r="D1663" s="6">
        <v>44712</v>
      </c>
      <c r="E1663" s="6">
        <v>43250</v>
      </c>
      <c r="F1663">
        <v>105.63686226</v>
      </c>
      <c r="G1663">
        <v>105.63686226</v>
      </c>
      <c r="H1663">
        <v>105.63686226</v>
      </c>
      <c r="I1663">
        <v>105.63686226</v>
      </c>
      <c r="J1663">
        <v>104.71654914</v>
      </c>
      <c r="K1663">
        <v>102.55111354</v>
      </c>
      <c r="L1663">
        <v>100.44126015000001</v>
      </c>
      <c r="M1663">
        <v>98.385167609999996</v>
      </c>
      <c r="N1663">
        <v>96.381089430000003</v>
      </c>
    </row>
    <row r="1664" spans="1:14" x14ac:dyDescent="0.45">
      <c r="A1664" t="s">
        <v>2785</v>
      </c>
      <c r="B1664" s="6">
        <v>43250</v>
      </c>
      <c r="C1664">
        <v>2.76</v>
      </c>
      <c r="D1664" s="6">
        <v>44344</v>
      </c>
      <c r="E1664" s="6">
        <v>43250</v>
      </c>
      <c r="F1664">
        <v>102.91342649000001</v>
      </c>
      <c r="G1664">
        <v>102.91342649000001</v>
      </c>
      <c r="H1664">
        <v>102.91342649000001</v>
      </c>
      <c r="I1664">
        <v>102.91342649000001</v>
      </c>
      <c r="J1664">
        <v>102.48181721</v>
      </c>
      <c r="K1664">
        <v>101.31715199</v>
      </c>
      <c r="L1664">
        <v>100.17891367999999</v>
      </c>
      <c r="M1664">
        <v>99.066210299999995</v>
      </c>
      <c r="N1664">
        <v>97.978189630000003</v>
      </c>
    </row>
    <row r="1665" spans="1:14" x14ac:dyDescent="0.45">
      <c r="A1665" t="s">
        <v>2984</v>
      </c>
      <c r="B1665" s="6">
        <v>43250</v>
      </c>
      <c r="C1665">
        <v>2.87</v>
      </c>
      <c r="D1665" s="6">
        <v>44712</v>
      </c>
      <c r="E1665" s="6">
        <v>43250</v>
      </c>
      <c r="F1665">
        <v>105.63686226</v>
      </c>
      <c r="G1665">
        <v>105.63686226</v>
      </c>
      <c r="H1665">
        <v>105.63686226</v>
      </c>
      <c r="I1665">
        <v>105.63686226</v>
      </c>
      <c r="J1665">
        <v>104.71654914</v>
      </c>
      <c r="K1665">
        <v>102.55111354</v>
      </c>
      <c r="L1665">
        <v>100.44126015000001</v>
      </c>
      <c r="M1665">
        <v>98.385167609999996</v>
      </c>
      <c r="N1665">
        <v>96.381089430000003</v>
      </c>
    </row>
    <row r="1666" spans="1:14" x14ac:dyDescent="0.45">
      <c r="A1666" t="s">
        <v>2911</v>
      </c>
      <c r="B1666" s="6">
        <v>43250</v>
      </c>
      <c r="C1666">
        <v>2.87</v>
      </c>
      <c r="D1666" s="6">
        <v>44712</v>
      </c>
      <c r="E1666" s="6">
        <v>43250</v>
      </c>
      <c r="F1666">
        <v>105.63686226</v>
      </c>
      <c r="G1666">
        <v>105.63686226</v>
      </c>
      <c r="H1666">
        <v>105.63686226</v>
      </c>
      <c r="I1666">
        <v>105.63686226</v>
      </c>
      <c r="J1666">
        <v>104.71654914</v>
      </c>
      <c r="K1666">
        <v>102.55111354</v>
      </c>
      <c r="L1666">
        <v>100.44126015000001</v>
      </c>
      <c r="M1666">
        <v>98.385167609999996</v>
      </c>
      <c r="N1666">
        <v>96.381089430000003</v>
      </c>
    </row>
    <row r="1667" spans="1:14" x14ac:dyDescent="0.45">
      <c r="A1667" t="s">
        <v>2775</v>
      </c>
      <c r="B1667" s="6">
        <v>43251</v>
      </c>
      <c r="C1667">
        <v>2.67</v>
      </c>
      <c r="D1667" s="6">
        <v>43983</v>
      </c>
      <c r="E1667" s="6">
        <v>43251</v>
      </c>
      <c r="F1667">
        <v>100.41222662</v>
      </c>
      <c r="G1667">
        <v>100.41222662</v>
      </c>
      <c r="H1667">
        <v>100.41222662</v>
      </c>
      <c r="I1667">
        <v>100.41222662</v>
      </c>
      <c r="J1667">
        <v>100.39586056</v>
      </c>
      <c r="K1667">
        <v>100.22395937</v>
      </c>
      <c r="L1667">
        <v>100.05264440000001</v>
      </c>
      <c r="M1667">
        <v>99.881912679999999</v>
      </c>
      <c r="N1667">
        <v>99.711761269999997</v>
      </c>
    </row>
    <row r="1668" spans="1:14" x14ac:dyDescent="0.45">
      <c r="A1668" t="s">
        <v>2949</v>
      </c>
      <c r="B1668" s="6">
        <v>43252</v>
      </c>
      <c r="C1668">
        <v>2.74</v>
      </c>
      <c r="D1668" s="6">
        <v>43983</v>
      </c>
      <c r="E1668" s="6">
        <v>43252</v>
      </c>
      <c r="F1668">
        <v>100.42427787</v>
      </c>
      <c r="G1668">
        <v>100.42427787</v>
      </c>
      <c r="H1668">
        <v>100.42427787</v>
      </c>
      <c r="I1668">
        <v>100.42427787</v>
      </c>
      <c r="J1668">
        <v>100.4079105</v>
      </c>
      <c r="K1668">
        <v>100.23599381</v>
      </c>
      <c r="L1668">
        <v>100.06466338</v>
      </c>
      <c r="M1668">
        <v>99.893916259999997</v>
      </c>
      <c r="N1668">
        <v>99.723749490000003</v>
      </c>
    </row>
    <row r="1669" spans="1:14" x14ac:dyDescent="0.45">
      <c r="A1669" t="s">
        <v>1245</v>
      </c>
      <c r="B1669" s="6">
        <v>43125</v>
      </c>
      <c r="C1669">
        <v>2.69</v>
      </c>
      <c r="D1669" s="6">
        <v>44951</v>
      </c>
      <c r="E1669" s="6">
        <v>43125</v>
      </c>
      <c r="F1669">
        <v>106.82129729</v>
      </c>
      <c r="G1669">
        <v>106.82129729</v>
      </c>
      <c r="H1669">
        <v>106.82129729</v>
      </c>
      <c r="I1669">
        <v>106.82129729</v>
      </c>
      <c r="J1669">
        <v>105.42272303</v>
      </c>
      <c r="K1669">
        <v>102.61473413</v>
      </c>
      <c r="L1669">
        <v>99.89617595</v>
      </c>
      <c r="M1669">
        <v>97.263711459999996</v>
      </c>
      <c r="N1669">
        <v>94.714147729999993</v>
      </c>
    </row>
    <row r="1670" spans="1:14" x14ac:dyDescent="0.45">
      <c r="A1670" t="s">
        <v>2898</v>
      </c>
      <c r="B1670" s="6">
        <v>43136</v>
      </c>
      <c r="C1670">
        <v>2.88</v>
      </c>
      <c r="D1670" s="6">
        <v>45693</v>
      </c>
      <c r="E1670" s="6">
        <v>43136</v>
      </c>
      <c r="F1670">
        <v>113.55290816999999</v>
      </c>
      <c r="G1670">
        <v>113.55290816999999</v>
      </c>
      <c r="H1670">
        <v>113.55290816999999</v>
      </c>
      <c r="I1670">
        <v>113.55290816999999</v>
      </c>
      <c r="J1670">
        <v>109.89884915</v>
      </c>
      <c r="K1670">
        <v>105.03466131</v>
      </c>
      <c r="L1670">
        <v>100.41664417</v>
      </c>
      <c r="M1670">
        <v>96.031079320000003</v>
      </c>
      <c r="N1670">
        <v>91.865080910000003</v>
      </c>
    </row>
    <row r="1671" spans="1:14" x14ac:dyDescent="0.45">
      <c r="A1671" t="s">
        <v>2728</v>
      </c>
      <c r="B1671" s="6">
        <v>43146</v>
      </c>
      <c r="C1671">
        <v>2.64</v>
      </c>
      <c r="D1671" s="6">
        <v>44228</v>
      </c>
      <c r="E1671" s="6">
        <v>43146</v>
      </c>
      <c r="F1671">
        <v>102.02292803</v>
      </c>
      <c r="G1671">
        <v>102.02292803</v>
      </c>
      <c r="H1671">
        <v>102.02292803</v>
      </c>
      <c r="I1671">
        <v>102.02292803</v>
      </c>
      <c r="J1671">
        <v>101.74965435999999</v>
      </c>
      <c r="K1671">
        <v>100.90237061000001</v>
      </c>
      <c r="L1671">
        <v>100.06916646000001</v>
      </c>
      <c r="M1671">
        <v>99.249693230000005</v>
      </c>
      <c r="N1671">
        <v>98.443613679999999</v>
      </c>
    </row>
    <row r="1672" spans="1:14" x14ac:dyDescent="0.45">
      <c r="A1672" t="s">
        <v>2731</v>
      </c>
      <c r="B1672" s="6">
        <v>43151</v>
      </c>
      <c r="C1672">
        <v>2.69</v>
      </c>
      <c r="D1672" s="6">
        <v>44246</v>
      </c>
      <c r="E1672" s="6">
        <v>43151</v>
      </c>
      <c r="F1672">
        <v>102.18524374</v>
      </c>
      <c r="G1672">
        <v>102.18524374</v>
      </c>
      <c r="H1672">
        <v>102.18524374</v>
      </c>
      <c r="I1672">
        <v>102.18524374</v>
      </c>
      <c r="J1672">
        <v>101.88560326</v>
      </c>
      <c r="K1672">
        <v>100.98885771</v>
      </c>
      <c r="L1672">
        <v>100.10787457000001</v>
      </c>
      <c r="M1672">
        <v>99.242240809999998</v>
      </c>
      <c r="N1672">
        <v>98.391557689999999</v>
      </c>
    </row>
    <row r="1673" spans="1:14" x14ac:dyDescent="0.45">
      <c r="A1673" t="s">
        <v>2825</v>
      </c>
      <c r="B1673" s="6">
        <v>43157</v>
      </c>
      <c r="C1673">
        <v>2.73</v>
      </c>
      <c r="D1673" s="6">
        <v>44466</v>
      </c>
      <c r="E1673" s="6">
        <v>43157</v>
      </c>
      <c r="F1673">
        <v>103.69178149</v>
      </c>
      <c r="G1673">
        <v>103.69178149</v>
      </c>
      <c r="H1673">
        <v>103.69178149</v>
      </c>
      <c r="I1673">
        <v>103.69178149</v>
      </c>
      <c r="J1673">
        <v>103.11522402</v>
      </c>
      <c r="K1673">
        <v>101.62734179</v>
      </c>
      <c r="L1673">
        <v>100.16851495</v>
      </c>
      <c r="M1673">
        <v>98.73796686</v>
      </c>
      <c r="N1673">
        <v>97.334948019999999</v>
      </c>
    </row>
    <row r="1674" spans="1:14" x14ac:dyDescent="0.45">
      <c r="A1674" t="s">
        <v>2736</v>
      </c>
      <c r="B1674" s="6">
        <v>43166</v>
      </c>
      <c r="C1674">
        <v>2.68</v>
      </c>
      <c r="D1674" s="6">
        <v>44243</v>
      </c>
      <c r="E1674" s="6">
        <v>43166</v>
      </c>
      <c r="F1674">
        <v>102.15635582</v>
      </c>
      <c r="G1674">
        <v>102.15635582</v>
      </c>
      <c r="H1674">
        <v>102.15635582</v>
      </c>
      <c r="I1674">
        <v>102.15635582</v>
      </c>
      <c r="J1674">
        <v>101.86111178</v>
      </c>
      <c r="K1674">
        <v>100.97261580999999</v>
      </c>
      <c r="L1674">
        <v>100.09959852</v>
      </c>
      <c r="M1674">
        <v>99.241657849999996</v>
      </c>
      <c r="N1674">
        <v>98.398405539999999</v>
      </c>
    </row>
    <row r="1675" spans="1:14" x14ac:dyDescent="0.45">
      <c r="A1675" t="s">
        <v>2737</v>
      </c>
      <c r="B1675" s="6">
        <v>43167</v>
      </c>
      <c r="C1675">
        <v>2.88</v>
      </c>
      <c r="D1675" s="6">
        <v>44713</v>
      </c>
      <c r="E1675" s="6">
        <v>43167</v>
      </c>
      <c r="F1675">
        <v>105.66587858</v>
      </c>
      <c r="G1675">
        <v>105.66587858</v>
      </c>
      <c r="H1675">
        <v>105.66587858</v>
      </c>
      <c r="I1675">
        <v>105.66587858</v>
      </c>
      <c r="J1675">
        <v>104.74370469</v>
      </c>
      <c r="K1675">
        <v>102.57524392000001</v>
      </c>
      <c r="L1675">
        <v>100.46249635</v>
      </c>
      <c r="M1675">
        <v>98.403634269999998</v>
      </c>
      <c r="N1675">
        <v>96.396905160000003</v>
      </c>
    </row>
    <row r="1676" spans="1:14" x14ac:dyDescent="0.45">
      <c r="A1676" t="s">
        <v>2738</v>
      </c>
      <c r="B1676" s="6">
        <v>43172</v>
      </c>
      <c r="C1676">
        <v>2.54</v>
      </c>
      <c r="D1676" s="6">
        <v>44267</v>
      </c>
      <c r="E1676" s="6">
        <v>43172</v>
      </c>
      <c r="F1676">
        <v>102.3257021</v>
      </c>
      <c r="G1676">
        <v>102.3257021</v>
      </c>
      <c r="H1676">
        <v>102.3257021</v>
      </c>
      <c r="I1676">
        <v>102.3257021</v>
      </c>
      <c r="J1676">
        <v>101.99519577</v>
      </c>
      <c r="K1676">
        <v>101.03902196</v>
      </c>
      <c r="L1676">
        <v>100.10074588000001</v>
      </c>
      <c r="M1676">
        <v>99.17986827</v>
      </c>
      <c r="N1676">
        <v>98.275908290000004</v>
      </c>
    </row>
    <row r="1677" spans="1:14" x14ac:dyDescent="0.45">
      <c r="A1677" t="s">
        <v>2884</v>
      </c>
      <c r="B1677" s="6">
        <v>43187</v>
      </c>
      <c r="C1677">
        <v>2.73</v>
      </c>
      <c r="D1677" s="6">
        <v>44281</v>
      </c>
      <c r="E1677" s="6">
        <v>43187</v>
      </c>
      <c r="F1677">
        <v>102.45001234</v>
      </c>
      <c r="G1677">
        <v>102.45001234</v>
      </c>
      <c r="H1677">
        <v>102.45001234</v>
      </c>
      <c r="I1677">
        <v>102.45001234</v>
      </c>
      <c r="J1677">
        <v>102.10049128</v>
      </c>
      <c r="K1677">
        <v>101.10805757</v>
      </c>
      <c r="L1677">
        <v>100.13488646</v>
      </c>
      <c r="M1677">
        <v>99.180421039999999</v>
      </c>
      <c r="N1677">
        <v>98.244125710000006</v>
      </c>
    </row>
    <row r="1678" spans="1:14" x14ac:dyDescent="0.45">
      <c r="A1678" t="s">
        <v>2815</v>
      </c>
      <c r="B1678" s="6">
        <v>43187</v>
      </c>
      <c r="C1678">
        <v>2.85</v>
      </c>
      <c r="D1678" s="6">
        <v>44645</v>
      </c>
      <c r="E1678" s="6">
        <v>43187</v>
      </c>
      <c r="F1678">
        <v>105.12050452</v>
      </c>
      <c r="G1678">
        <v>105.12050452</v>
      </c>
      <c r="H1678">
        <v>105.12050452</v>
      </c>
      <c r="I1678">
        <v>105.12050452</v>
      </c>
      <c r="J1678">
        <v>104.31203437000001</v>
      </c>
      <c r="K1678">
        <v>102.33030651999999</v>
      </c>
      <c r="L1678">
        <v>100.3964702</v>
      </c>
      <c r="M1678">
        <v>98.509070339999994</v>
      </c>
      <c r="N1678">
        <v>96.666706239999996</v>
      </c>
    </row>
    <row r="1679" spans="1:14" x14ac:dyDescent="0.45">
      <c r="A1679" t="s">
        <v>3024</v>
      </c>
      <c r="B1679" s="6">
        <v>43188</v>
      </c>
      <c r="C1679">
        <v>3.08</v>
      </c>
      <c r="D1679" s="6">
        <v>46841</v>
      </c>
      <c r="E1679" s="6">
        <v>43188</v>
      </c>
      <c r="F1679">
        <v>123.90485122</v>
      </c>
      <c r="G1679">
        <v>123.90485122</v>
      </c>
      <c r="H1679">
        <v>123.90485122</v>
      </c>
      <c r="I1679">
        <v>121.81745976000001</v>
      </c>
      <c r="J1679">
        <v>113.48347391</v>
      </c>
      <c r="K1679">
        <v>105.63414231</v>
      </c>
      <c r="L1679">
        <v>98.398894459999994</v>
      </c>
      <c r="M1679">
        <v>91.726238710000004</v>
      </c>
      <c r="N1679">
        <v>85.569256530000004</v>
      </c>
    </row>
    <row r="1680" spans="1:14" x14ac:dyDescent="0.45">
      <c r="A1680" t="s">
        <v>2886</v>
      </c>
      <c r="B1680" s="6">
        <v>43188</v>
      </c>
      <c r="C1680">
        <v>2.76</v>
      </c>
      <c r="D1680" s="6">
        <v>44284</v>
      </c>
      <c r="E1680" s="6">
        <v>43188</v>
      </c>
      <c r="F1680">
        <v>102.50065118000001</v>
      </c>
      <c r="G1680">
        <v>102.50065118000001</v>
      </c>
      <c r="H1680">
        <v>102.50065118000001</v>
      </c>
      <c r="I1680">
        <v>102.50065118000001</v>
      </c>
      <c r="J1680">
        <v>102.14684680000001</v>
      </c>
      <c r="K1680">
        <v>101.14605684999999</v>
      </c>
      <c r="L1680">
        <v>100.16484298</v>
      </c>
      <c r="M1680">
        <v>99.202635000000001</v>
      </c>
      <c r="N1680">
        <v>98.258884660000007</v>
      </c>
    </row>
    <row r="1681" spans="1:14" x14ac:dyDescent="0.45">
      <c r="A1681" t="s">
        <v>2968</v>
      </c>
      <c r="B1681" s="6">
        <v>43193</v>
      </c>
      <c r="C1681">
        <v>2.72</v>
      </c>
      <c r="D1681" s="6">
        <v>45019</v>
      </c>
      <c r="E1681" s="6">
        <v>43193</v>
      </c>
      <c r="F1681">
        <v>107.91962439</v>
      </c>
      <c r="G1681">
        <v>107.91962439</v>
      </c>
      <c r="H1681">
        <v>107.91962439</v>
      </c>
      <c r="I1681">
        <v>107.91962439</v>
      </c>
      <c r="J1681">
        <v>106.34553287</v>
      </c>
      <c r="K1681">
        <v>103.32656824999999</v>
      </c>
      <c r="L1681">
        <v>100.40982753</v>
      </c>
      <c r="M1681">
        <v>97.591281030000005</v>
      </c>
      <c r="N1681">
        <v>94.867081880000001</v>
      </c>
    </row>
    <row r="1682" spans="1:14" x14ac:dyDescent="0.45">
      <c r="A1682" t="s">
        <v>2754</v>
      </c>
      <c r="B1682" s="6">
        <v>43208</v>
      </c>
      <c r="C1682">
        <v>2.85</v>
      </c>
      <c r="D1682" s="6">
        <v>44305</v>
      </c>
      <c r="E1682" s="6">
        <v>43208</v>
      </c>
      <c r="F1682">
        <v>102.74077379000001</v>
      </c>
      <c r="G1682">
        <v>102.74077379000001</v>
      </c>
      <c r="H1682">
        <v>102.74077379000001</v>
      </c>
      <c r="I1682">
        <v>102.74077379000001</v>
      </c>
      <c r="J1682">
        <v>102.35901376</v>
      </c>
      <c r="K1682">
        <v>101.30028059999999</v>
      </c>
      <c r="L1682">
        <v>100.26342662</v>
      </c>
      <c r="M1682">
        <v>99.247778460000006</v>
      </c>
      <c r="N1682">
        <v>98.252690099999995</v>
      </c>
    </row>
    <row r="1683" spans="1:14" x14ac:dyDescent="0.45">
      <c r="A1683" t="s">
        <v>3030</v>
      </c>
      <c r="B1683" s="6">
        <v>43215</v>
      </c>
      <c r="C1683">
        <v>2.97</v>
      </c>
      <c r="D1683" s="6">
        <v>44309</v>
      </c>
      <c r="E1683" s="6">
        <v>43215</v>
      </c>
      <c r="F1683">
        <v>102.89836775000001</v>
      </c>
      <c r="G1683">
        <v>102.89836775000001</v>
      </c>
      <c r="H1683">
        <v>102.89836775000001</v>
      </c>
      <c r="I1683">
        <v>102.89836775000001</v>
      </c>
      <c r="J1683">
        <v>102.51113384</v>
      </c>
      <c r="K1683">
        <v>101.44072487</v>
      </c>
      <c r="L1683">
        <v>100.39265173</v>
      </c>
      <c r="M1683">
        <v>99.36622036</v>
      </c>
      <c r="N1683">
        <v>98.360765229999998</v>
      </c>
    </row>
    <row r="1684" spans="1:14" x14ac:dyDescent="0.45">
      <c r="A1684" t="s">
        <v>2863</v>
      </c>
      <c r="B1684" s="6">
        <v>43217</v>
      </c>
      <c r="C1684">
        <v>3.03</v>
      </c>
      <c r="D1684" s="6">
        <v>44678</v>
      </c>
      <c r="E1684" s="6">
        <v>43217</v>
      </c>
      <c r="F1684">
        <v>105.73024027</v>
      </c>
      <c r="G1684">
        <v>105.73024027</v>
      </c>
      <c r="H1684">
        <v>105.73024027</v>
      </c>
      <c r="I1684">
        <v>105.73024027</v>
      </c>
      <c r="J1684">
        <v>104.86655103</v>
      </c>
      <c r="K1684">
        <v>102.78953119000001</v>
      </c>
      <c r="L1684">
        <v>100.76423031</v>
      </c>
      <c r="M1684">
        <v>98.789015489999997</v>
      </c>
      <c r="N1684">
        <v>96.862317829999995</v>
      </c>
    </row>
    <row r="1685" spans="1:14" x14ac:dyDescent="0.45">
      <c r="A1685" t="s">
        <v>2757</v>
      </c>
      <c r="B1685" s="6">
        <v>43217</v>
      </c>
      <c r="C1685">
        <v>2.94</v>
      </c>
      <c r="D1685" s="6">
        <v>44313</v>
      </c>
      <c r="E1685" s="6">
        <v>43217</v>
      </c>
      <c r="F1685">
        <v>102.89555118</v>
      </c>
      <c r="G1685">
        <v>102.89555118</v>
      </c>
      <c r="H1685">
        <v>102.89555118</v>
      </c>
      <c r="I1685">
        <v>102.89555118</v>
      </c>
      <c r="J1685">
        <v>102.50310819000001</v>
      </c>
      <c r="K1685">
        <v>101.42194066</v>
      </c>
      <c r="L1685">
        <v>100.36355451</v>
      </c>
      <c r="M1685">
        <v>99.327235180000002</v>
      </c>
      <c r="N1685">
        <v>98.31229768</v>
      </c>
    </row>
    <row r="1686" spans="1:14" x14ac:dyDescent="0.45">
      <c r="A1686" t="s">
        <v>2746</v>
      </c>
      <c r="B1686" s="6">
        <v>43230</v>
      </c>
      <c r="C1686">
        <v>2.77</v>
      </c>
      <c r="D1686" s="6">
        <v>44326</v>
      </c>
      <c r="E1686" s="6">
        <v>43230</v>
      </c>
      <c r="F1686">
        <v>102.9806438</v>
      </c>
      <c r="G1686">
        <v>102.9806438</v>
      </c>
      <c r="H1686">
        <v>102.9806438</v>
      </c>
      <c r="I1686">
        <v>102.9806438</v>
      </c>
      <c r="J1686">
        <v>102.57049382</v>
      </c>
      <c r="K1686">
        <v>101.45116224</v>
      </c>
      <c r="L1686">
        <v>100.35622635</v>
      </c>
      <c r="M1686">
        <v>99.284894699999995</v>
      </c>
      <c r="N1686">
        <v>98.236409809999998</v>
      </c>
    </row>
    <row r="1687" spans="1:14" x14ac:dyDescent="0.45">
      <c r="A1687" t="s">
        <v>2853</v>
      </c>
      <c r="B1687" s="6">
        <v>43234</v>
      </c>
      <c r="C1687">
        <v>2.64</v>
      </c>
      <c r="D1687" s="6">
        <v>43965</v>
      </c>
      <c r="E1687" s="6">
        <v>43234</v>
      </c>
      <c r="F1687">
        <v>100.30808312000001</v>
      </c>
      <c r="G1687">
        <v>100.30808312000001</v>
      </c>
      <c r="H1687">
        <v>100.30808312000001</v>
      </c>
      <c r="I1687">
        <v>100.30808312000001</v>
      </c>
      <c r="J1687">
        <v>100.29813226</v>
      </c>
      <c r="K1687">
        <v>100.17590167</v>
      </c>
      <c r="L1687">
        <v>100.05398554999999</v>
      </c>
      <c r="M1687">
        <v>99.932382630000006</v>
      </c>
      <c r="N1687">
        <v>99.811091660000002</v>
      </c>
    </row>
    <row r="1688" spans="1:14" x14ac:dyDescent="0.45">
      <c r="A1688" t="s">
        <v>2747</v>
      </c>
      <c r="B1688" s="6">
        <v>43234</v>
      </c>
      <c r="C1688">
        <v>2.9</v>
      </c>
      <c r="D1688" s="6">
        <v>44697</v>
      </c>
      <c r="E1688" s="6">
        <v>43234</v>
      </c>
      <c r="F1688">
        <v>105.98753275</v>
      </c>
      <c r="G1688">
        <v>105.98753275</v>
      </c>
      <c r="H1688">
        <v>105.98753275</v>
      </c>
      <c r="I1688">
        <v>105.98753275</v>
      </c>
      <c r="J1688">
        <v>105.08758338</v>
      </c>
      <c r="K1688">
        <v>102.950097</v>
      </c>
      <c r="L1688">
        <v>100.86686410999999</v>
      </c>
      <c r="M1688">
        <v>98.836131429999995</v>
      </c>
      <c r="N1688">
        <v>96.856216520000004</v>
      </c>
    </row>
    <row r="1689" spans="1:14" x14ac:dyDescent="0.45">
      <c r="A1689" t="s">
        <v>2975</v>
      </c>
      <c r="B1689" s="6">
        <v>43234</v>
      </c>
      <c r="C1689">
        <v>3.07</v>
      </c>
      <c r="D1689" s="6">
        <v>45426</v>
      </c>
      <c r="E1689" s="6">
        <v>43234</v>
      </c>
      <c r="F1689">
        <v>112.3077538</v>
      </c>
      <c r="G1689">
        <v>112.3077538</v>
      </c>
      <c r="H1689">
        <v>112.3077538</v>
      </c>
      <c r="I1689">
        <v>112.3077538</v>
      </c>
      <c r="J1689">
        <v>109.58378733000001</v>
      </c>
      <c r="K1689">
        <v>105.42511272</v>
      </c>
      <c r="L1689">
        <v>101.44922496</v>
      </c>
      <c r="M1689">
        <v>97.647085950000005</v>
      </c>
      <c r="N1689">
        <v>94.010156280000004</v>
      </c>
    </row>
    <row r="1690" spans="1:14" x14ac:dyDescent="0.45">
      <c r="A1690" t="s">
        <v>2869</v>
      </c>
      <c r="B1690" s="6">
        <v>43236</v>
      </c>
      <c r="C1690">
        <v>2.98</v>
      </c>
      <c r="D1690" s="6">
        <v>44333</v>
      </c>
      <c r="E1690" s="6">
        <v>43236</v>
      </c>
      <c r="F1690">
        <v>103.08897426999999</v>
      </c>
      <c r="G1690">
        <v>103.08897426999999</v>
      </c>
      <c r="H1690">
        <v>103.08897426999999</v>
      </c>
      <c r="I1690">
        <v>103.08897426999999</v>
      </c>
      <c r="J1690">
        <v>102.67087625000001</v>
      </c>
      <c r="K1690">
        <v>101.53470428999999</v>
      </c>
      <c r="L1690">
        <v>100.42366385</v>
      </c>
      <c r="M1690">
        <v>99.336927329999995</v>
      </c>
      <c r="N1690">
        <v>98.273703130000001</v>
      </c>
    </row>
    <row r="1691" spans="1:14" x14ac:dyDescent="0.45">
      <c r="A1691" t="s">
        <v>2892</v>
      </c>
      <c r="B1691" s="6">
        <v>43237</v>
      </c>
      <c r="C1691">
        <v>2.74</v>
      </c>
      <c r="D1691" s="6">
        <v>44091</v>
      </c>
      <c r="E1691" s="6">
        <v>43237</v>
      </c>
      <c r="F1691">
        <v>101.23770899</v>
      </c>
      <c r="G1691">
        <v>101.23770899</v>
      </c>
      <c r="H1691">
        <v>101.23770899</v>
      </c>
      <c r="I1691">
        <v>101.23770899</v>
      </c>
      <c r="J1691">
        <v>101.12844441</v>
      </c>
      <c r="K1691">
        <v>100.65668667</v>
      </c>
      <c r="L1691">
        <v>100.1893369</v>
      </c>
      <c r="M1691">
        <v>99.72633338</v>
      </c>
      <c r="N1691">
        <v>99.267615520000007</v>
      </c>
    </row>
    <row r="1692" spans="1:14" x14ac:dyDescent="0.45">
      <c r="A1692" t="s">
        <v>3077</v>
      </c>
      <c r="B1692" s="6">
        <v>43241</v>
      </c>
      <c r="C1692">
        <v>3.24</v>
      </c>
      <c r="D1692" s="6">
        <v>45798</v>
      </c>
      <c r="E1692" s="6">
        <v>43241</v>
      </c>
      <c r="F1692">
        <v>116.22411400999999</v>
      </c>
      <c r="G1692">
        <v>116.22411400999999</v>
      </c>
      <c r="H1692">
        <v>116.22411400999999</v>
      </c>
      <c r="I1692">
        <v>116.22411400999999</v>
      </c>
      <c r="J1692">
        <v>112.10499297</v>
      </c>
      <c r="K1692">
        <v>106.90862647</v>
      </c>
      <c r="L1692">
        <v>101.98817928</v>
      </c>
      <c r="M1692">
        <v>97.327498899999995</v>
      </c>
      <c r="N1692">
        <v>92.911466050000001</v>
      </c>
    </row>
    <row r="1693" spans="1:14" x14ac:dyDescent="0.45">
      <c r="A1693" t="s">
        <v>1391</v>
      </c>
      <c r="B1693" s="6">
        <v>43109</v>
      </c>
      <c r="C1693">
        <v>2.6</v>
      </c>
      <c r="D1693" s="6">
        <v>45666</v>
      </c>
      <c r="E1693" s="6">
        <v>43109</v>
      </c>
      <c r="F1693">
        <v>111.99374641999999</v>
      </c>
      <c r="G1693">
        <v>111.99374641999999</v>
      </c>
      <c r="H1693">
        <v>111.99374641999999</v>
      </c>
      <c r="I1693">
        <v>111.99374641999999</v>
      </c>
      <c r="J1693">
        <v>108.46191028</v>
      </c>
      <c r="K1693">
        <v>103.70220472</v>
      </c>
      <c r="L1693">
        <v>99.18051011</v>
      </c>
      <c r="M1693">
        <v>94.883645580000007</v>
      </c>
      <c r="N1693">
        <v>90.799233119999997</v>
      </c>
    </row>
    <row r="1694" spans="1:14" x14ac:dyDescent="0.45">
      <c r="A1694" t="s">
        <v>1645</v>
      </c>
      <c r="B1694" s="6">
        <v>43110</v>
      </c>
      <c r="C1694">
        <v>3.13</v>
      </c>
      <c r="D1694" s="6">
        <v>46762</v>
      </c>
      <c r="E1694" s="6">
        <v>43110</v>
      </c>
      <c r="F1694">
        <v>122.0202465</v>
      </c>
      <c r="G1694">
        <v>122.0202465</v>
      </c>
      <c r="H1694">
        <v>122.0202465</v>
      </c>
      <c r="I1694">
        <v>120.21694932</v>
      </c>
      <c r="J1694">
        <v>112.23365699</v>
      </c>
      <c r="K1694">
        <v>104.68664161</v>
      </c>
      <c r="L1694">
        <v>97.714035019999997</v>
      </c>
      <c r="M1694">
        <v>91.268897190000004</v>
      </c>
      <c r="N1694">
        <v>85.308361300000001</v>
      </c>
    </row>
    <row r="1695" spans="1:14" x14ac:dyDescent="0.45">
      <c r="A1695" t="s">
        <v>1291</v>
      </c>
      <c r="B1695" s="6">
        <v>43123</v>
      </c>
      <c r="C1695">
        <v>2.4300000000000002</v>
      </c>
      <c r="D1695" s="6">
        <v>44225</v>
      </c>
      <c r="E1695" s="6">
        <v>43123</v>
      </c>
      <c r="F1695">
        <v>101.82611515000001</v>
      </c>
      <c r="G1695">
        <v>101.82611515000001</v>
      </c>
      <c r="H1695">
        <v>101.82611515000001</v>
      </c>
      <c r="I1695">
        <v>101.82611515000001</v>
      </c>
      <c r="J1695">
        <v>101.55724564</v>
      </c>
      <c r="K1695">
        <v>100.71898945</v>
      </c>
      <c r="L1695">
        <v>99.894535939999997</v>
      </c>
      <c r="M1695">
        <v>99.083546409999997</v>
      </c>
      <c r="N1695">
        <v>98.285693129999999</v>
      </c>
    </row>
    <row r="1696" spans="1:14" x14ac:dyDescent="0.45">
      <c r="A1696" t="s">
        <v>1461</v>
      </c>
      <c r="B1696" s="6">
        <v>43123</v>
      </c>
      <c r="C1696">
        <v>2.4300000000000002</v>
      </c>
      <c r="D1696" s="6">
        <v>44221</v>
      </c>
      <c r="E1696" s="6">
        <v>43123</v>
      </c>
      <c r="F1696">
        <v>101.81030819</v>
      </c>
      <c r="G1696">
        <v>101.81030819</v>
      </c>
      <c r="H1696">
        <v>101.81030819</v>
      </c>
      <c r="I1696">
        <v>101.81030819</v>
      </c>
      <c r="J1696">
        <v>101.54685651</v>
      </c>
      <c r="K1696">
        <v>100.71938729</v>
      </c>
      <c r="L1696">
        <v>99.90537587</v>
      </c>
      <c r="M1696">
        <v>99.104495869999994</v>
      </c>
      <c r="N1696">
        <v>98.316431399999999</v>
      </c>
    </row>
    <row r="1697" spans="1:14" x14ac:dyDescent="0.45">
      <c r="A1697" t="s">
        <v>1648</v>
      </c>
      <c r="B1697" s="6">
        <v>43124</v>
      </c>
      <c r="C1697">
        <v>2.2999999999999998</v>
      </c>
      <c r="D1697" s="6">
        <v>44221</v>
      </c>
      <c r="E1697" s="6">
        <v>43124</v>
      </c>
      <c r="F1697">
        <v>101.81743471</v>
      </c>
      <c r="G1697">
        <v>101.81743471</v>
      </c>
      <c r="H1697">
        <v>101.81743471</v>
      </c>
      <c r="I1697">
        <v>101.81743471</v>
      </c>
      <c r="J1697">
        <v>101.55343790000001</v>
      </c>
      <c r="K1697">
        <v>100.72437610999999</v>
      </c>
      <c r="L1697">
        <v>99.908820980000002</v>
      </c>
      <c r="M1697">
        <v>99.106444389999993</v>
      </c>
      <c r="N1697">
        <v>98.316928759999996</v>
      </c>
    </row>
    <row r="1698" spans="1:14" x14ac:dyDescent="0.45">
      <c r="A1698" t="s">
        <v>1331</v>
      </c>
      <c r="B1698" s="6">
        <v>43126</v>
      </c>
      <c r="C1698">
        <v>2.69</v>
      </c>
      <c r="D1698" s="6">
        <v>44952</v>
      </c>
      <c r="E1698" s="6">
        <v>43126</v>
      </c>
      <c r="F1698">
        <v>106.82790648</v>
      </c>
      <c r="G1698">
        <v>106.82790648</v>
      </c>
      <c r="H1698">
        <v>106.82790648</v>
      </c>
      <c r="I1698">
        <v>106.82790648</v>
      </c>
      <c r="J1698">
        <v>105.42704723999999</v>
      </c>
      <c r="K1698">
        <v>102.61639468</v>
      </c>
      <c r="L1698">
        <v>99.895333160000007</v>
      </c>
      <c r="M1698">
        <v>97.260521089999997</v>
      </c>
      <c r="N1698">
        <v>94.708760900000001</v>
      </c>
    </row>
    <row r="1699" spans="1:14" x14ac:dyDescent="0.45">
      <c r="A1699" t="s">
        <v>1274</v>
      </c>
      <c r="B1699" s="6">
        <v>43126</v>
      </c>
      <c r="C1699">
        <v>2.88</v>
      </c>
      <c r="D1699" s="6">
        <v>45684</v>
      </c>
      <c r="E1699" s="6">
        <v>43126</v>
      </c>
      <c r="F1699">
        <v>112.51326888</v>
      </c>
      <c r="G1699">
        <v>112.51326888</v>
      </c>
      <c r="H1699">
        <v>112.51326888</v>
      </c>
      <c r="I1699">
        <v>112.51326888</v>
      </c>
      <c r="J1699">
        <v>108.93355635</v>
      </c>
      <c r="K1699">
        <v>104.14604352000001</v>
      </c>
      <c r="L1699">
        <v>99.599167750000007</v>
      </c>
      <c r="M1699">
        <v>95.279595569999998</v>
      </c>
      <c r="N1699">
        <v>91.174799399999998</v>
      </c>
    </row>
    <row r="1700" spans="1:14" x14ac:dyDescent="0.45">
      <c r="A1700" t="s">
        <v>1463</v>
      </c>
      <c r="B1700" s="6">
        <v>43130</v>
      </c>
      <c r="C1700">
        <v>2.59</v>
      </c>
      <c r="D1700" s="6">
        <v>44956</v>
      </c>
      <c r="E1700" s="6">
        <v>43130</v>
      </c>
      <c r="F1700">
        <v>107.09350757</v>
      </c>
      <c r="G1700">
        <v>107.09350757</v>
      </c>
      <c r="H1700">
        <v>107.09350757</v>
      </c>
      <c r="I1700">
        <v>107.09350757</v>
      </c>
      <c r="J1700">
        <v>105.67553968999999</v>
      </c>
      <c r="K1700">
        <v>102.83920808000001</v>
      </c>
      <c r="L1700">
        <v>100.09380806999999</v>
      </c>
      <c r="M1700">
        <v>97.43594573</v>
      </c>
      <c r="N1700">
        <v>94.862372570000005</v>
      </c>
    </row>
    <row r="1701" spans="1:14" x14ac:dyDescent="0.45">
      <c r="A1701" t="s">
        <v>2899</v>
      </c>
      <c r="B1701" s="6">
        <v>43138</v>
      </c>
      <c r="C1701">
        <v>3.28</v>
      </c>
      <c r="D1701" s="6">
        <v>46790</v>
      </c>
      <c r="E1701" s="6">
        <v>43138</v>
      </c>
      <c r="F1701">
        <v>123.4154928</v>
      </c>
      <c r="G1701">
        <v>123.4154928</v>
      </c>
      <c r="H1701">
        <v>123.4154928</v>
      </c>
      <c r="I1701">
        <v>121.52103185999999</v>
      </c>
      <c r="J1701">
        <v>113.42206333999999</v>
      </c>
      <c r="K1701">
        <v>105.76426349</v>
      </c>
      <c r="L1701">
        <v>98.693474179999995</v>
      </c>
      <c r="M1701">
        <v>92.161419519999995</v>
      </c>
      <c r="N1701">
        <v>86.124029629999995</v>
      </c>
    </row>
    <row r="1702" spans="1:14" x14ac:dyDescent="0.45">
      <c r="A1702" t="s">
        <v>2810</v>
      </c>
      <c r="B1702" s="6">
        <v>43157</v>
      </c>
      <c r="C1702">
        <v>2.63</v>
      </c>
      <c r="D1702" s="6">
        <v>44617</v>
      </c>
      <c r="E1702" s="6">
        <v>43157</v>
      </c>
      <c r="F1702">
        <v>104.84952045</v>
      </c>
      <c r="G1702">
        <v>104.84952045</v>
      </c>
      <c r="H1702">
        <v>104.84952045</v>
      </c>
      <c r="I1702">
        <v>104.84952045</v>
      </c>
      <c r="J1702">
        <v>104.08101627000001</v>
      </c>
      <c r="K1702">
        <v>102.16954669</v>
      </c>
      <c r="L1702">
        <v>100.30271759</v>
      </c>
      <c r="M1702">
        <v>98.479220010000006</v>
      </c>
      <c r="N1702">
        <v>96.697792059999998</v>
      </c>
    </row>
    <row r="1703" spans="1:14" x14ac:dyDescent="0.45">
      <c r="A1703" t="s">
        <v>2904</v>
      </c>
      <c r="B1703" s="6">
        <v>43165</v>
      </c>
      <c r="C1703">
        <v>2.65</v>
      </c>
      <c r="D1703" s="6">
        <v>44624</v>
      </c>
      <c r="E1703" s="6">
        <v>43165</v>
      </c>
      <c r="F1703">
        <v>104.9371889</v>
      </c>
      <c r="G1703">
        <v>104.9371889</v>
      </c>
      <c r="H1703">
        <v>104.9371889</v>
      </c>
      <c r="I1703">
        <v>104.9371889</v>
      </c>
      <c r="J1703">
        <v>104.15821783</v>
      </c>
      <c r="K1703">
        <v>102.22667142</v>
      </c>
      <c r="L1703">
        <v>100.34065653</v>
      </c>
      <c r="M1703">
        <v>98.498825359999998</v>
      </c>
      <c r="N1703">
        <v>96.699879100000004</v>
      </c>
    </row>
    <row r="1704" spans="1:14" x14ac:dyDescent="0.45">
      <c r="A1704" t="s">
        <v>2805</v>
      </c>
      <c r="B1704" s="6">
        <v>43175</v>
      </c>
      <c r="C1704">
        <v>2.58</v>
      </c>
      <c r="D1704" s="6">
        <v>44271</v>
      </c>
      <c r="E1704" s="6">
        <v>43175</v>
      </c>
      <c r="F1704">
        <v>102.39146378</v>
      </c>
      <c r="G1704">
        <v>102.39146378</v>
      </c>
      <c r="H1704">
        <v>102.39146378</v>
      </c>
      <c r="I1704">
        <v>102.39146378</v>
      </c>
      <c r="J1704">
        <v>102.0552328</v>
      </c>
      <c r="K1704">
        <v>101.08789108000001</v>
      </c>
      <c r="L1704">
        <v>100.13885907</v>
      </c>
      <c r="M1704">
        <v>99.207620289999994</v>
      </c>
      <c r="N1704">
        <v>98.293677549999998</v>
      </c>
    </row>
    <row r="1705" spans="1:14" x14ac:dyDescent="0.45">
      <c r="A1705" t="s">
        <v>2740</v>
      </c>
      <c r="B1705" s="6">
        <v>43196</v>
      </c>
      <c r="C1705">
        <v>2.95</v>
      </c>
      <c r="D1705" s="6">
        <v>45022</v>
      </c>
      <c r="E1705" s="6">
        <v>43196</v>
      </c>
      <c r="F1705">
        <v>108.07929571</v>
      </c>
      <c r="G1705">
        <v>108.07929571</v>
      </c>
      <c r="H1705">
        <v>108.07929571</v>
      </c>
      <c r="I1705">
        <v>108.07929571</v>
      </c>
      <c r="J1705">
        <v>106.50436931</v>
      </c>
      <c r="K1705">
        <v>103.48780742</v>
      </c>
      <c r="L1705">
        <v>100.57329138999999</v>
      </c>
      <c r="M1705">
        <v>97.756799990000005</v>
      </c>
      <c r="N1705">
        <v>95.034494379999998</v>
      </c>
    </row>
    <row r="1706" spans="1:14" x14ac:dyDescent="0.45">
      <c r="A1706" t="s">
        <v>3069</v>
      </c>
      <c r="B1706" s="6">
        <v>43202</v>
      </c>
      <c r="C1706">
        <v>3.23</v>
      </c>
      <c r="D1706" s="6">
        <v>47588</v>
      </c>
      <c r="E1706" s="6">
        <v>43202</v>
      </c>
      <c r="F1706">
        <v>131.50186210999999</v>
      </c>
      <c r="G1706">
        <v>131.50186210999999</v>
      </c>
      <c r="H1706">
        <v>131.50186210999999</v>
      </c>
      <c r="I1706">
        <v>126.33584395</v>
      </c>
      <c r="J1706">
        <v>115.79967463</v>
      </c>
      <c r="K1706">
        <v>106.11109936</v>
      </c>
      <c r="L1706">
        <v>97.344652999999994</v>
      </c>
      <c r="M1706">
        <v>89.406893080000003</v>
      </c>
      <c r="N1706">
        <v>82.214319259999996</v>
      </c>
    </row>
    <row r="1707" spans="1:14" x14ac:dyDescent="0.45">
      <c r="A1707" t="s">
        <v>3071</v>
      </c>
      <c r="B1707" s="6">
        <v>43206</v>
      </c>
      <c r="C1707">
        <v>2.85</v>
      </c>
      <c r="D1707" s="6">
        <v>45033</v>
      </c>
      <c r="E1707" s="6">
        <v>43206</v>
      </c>
      <c r="F1707">
        <v>108.42115346</v>
      </c>
      <c r="G1707">
        <v>108.42115346</v>
      </c>
      <c r="H1707">
        <v>108.42115346</v>
      </c>
      <c r="I1707">
        <v>108.42115346</v>
      </c>
      <c r="J1707">
        <v>106.80886365000001</v>
      </c>
      <c r="K1707">
        <v>103.7447233</v>
      </c>
      <c r="L1707">
        <v>100.78523733999999</v>
      </c>
      <c r="M1707">
        <v>97.926239150000001</v>
      </c>
      <c r="N1707">
        <v>95.163753459999995</v>
      </c>
    </row>
    <row r="1708" spans="1:14" x14ac:dyDescent="0.45">
      <c r="A1708" t="s">
        <v>2743</v>
      </c>
      <c r="B1708" s="6">
        <v>43215</v>
      </c>
      <c r="C1708">
        <v>3.11</v>
      </c>
      <c r="D1708" s="6">
        <v>44859</v>
      </c>
      <c r="E1708" s="6">
        <v>43215</v>
      </c>
      <c r="F1708">
        <v>107.30386446999999</v>
      </c>
      <c r="G1708">
        <v>107.30386446999999</v>
      </c>
      <c r="H1708">
        <v>107.30386446999999</v>
      </c>
      <c r="I1708">
        <v>107.30386446999999</v>
      </c>
      <c r="J1708">
        <v>106.10094044</v>
      </c>
      <c r="K1708">
        <v>103.52724347</v>
      </c>
      <c r="L1708">
        <v>101.0295933</v>
      </c>
      <c r="M1708">
        <v>98.605284119999993</v>
      </c>
      <c r="N1708">
        <v>96.25172456</v>
      </c>
    </row>
    <row r="1709" spans="1:14" x14ac:dyDescent="0.45">
      <c r="A1709" t="s">
        <v>2971</v>
      </c>
      <c r="B1709" s="6">
        <v>43220</v>
      </c>
      <c r="C1709">
        <v>2.95</v>
      </c>
      <c r="D1709" s="6">
        <v>44392</v>
      </c>
      <c r="E1709" s="6">
        <v>43220</v>
      </c>
      <c r="F1709">
        <v>103.47836128</v>
      </c>
      <c r="G1709">
        <v>103.47836128</v>
      </c>
      <c r="H1709">
        <v>103.47836128</v>
      </c>
      <c r="I1709">
        <v>103.47836128</v>
      </c>
      <c r="J1709">
        <v>102.98778577</v>
      </c>
      <c r="K1709">
        <v>101.69492409</v>
      </c>
      <c r="L1709">
        <v>100.42923924999999</v>
      </c>
      <c r="M1709">
        <v>99.189877050000007</v>
      </c>
      <c r="N1709">
        <v>97.976019280000003</v>
      </c>
    </row>
    <row r="1710" spans="1:14" x14ac:dyDescent="0.45">
      <c r="A1710" t="s">
        <v>2867</v>
      </c>
      <c r="B1710" s="6">
        <v>43220</v>
      </c>
      <c r="C1710">
        <v>2.75</v>
      </c>
      <c r="D1710" s="6">
        <v>44285</v>
      </c>
      <c r="E1710" s="6">
        <v>43220</v>
      </c>
      <c r="F1710">
        <v>102.6589353</v>
      </c>
      <c r="G1710">
        <v>102.6589353</v>
      </c>
      <c r="H1710">
        <v>102.6589353</v>
      </c>
      <c r="I1710">
        <v>102.6589353</v>
      </c>
      <c r="J1710">
        <v>102.30260142</v>
      </c>
      <c r="K1710">
        <v>101.29596022</v>
      </c>
      <c r="L1710">
        <v>100.3090917</v>
      </c>
      <c r="M1710">
        <v>99.341417620000001</v>
      </c>
      <c r="N1710">
        <v>98.392382080000004</v>
      </c>
    </row>
    <row r="1711" spans="1:14" x14ac:dyDescent="0.45">
      <c r="A1711" t="s">
        <v>2974</v>
      </c>
      <c r="B1711" s="6">
        <v>43234</v>
      </c>
      <c r="C1711">
        <v>3.07</v>
      </c>
      <c r="D1711" s="6">
        <v>45426</v>
      </c>
      <c r="E1711" s="6">
        <v>43234</v>
      </c>
      <c r="F1711">
        <v>112.3077538</v>
      </c>
      <c r="G1711">
        <v>112.3077538</v>
      </c>
      <c r="H1711">
        <v>112.3077538</v>
      </c>
      <c r="I1711">
        <v>112.3077538</v>
      </c>
      <c r="J1711">
        <v>109.58378733000001</v>
      </c>
      <c r="K1711">
        <v>105.42511272</v>
      </c>
      <c r="L1711">
        <v>101.44922496</v>
      </c>
      <c r="M1711">
        <v>97.647085950000005</v>
      </c>
      <c r="N1711">
        <v>94.010156280000004</v>
      </c>
    </row>
    <row r="1712" spans="1:14" x14ac:dyDescent="0.45">
      <c r="A1712" t="s">
        <v>2759</v>
      </c>
      <c r="B1712" s="6">
        <v>43236</v>
      </c>
      <c r="C1712">
        <v>3.19</v>
      </c>
      <c r="D1712" s="6">
        <v>45062</v>
      </c>
      <c r="E1712" s="6">
        <v>43236</v>
      </c>
      <c r="F1712">
        <v>109.12843615</v>
      </c>
      <c r="G1712">
        <v>109.12843615</v>
      </c>
      <c r="H1712">
        <v>109.12843615</v>
      </c>
      <c r="I1712">
        <v>109.12843615</v>
      </c>
      <c r="J1712">
        <v>107.44696537</v>
      </c>
      <c r="K1712">
        <v>104.30907266</v>
      </c>
      <c r="L1712">
        <v>101.28004953</v>
      </c>
      <c r="M1712">
        <v>98.355482289999998</v>
      </c>
      <c r="N1712">
        <v>95.531164610000005</v>
      </c>
    </row>
    <row r="1713" spans="1:14" x14ac:dyDescent="0.45">
      <c r="A1713" t="s">
        <v>2894</v>
      </c>
      <c r="B1713" s="6">
        <v>43242</v>
      </c>
      <c r="C1713">
        <v>2.98</v>
      </c>
      <c r="D1713" s="6">
        <v>44337</v>
      </c>
      <c r="E1713" s="6">
        <v>43242</v>
      </c>
      <c r="F1713">
        <v>103.11897548</v>
      </c>
      <c r="G1713">
        <v>103.11897548</v>
      </c>
      <c r="H1713">
        <v>103.11897548</v>
      </c>
      <c r="I1713">
        <v>103.11897548</v>
      </c>
      <c r="J1713">
        <v>102.69578807000001</v>
      </c>
      <c r="K1713">
        <v>101.54867081</v>
      </c>
      <c r="L1713">
        <v>100.42716341000001</v>
      </c>
      <c r="M1713">
        <v>99.330414820000001</v>
      </c>
      <c r="N1713">
        <v>98.257611330000003</v>
      </c>
    </row>
    <row r="1714" spans="1:14" x14ac:dyDescent="0.45">
      <c r="A1714" t="s">
        <v>3036</v>
      </c>
      <c r="B1714" s="6">
        <v>43242</v>
      </c>
      <c r="C1714">
        <v>3.16</v>
      </c>
      <c r="D1714" s="6">
        <v>45068</v>
      </c>
      <c r="E1714" s="6">
        <v>43242</v>
      </c>
      <c r="F1714">
        <v>109.08118318</v>
      </c>
      <c r="G1714">
        <v>109.08118318</v>
      </c>
      <c r="H1714">
        <v>109.08118318</v>
      </c>
      <c r="I1714">
        <v>109.08118318</v>
      </c>
      <c r="J1714">
        <v>107.38498591</v>
      </c>
      <c r="K1714">
        <v>104.23235973</v>
      </c>
      <c r="L1714">
        <v>101.18956142</v>
      </c>
      <c r="M1714">
        <v>98.252118999999993</v>
      </c>
      <c r="N1714">
        <v>95.415771730000003</v>
      </c>
    </row>
    <row r="1715" spans="1:14" x14ac:dyDescent="0.45">
      <c r="A1715" t="s">
        <v>2767</v>
      </c>
      <c r="B1715" s="6">
        <v>43242</v>
      </c>
      <c r="C1715">
        <v>2.83</v>
      </c>
      <c r="D1715" s="6">
        <v>44337</v>
      </c>
      <c r="E1715" s="6">
        <v>43242</v>
      </c>
      <c r="F1715">
        <v>103.13089644</v>
      </c>
      <c r="G1715">
        <v>103.13089644</v>
      </c>
      <c r="H1715">
        <v>103.13089644</v>
      </c>
      <c r="I1715">
        <v>103.13089644</v>
      </c>
      <c r="J1715">
        <v>102.70658281999999</v>
      </c>
      <c r="K1715">
        <v>101.55664106</v>
      </c>
      <c r="L1715">
        <v>100.43241719</v>
      </c>
      <c r="M1715">
        <v>99.333055270000003</v>
      </c>
      <c r="N1715">
        <v>98.257736960000003</v>
      </c>
    </row>
    <row r="1716" spans="1:14" x14ac:dyDescent="0.45">
      <c r="A1716" t="s">
        <v>2873</v>
      </c>
      <c r="B1716" s="6">
        <v>43242</v>
      </c>
      <c r="C1716">
        <v>3.23</v>
      </c>
      <c r="D1716" s="6">
        <v>45799</v>
      </c>
      <c r="E1716" s="6">
        <v>43242</v>
      </c>
      <c r="F1716">
        <v>116.18073389</v>
      </c>
      <c r="G1716">
        <v>116.18073389</v>
      </c>
      <c r="H1716">
        <v>116.18073389</v>
      </c>
      <c r="I1716">
        <v>116.18073389</v>
      </c>
      <c r="J1716">
        <v>112.05786603</v>
      </c>
      <c r="K1716">
        <v>106.86012255999999</v>
      </c>
      <c r="L1716">
        <v>101.9385099</v>
      </c>
      <c r="M1716">
        <v>97.276855670000003</v>
      </c>
      <c r="N1716">
        <v>92.860022430000001</v>
      </c>
    </row>
    <row r="1717" spans="1:14" x14ac:dyDescent="0.45">
      <c r="A1717" t="s">
        <v>1191</v>
      </c>
      <c r="B1717" s="6">
        <v>43006</v>
      </c>
      <c r="C1717">
        <v>1.9</v>
      </c>
      <c r="D1717" s="6">
        <v>44467</v>
      </c>
      <c r="E1717" s="6">
        <v>43006</v>
      </c>
      <c r="F1717">
        <v>102.69944375</v>
      </c>
      <c r="G1717">
        <v>102.69944375</v>
      </c>
      <c r="H1717">
        <v>102.69944375</v>
      </c>
      <c r="I1717">
        <v>102.69944375</v>
      </c>
      <c r="J1717">
        <v>102.12254795</v>
      </c>
      <c r="K1717">
        <v>100.63552263</v>
      </c>
      <c r="L1717">
        <v>99.177667619999994</v>
      </c>
      <c r="M1717">
        <v>97.748200409999995</v>
      </c>
      <c r="N1717">
        <v>96.346365980000002</v>
      </c>
    </row>
    <row r="1718" spans="1:14" x14ac:dyDescent="0.45">
      <c r="A1718" t="s">
        <v>1192</v>
      </c>
      <c r="B1718" s="6">
        <v>43011</v>
      </c>
      <c r="C1718">
        <v>2.88</v>
      </c>
      <c r="D1718" s="6">
        <v>46664</v>
      </c>
      <c r="E1718" s="6">
        <v>43011</v>
      </c>
      <c r="F1718">
        <v>119.38621338</v>
      </c>
      <c r="G1718">
        <v>119.38621338</v>
      </c>
      <c r="H1718">
        <v>119.38621338</v>
      </c>
      <c r="I1718">
        <v>117.89760692999999</v>
      </c>
      <c r="J1718">
        <v>110.24592686</v>
      </c>
      <c r="K1718">
        <v>103.00225084</v>
      </c>
      <c r="L1718">
        <v>96.295237869999994</v>
      </c>
      <c r="M1718">
        <v>90.082198099999999</v>
      </c>
      <c r="N1718">
        <v>84.324048059999996</v>
      </c>
    </row>
    <row r="1719" spans="1:14" x14ac:dyDescent="0.45">
      <c r="A1719" t="s">
        <v>1350</v>
      </c>
      <c r="B1719" s="6">
        <v>43014</v>
      </c>
      <c r="C1719">
        <v>2.27</v>
      </c>
      <c r="D1719" s="6">
        <v>44840</v>
      </c>
      <c r="E1719" s="6">
        <v>43014</v>
      </c>
      <c r="F1719">
        <v>105.02020863</v>
      </c>
      <c r="G1719">
        <v>105.02020863</v>
      </c>
      <c r="H1719">
        <v>105.02020863</v>
      </c>
      <c r="I1719">
        <v>105.02020863</v>
      </c>
      <c r="J1719">
        <v>103.86699392</v>
      </c>
      <c r="K1719">
        <v>101.37201666</v>
      </c>
      <c r="L1719">
        <v>98.949954020000007</v>
      </c>
      <c r="M1719">
        <v>96.598250539999995</v>
      </c>
      <c r="N1719">
        <v>94.314456699999994</v>
      </c>
    </row>
    <row r="1720" spans="1:14" x14ac:dyDescent="0.45">
      <c r="A1720" t="s">
        <v>1429</v>
      </c>
      <c r="B1720" s="6">
        <v>43020</v>
      </c>
      <c r="C1720">
        <v>2.21</v>
      </c>
      <c r="D1720" s="6">
        <v>44846</v>
      </c>
      <c r="E1720" s="6">
        <v>43020</v>
      </c>
      <c r="F1720">
        <v>104.89938375</v>
      </c>
      <c r="G1720">
        <v>104.89938375</v>
      </c>
      <c r="H1720">
        <v>104.89938375</v>
      </c>
      <c r="I1720">
        <v>104.89938375</v>
      </c>
      <c r="J1720">
        <v>103.73476189</v>
      </c>
      <c r="K1720">
        <v>101.22582283</v>
      </c>
      <c r="L1720">
        <v>98.790535890000001</v>
      </c>
      <c r="M1720">
        <v>96.42630613</v>
      </c>
      <c r="N1720">
        <v>94.130646920000004</v>
      </c>
    </row>
    <row r="1721" spans="1:14" x14ac:dyDescent="0.45">
      <c r="A1721" t="s">
        <v>1631</v>
      </c>
      <c r="B1721" s="6">
        <v>43021</v>
      </c>
      <c r="C1721">
        <v>1.9</v>
      </c>
      <c r="D1721" s="6">
        <v>44119</v>
      </c>
      <c r="E1721" s="6">
        <v>43021</v>
      </c>
      <c r="F1721">
        <v>100.90371837000001</v>
      </c>
      <c r="G1721">
        <v>100.90371837000001</v>
      </c>
      <c r="H1721">
        <v>100.90371837000001</v>
      </c>
      <c r="I1721">
        <v>100.90371837000001</v>
      </c>
      <c r="J1721">
        <v>100.76416281</v>
      </c>
      <c r="K1721">
        <v>100.21756748999999</v>
      </c>
      <c r="L1721">
        <v>99.676896940000006</v>
      </c>
      <c r="M1721">
        <v>99.142055080000006</v>
      </c>
      <c r="N1721">
        <v>98.612947890000001</v>
      </c>
    </row>
    <row r="1722" spans="1:14" x14ac:dyDescent="0.45">
      <c r="A1722" t="s">
        <v>1076</v>
      </c>
      <c r="B1722" s="6">
        <v>43034</v>
      </c>
      <c r="C1722">
        <v>2.16</v>
      </c>
      <c r="D1722" s="6">
        <v>44495</v>
      </c>
      <c r="E1722" s="6">
        <v>43034</v>
      </c>
      <c r="F1722">
        <v>102.98145363</v>
      </c>
      <c r="G1722">
        <v>102.98145363</v>
      </c>
      <c r="H1722">
        <v>102.98145363</v>
      </c>
      <c r="I1722">
        <v>102.98145363</v>
      </c>
      <c r="J1722">
        <v>102.37228709</v>
      </c>
      <c r="K1722">
        <v>100.81341654000001</v>
      </c>
      <c r="L1722">
        <v>99.285907690000002</v>
      </c>
      <c r="M1722">
        <v>97.788883119999994</v>
      </c>
      <c r="N1722">
        <v>96.321497780000001</v>
      </c>
    </row>
    <row r="1723" spans="1:14" x14ac:dyDescent="0.45">
      <c r="A1723" t="s">
        <v>1417</v>
      </c>
      <c r="B1723" s="6">
        <v>43035</v>
      </c>
      <c r="C1723">
        <v>2.04</v>
      </c>
      <c r="D1723" s="6">
        <v>44131</v>
      </c>
      <c r="E1723" s="6">
        <v>43035</v>
      </c>
      <c r="F1723">
        <v>101.04017483</v>
      </c>
      <c r="G1723">
        <v>101.04017483</v>
      </c>
      <c r="H1723">
        <v>101.04017483</v>
      </c>
      <c r="I1723">
        <v>101.04017483</v>
      </c>
      <c r="J1723">
        <v>100.88752997</v>
      </c>
      <c r="K1723">
        <v>100.30774382</v>
      </c>
      <c r="L1723">
        <v>99.734605369999997</v>
      </c>
      <c r="M1723">
        <v>99.168000809999995</v>
      </c>
      <c r="N1723">
        <v>98.607818910000006</v>
      </c>
    </row>
    <row r="1724" spans="1:14" x14ac:dyDescent="0.45">
      <c r="A1724" t="s">
        <v>1422</v>
      </c>
      <c r="B1724" s="6">
        <v>43039</v>
      </c>
      <c r="C1724">
        <v>1.98</v>
      </c>
      <c r="D1724" s="6">
        <v>44134</v>
      </c>
      <c r="E1724" s="6">
        <v>43039</v>
      </c>
      <c r="F1724">
        <v>101.01958550000001</v>
      </c>
      <c r="G1724">
        <v>101.01958550000001</v>
      </c>
      <c r="H1724">
        <v>101.01958550000001</v>
      </c>
      <c r="I1724">
        <v>101.01958550000001</v>
      </c>
      <c r="J1724">
        <v>100.86370488</v>
      </c>
      <c r="K1724">
        <v>100.27580479</v>
      </c>
      <c r="L1724">
        <v>99.694734920000002</v>
      </c>
      <c r="M1724">
        <v>99.120376870000001</v>
      </c>
      <c r="N1724">
        <v>98.552614980000001</v>
      </c>
    </row>
    <row r="1725" spans="1:14" x14ac:dyDescent="0.45">
      <c r="A1725" t="s">
        <v>1213</v>
      </c>
      <c r="B1725" s="6">
        <v>43040</v>
      </c>
      <c r="C1725">
        <v>2.5099999999999998</v>
      </c>
      <c r="D1725" s="6">
        <v>45231</v>
      </c>
      <c r="E1725" s="6">
        <v>43040</v>
      </c>
      <c r="F1725">
        <v>108.01335319</v>
      </c>
      <c r="G1725">
        <v>108.01335319</v>
      </c>
      <c r="H1725">
        <v>108.01335319</v>
      </c>
      <c r="I1725">
        <v>108.01335319</v>
      </c>
      <c r="J1725">
        <v>105.90321667000001</v>
      </c>
      <c r="K1725">
        <v>102.34861861</v>
      </c>
      <c r="L1725">
        <v>98.932988780000002</v>
      </c>
      <c r="M1725">
        <v>95.65013055</v>
      </c>
      <c r="N1725">
        <v>92.494159819999993</v>
      </c>
    </row>
    <row r="1726" spans="1:14" x14ac:dyDescent="0.45">
      <c r="A1726" t="s">
        <v>1143</v>
      </c>
      <c r="B1726" s="6">
        <v>43055</v>
      </c>
      <c r="C1726">
        <v>2.17</v>
      </c>
      <c r="D1726" s="6">
        <v>44124</v>
      </c>
      <c r="E1726" s="6">
        <v>43055</v>
      </c>
      <c r="F1726">
        <v>101.07869959999999</v>
      </c>
      <c r="G1726">
        <v>101.07869959999999</v>
      </c>
      <c r="H1726">
        <v>101.07869959999999</v>
      </c>
      <c r="I1726">
        <v>101.07869959999999</v>
      </c>
      <c r="J1726">
        <v>100.93361544</v>
      </c>
      <c r="K1726">
        <v>100.37280889</v>
      </c>
      <c r="L1726">
        <v>99.8182288</v>
      </c>
      <c r="M1726">
        <v>99.269771789999993</v>
      </c>
      <c r="N1726">
        <v>98.727336750000006</v>
      </c>
    </row>
    <row r="1727" spans="1:14" x14ac:dyDescent="0.45">
      <c r="A1727" t="s">
        <v>1145</v>
      </c>
      <c r="B1727" s="6">
        <v>43055</v>
      </c>
      <c r="C1727">
        <v>1.92</v>
      </c>
      <c r="D1727" s="6">
        <v>44151</v>
      </c>
      <c r="E1727" s="6">
        <v>43055</v>
      </c>
      <c r="F1727">
        <v>101.15070066</v>
      </c>
      <c r="G1727">
        <v>101.15070066</v>
      </c>
      <c r="H1727">
        <v>101.15070066</v>
      </c>
      <c r="I1727">
        <v>101.15070066</v>
      </c>
      <c r="J1727">
        <v>100.97510404000001</v>
      </c>
      <c r="K1727">
        <v>100.33930513</v>
      </c>
      <c r="L1727">
        <v>99.711501949999999</v>
      </c>
      <c r="M1727">
        <v>99.091544220000003</v>
      </c>
      <c r="N1727">
        <v>98.479285390000001</v>
      </c>
    </row>
    <row r="1728" spans="1:14" x14ac:dyDescent="0.45">
      <c r="A1728" t="s">
        <v>1439</v>
      </c>
      <c r="B1728" s="6">
        <v>43075</v>
      </c>
      <c r="C1728">
        <v>2.21</v>
      </c>
      <c r="D1728" s="6">
        <v>44090</v>
      </c>
      <c r="E1728" s="6">
        <v>43075</v>
      </c>
      <c r="F1728">
        <v>100.91687657</v>
      </c>
      <c r="G1728">
        <v>100.91687657</v>
      </c>
      <c r="H1728">
        <v>100.91687657</v>
      </c>
      <c r="I1728">
        <v>100.91687657</v>
      </c>
      <c r="J1728">
        <v>100.80906586</v>
      </c>
      <c r="K1728">
        <v>100.34171502</v>
      </c>
      <c r="L1728">
        <v>99.878698319999998</v>
      </c>
      <c r="M1728">
        <v>99.419955549999997</v>
      </c>
      <c r="N1728">
        <v>98.965427629999994</v>
      </c>
    </row>
    <row r="1729" spans="1:14" x14ac:dyDescent="0.45">
      <c r="A1729" t="s">
        <v>1268</v>
      </c>
      <c r="B1729" s="6">
        <v>43080</v>
      </c>
      <c r="C1729">
        <v>2.2599999999999998</v>
      </c>
      <c r="D1729" s="6">
        <v>44907</v>
      </c>
      <c r="E1729" s="6">
        <v>43080</v>
      </c>
      <c r="F1729">
        <v>105.85562385</v>
      </c>
      <c r="G1729">
        <v>105.85562385</v>
      </c>
      <c r="H1729">
        <v>105.85562385</v>
      </c>
      <c r="I1729">
        <v>105.85562385</v>
      </c>
      <c r="J1729">
        <v>104.55386983</v>
      </c>
      <c r="K1729">
        <v>101.86171517</v>
      </c>
      <c r="L1729">
        <v>99.252531599999998</v>
      </c>
      <c r="M1729">
        <v>96.723228230000004</v>
      </c>
      <c r="N1729">
        <v>94.270852529999999</v>
      </c>
    </row>
    <row r="1730" spans="1:14" x14ac:dyDescent="0.45">
      <c r="A1730" t="s">
        <v>1269</v>
      </c>
      <c r="B1730" s="6">
        <v>43080</v>
      </c>
      <c r="C1730">
        <v>2.3199999999999998</v>
      </c>
      <c r="D1730" s="6">
        <v>44358</v>
      </c>
      <c r="E1730" s="6">
        <v>43080</v>
      </c>
      <c r="F1730">
        <v>102.47645504</v>
      </c>
      <c r="G1730">
        <v>102.47645504</v>
      </c>
      <c r="H1730">
        <v>102.47645504</v>
      </c>
      <c r="I1730">
        <v>102.47645504</v>
      </c>
      <c r="J1730">
        <v>102.02849583</v>
      </c>
      <c r="K1730">
        <v>100.82903803000001</v>
      </c>
      <c r="L1730">
        <v>99.657699940000001</v>
      </c>
      <c r="M1730">
        <v>98.513501309999995</v>
      </c>
      <c r="N1730">
        <v>97.395506999999995</v>
      </c>
    </row>
    <row r="1731" spans="1:14" x14ac:dyDescent="0.45">
      <c r="A1731" t="s">
        <v>1643</v>
      </c>
      <c r="B1731" s="6">
        <v>43096</v>
      </c>
      <c r="C1731">
        <v>2.83</v>
      </c>
      <c r="D1731" s="6">
        <v>45653</v>
      </c>
      <c r="E1731" s="6">
        <v>43096</v>
      </c>
      <c r="F1731">
        <v>112.10552722</v>
      </c>
      <c r="G1731">
        <v>112.10552722</v>
      </c>
      <c r="H1731">
        <v>112.10552722</v>
      </c>
      <c r="I1731">
        <v>112.10552722</v>
      </c>
      <c r="J1731">
        <v>108.64417709999999</v>
      </c>
      <c r="K1731">
        <v>103.94026325999999</v>
      </c>
      <c r="L1731">
        <v>99.469234839999999</v>
      </c>
      <c r="M1731">
        <v>95.2182782</v>
      </c>
      <c r="N1731">
        <v>91.175358560000006</v>
      </c>
    </row>
    <row r="1732" spans="1:14" x14ac:dyDescent="0.45">
      <c r="A1732" t="s">
        <v>1457</v>
      </c>
      <c r="B1732" s="6">
        <v>43104</v>
      </c>
      <c r="C1732">
        <v>2.77</v>
      </c>
      <c r="D1732" s="6">
        <v>45660</v>
      </c>
      <c r="E1732" s="6">
        <v>43104</v>
      </c>
      <c r="F1732">
        <v>111.86647032</v>
      </c>
      <c r="G1732">
        <v>111.86647032</v>
      </c>
      <c r="H1732">
        <v>111.86647032</v>
      </c>
      <c r="I1732">
        <v>111.86647032</v>
      </c>
      <c r="J1732">
        <v>108.3827033</v>
      </c>
      <c r="K1732">
        <v>103.66725381000001</v>
      </c>
      <c r="L1732">
        <v>99.186159110000006</v>
      </c>
      <c r="M1732">
        <v>94.926489549999999</v>
      </c>
      <c r="N1732">
        <v>90.876102459999998</v>
      </c>
    </row>
    <row r="1733" spans="1:14" x14ac:dyDescent="0.45">
      <c r="A1733" t="s">
        <v>1448</v>
      </c>
      <c r="B1733" s="6">
        <v>43109</v>
      </c>
      <c r="C1733">
        <v>2.33</v>
      </c>
      <c r="D1733" s="6">
        <v>44207</v>
      </c>
      <c r="E1733" s="6">
        <v>43109</v>
      </c>
      <c r="F1733">
        <v>101.64642556</v>
      </c>
      <c r="G1733">
        <v>101.64642556</v>
      </c>
      <c r="H1733">
        <v>101.64642556</v>
      </c>
      <c r="I1733">
        <v>101.64642556</v>
      </c>
      <c r="J1733">
        <v>101.40219672000001</v>
      </c>
      <c r="K1733">
        <v>100.61338176</v>
      </c>
      <c r="L1733">
        <v>99.836817350000004</v>
      </c>
      <c r="M1733">
        <v>99.072219599999997</v>
      </c>
      <c r="N1733">
        <v>98.319313300000005</v>
      </c>
    </row>
    <row r="1734" spans="1:14" x14ac:dyDescent="0.45">
      <c r="A1734" t="s">
        <v>1398</v>
      </c>
      <c r="B1734" s="6">
        <v>43116</v>
      </c>
      <c r="C1734">
        <v>2.37</v>
      </c>
      <c r="D1734" s="6">
        <v>44215</v>
      </c>
      <c r="E1734" s="6">
        <v>43116</v>
      </c>
      <c r="F1734">
        <v>101.71706961</v>
      </c>
      <c r="G1734">
        <v>101.71706961</v>
      </c>
      <c r="H1734">
        <v>101.71706961</v>
      </c>
      <c r="I1734">
        <v>101.71706961</v>
      </c>
      <c r="J1734">
        <v>101.46191921</v>
      </c>
      <c r="K1734">
        <v>100.65122644</v>
      </c>
      <c r="L1734">
        <v>99.853466159999996</v>
      </c>
      <c r="M1734">
        <v>99.068330579999994</v>
      </c>
      <c r="N1734">
        <v>98.295521609999994</v>
      </c>
    </row>
    <row r="1735" spans="1:14" x14ac:dyDescent="0.45">
      <c r="A1735" t="s">
        <v>1453</v>
      </c>
      <c r="B1735" s="6">
        <v>43117</v>
      </c>
      <c r="C1735">
        <v>2.4500000000000002</v>
      </c>
      <c r="D1735" s="6">
        <v>44364</v>
      </c>
      <c r="E1735" s="6">
        <v>43117</v>
      </c>
      <c r="F1735">
        <v>102.65774193999999</v>
      </c>
      <c r="G1735">
        <v>102.65774193999999</v>
      </c>
      <c r="H1735">
        <v>102.65774193999999</v>
      </c>
      <c r="I1735">
        <v>102.65774193999999</v>
      </c>
      <c r="J1735">
        <v>102.20218959</v>
      </c>
      <c r="K1735">
        <v>100.98569121</v>
      </c>
      <c r="L1735">
        <v>99.798081150000002</v>
      </c>
      <c r="M1735">
        <v>98.638339329999994</v>
      </c>
      <c r="N1735">
        <v>97.505493200000004</v>
      </c>
    </row>
    <row r="1736" spans="1:14" x14ac:dyDescent="0.45">
      <c r="A1736" t="s">
        <v>1399</v>
      </c>
      <c r="B1736" s="6">
        <v>43123</v>
      </c>
      <c r="C1736">
        <v>2.44</v>
      </c>
      <c r="D1736" s="6">
        <v>44243</v>
      </c>
      <c r="E1736" s="6">
        <v>43123</v>
      </c>
      <c r="F1736">
        <v>101.94196871</v>
      </c>
      <c r="G1736">
        <v>101.94196871</v>
      </c>
      <c r="H1736">
        <v>101.94196871</v>
      </c>
      <c r="I1736">
        <v>101.94196871</v>
      </c>
      <c r="J1736">
        <v>101.64699641999999</v>
      </c>
      <c r="K1736">
        <v>100.75953930999999</v>
      </c>
      <c r="L1736">
        <v>99.887548150000001</v>
      </c>
      <c r="M1736">
        <v>99.030621150000002</v>
      </c>
      <c r="N1736">
        <v>98.188370320000004</v>
      </c>
    </row>
    <row r="1737" spans="1:14" x14ac:dyDescent="0.45">
      <c r="A1737" t="s">
        <v>1244</v>
      </c>
      <c r="B1737" s="6">
        <v>43124</v>
      </c>
      <c r="C1737">
        <v>2.5299999999999998</v>
      </c>
      <c r="D1737" s="6">
        <v>44950</v>
      </c>
      <c r="E1737" s="6">
        <v>43124</v>
      </c>
      <c r="F1737">
        <v>106.88121844</v>
      </c>
      <c r="G1737">
        <v>106.88121844</v>
      </c>
      <c r="H1737">
        <v>106.88121844</v>
      </c>
      <c r="I1737">
        <v>106.88121844</v>
      </c>
      <c r="J1737">
        <v>105.47806786</v>
      </c>
      <c r="K1737">
        <v>102.66028759</v>
      </c>
      <c r="L1737">
        <v>99.932407799999993</v>
      </c>
      <c r="M1737">
        <v>97.291064399999996</v>
      </c>
      <c r="N1737">
        <v>94.733039259999998</v>
      </c>
    </row>
    <row r="1738" spans="1:14" x14ac:dyDescent="0.45">
      <c r="A1738" t="s">
        <v>1455</v>
      </c>
      <c r="B1738" s="6">
        <v>43124</v>
      </c>
      <c r="C1738">
        <v>2.5099999999999998</v>
      </c>
      <c r="D1738" s="6">
        <v>44440</v>
      </c>
      <c r="E1738" s="6">
        <v>43124</v>
      </c>
      <c r="F1738">
        <v>103.19985610000001</v>
      </c>
      <c r="G1738">
        <v>103.19985610000001</v>
      </c>
      <c r="H1738">
        <v>103.19985610000001</v>
      </c>
      <c r="I1738">
        <v>103.19985610000001</v>
      </c>
      <c r="J1738">
        <v>102.65507458</v>
      </c>
      <c r="K1738">
        <v>101.24142036000001</v>
      </c>
      <c r="L1738">
        <v>99.854106000000002</v>
      </c>
      <c r="M1738">
        <v>98.492459629999999</v>
      </c>
      <c r="N1738">
        <v>97.155831719999995</v>
      </c>
    </row>
    <row r="1739" spans="1:14" x14ac:dyDescent="0.45">
      <c r="A1739" t="s">
        <v>1330</v>
      </c>
      <c r="B1739" s="6">
        <v>43125</v>
      </c>
      <c r="C1739">
        <v>2.57</v>
      </c>
      <c r="D1739" s="6">
        <v>44586</v>
      </c>
      <c r="E1739" s="6">
        <v>43125</v>
      </c>
      <c r="F1739">
        <v>104.20860664</v>
      </c>
      <c r="G1739">
        <v>104.20860664</v>
      </c>
      <c r="H1739">
        <v>104.20860664</v>
      </c>
      <c r="I1739">
        <v>104.20860664</v>
      </c>
      <c r="J1739">
        <v>103.48645094</v>
      </c>
      <c r="K1739">
        <v>101.67525937000001</v>
      </c>
      <c r="L1739">
        <v>99.904550670000006</v>
      </c>
      <c r="M1739">
        <v>98.173162219999995</v>
      </c>
      <c r="N1739">
        <v>96.479973209999997</v>
      </c>
    </row>
    <row r="1740" spans="1:14" x14ac:dyDescent="0.45">
      <c r="A1740" t="s">
        <v>3058</v>
      </c>
      <c r="B1740" s="6">
        <v>43133</v>
      </c>
      <c r="C1740">
        <v>2.4500000000000002</v>
      </c>
      <c r="D1740" s="6">
        <v>44229</v>
      </c>
      <c r="E1740" s="6">
        <v>43133</v>
      </c>
      <c r="F1740">
        <v>101.99410346000001</v>
      </c>
      <c r="G1740">
        <v>101.99410346000001</v>
      </c>
      <c r="H1740">
        <v>101.99410346000001</v>
      </c>
      <c r="I1740">
        <v>101.99410346000001</v>
      </c>
      <c r="J1740">
        <v>101.71880413</v>
      </c>
      <c r="K1740">
        <v>100.86721674</v>
      </c>
      <c r="L1740">
        <v>100.02985384999999</v>
      </c>
      <c r="M1740">
        <v>99.206361369999996</v>
      </c>
      <c r="N1740">
        <v>98.396396839999994</v>
      </c>
    </row>
    <row r="1741" spans="1:14" x14ac:dyDescent="0.45">
      <c r="A1741" t="s">
        <v>2987</v>
      </c>
      <c r="B1741" s="6">
        <v>43258</v>
      </c>
      <c r="C1741">
        <v>2.92</v>
      </c>
      <c r="D1741" s="6">
        <v>44354</v>
      </c>
      <c r="E1741" s="6">
        <v>43258</v>
      </c>
      <c r="F1741">
        <v>103.17425496</v>
      </c>
      <c r="G1741">
        <v>103.17425496</v>
      </c>
      <c r="H1741">
        <v>103.17425496</v>
      </c>
      <c r="I1741">
        <v>103.17425496</v>
      </c>
      <c r="J1741">
        <v>102.72981903</v>
      </c>
      <c r="K1741">
        <v>101.53665051999999</v>
      </c>
      <c r="L1741">
        <v>100.37117116</v>
      </c>
      <c r="M1741">
        <v>99.232424980000005</v>
      </c>
      <c r="N1741">
        <v>98.119499570000002</v>
      </c>
    </row>
    <row r="1742" spans="1:14" x14ac:dyDescent="0.45">
      <c r="A1742" t="s">
        <v>2995</v>
      </c>
      <c r="B1742" s="6">
        <v>43263</v>
      </c>
      <c r="C1742">
        <v>3.09</v>
      </c>
      <c r="D1742" s="6">
        <v>45089</v>
      </c>
      <c r="E1742" s="6">
        <v>43263</v>
      </c>
      <c r="F1742">
        <v>109.0206548</v>
      </c>
      <c r="G1742">
        <v>109.0206548</v>
      </c>
      <c r="H1742">
        <v>109.0206548</v>
      </c>
      <c r="I1742">
        <v>109.0206548</v>
      </c>
      <c r="J1742">
        <v>107.27189971</v>
      </c>
      <c r="K1742">
        <v>104.065183</v>
      </c>
      <c r="L1742">
        <v>100.97183357999999</v>
      </c>
      <c r="M1742">
        <v>97.987162249999997</v>
      </c>
      <c r="N1742">
        <v>95.106705489999996</v>
      </c>
    </row>
    <row r="1743" spans="1:14" x14ac:dyDescent="0.45">
      <c r="A1743" t="s">
        <v>2914</v>
      </c>
      <c r="B1743" s="6">
        <v>43265</v>
      </c>
      <c r="C1743">
        <v>2.94</v>
      </c>
      <c r="D1743" s="6">
        <v>44361</v>
      </c>
      <c r="E1743" s="6">
        <v>43265</v>
      </c>
      <c r="F1743">
        <v>103.24980678</v>
      </c>
      <c r="G1743">
        <v>103.24980678</v>
      </c>
      <c r="H1743">
        <v>103.24980678</v>
      </c>
      <c r="I1743">
        <v>103.24980678</v>
      </c>
      <c r="J1743">
        <v>102.7966636</v>
      </c>
      <c r="K1743">
        <v>101.58420426000001</v>
      </c>
      <c r="L1743">
        <v>100.40032408</v>
      </c>
      <c r="M1743">
        <v>99.244020809999995</v>
      </c>
      <c r="N1743">
        <v>98.114338619999998</v>
      </c>
    </row>
    <row r="1744" spans="1:14" x14ac:dyDescent="0.45">
      <c r="A1744" t="s">
        <v>3000</v>
      </c>
      <c r="B1744" s="6">
        <v>43270</v>
      </c>
      <c r="C1744">
        <v>3.1</v>
      </c>
      <c r="D1744" s="6">
        <v>45827</v>
      </c>
      <c r="E1744" s="6">
        <v>43270</v>
      </c>
      <c r="F1744">
        <v>115.73509871</v>
      </c>
      <c r="G1744">
        <v>115.73509871</v>
      </c>
      <c r="H1744">
        <v>115.73509871</v>
      </c>
      <c r="I1744">
        <v>115.73509871</v>
      </c>
      <c r="J1744">
        <v>111.49184528000001</v>
      </c>
      <c r="K1744">
        <v>106.23524659</v>
      </c>
      <c r="L1744">
        <v>101.26168465000001</v>
      </c>
      <c r="M1744">
        <v>96.554364239999998</v>
      </c>
      <c r="N1744">
        <v>92.097580210000004</v>
      </c>
    </row>
    <row r="1745" spans="1:14" x14ac:dyDescent="0.45">
      <c r="A1745" t="s">
        <v>3050</v>
      </c>
      <c r="B1745" s="6">
        <v>43272</v>
      </c>
      <c r="C1745">
        <v>3.42</v>
      </c>
      <c r="D1745" s="6">
        <v>46925</v>
      </c>
      <c r="E1745" s="6">
        <v>43272</v>
      </c>
      <c r="F1745">
        <v>125.65600974</v>
      </c>
      <c r="G1745">
        <v>125.65600974</v>
      </c>
      <c r="H1745">
        <v>125.65600974</v>
      </c>
      <c r="I1745">
        <v>123.32372178</v>
      </c>
      <c r="J1745">
        <v>114.79740549</v>
      </c>
      <c r="K1745">
        <v>106.76587563</v>
      </c>
      <c r="L1745">
        <v>99.374083940000006</v>
      </c>
      <c r="M1745">
        <v>92.567338559999996</v>
      </c>
      <c r="N1745">
        <v>86.295905649999995</v>
      </c>
    </row>
    <row r="1746" spans="1:14" x14ac:dyDescent="0.45">
      <c r="A1746" t="s">
        <v>2780</v>
      </c>
      <c r="B1746" s="6">
        <v>43276</v>
      </c>
      <c r="C1746">
        <v>3.35</v>
      </c>
      <c r="D1746" s="6">
        <v>45100</v>
      </c>
      <c r="E1746" s="6">
        <v>43276</v>
      </c>
      <c r="F1746">
        <v>109.95235751</v>
      </c>
      <c r="G1746">
        <v>109.95235751</v>
      </c>
      <c r="H1746">
        <v>109.95235751</v>
      </c>
      <c r="I1746">
        <v>109.95235751</v>
      </c>
      <c r="J1746">
        <v>108.16916197</v>
      </c>
      <c r="K1746">
        <v>104.91826784</v>
      </c>
      <c r="L1746">
        <v>101.78307241</v>
      </c>
      <c r="M1746">
        <v>98.758752680000001</v>
      </c>
      <c r="N1746">
        <v>95.840720009999998</v>
      </c>
    </row>
    <row r="1747" spans="1:14" x14ac:dyDescent="0.45">
      <c r="A1747" t="s">
        <v>2793</v>
      </c>
      <c r="B1747" s="6">
        <v>43273</v>
      </c>
      <c r="C1747">
        <v>2.87</v>
      </c>
      <c r="D1747" s="6">
        <v>44734</v>
      </c>
      <c r="E1747" s="6">
        <v>43273</v>
      </c>
      <c r="F1747">
        <v>106.20497666</v>
      </c>
      <c r="G1747">
        <v>106.20497666</v>
      </c>
      <c r="H1747">
        <v>106.20497666</v>
      </c>
      <c r="I1747">
        <v>106.20497666</v>
      </c>
      <c r="J1747">
        <v>105.24018163</v>
      </c>
      <c r="K1747">
        <v>103.00083459</v>
      </c>
      <c r="L1747">
        <v>100.82033373</v>
      </c>
      <c r="M1747">
        <v>98.696698609999999</v>
      </c>
      <c r="N1747">
        <v>96.628032930000003</v>
      </c>
    </row>
    <row r="1748" spans="1:14" x14ac:dyDescent="0.45">
      <c r="A1748" t="s">
        <v>3051</v>
      </c>
      <c r="B1748" s="6">
        <v>43273</v>
      </c>
      <c r="C1748">
        <v>2.82</v>
      </c>
      <c r="D1748" s="6">
        <v>44004</v>
      </c>
      <c r="E1748" s="6">
        <v>43273</v>
      </c>
      <c r="F1748">
        <v>100.58839046</v>
      </c>
      <c r="G1748">
        <v>100.58839046</v>
      </c>
      <c r="H1748">
        <v>100.58839046</v>
      </c>
      <c r="I1748">
        <v>100.58839046</v>
      </c>
      <c r="J1748">
        <v>100.56086163000001</v>
      </c>
      <c r="K1748">
        <v>100.33068591</v>
      </c>
      <c r="L1748">
        <v>100.10157110999999</v>
      </c>
      <c r="M1748">
        <v>99.873509909999996</v>
      </c>
      <c r="N1748">
        <v>99.646495009999995</v>
      </c>
    </row>
    <row r="1749" spans="1:14" x14ac:dyDescent="0.45">
      <c r="A1749" t="s">
        <v>3002</v>
      </c>
      <c r="B1749" s="6">
        <v>43276</v>
      </c>
      <c r="C1749">
        <v>2.93</v>
      </c>
      <c r="D1749" s="6">
        <v>44372</v>
      </c>
      <c r="E1749" s="6">
        <v>43276</v>
      </c>
      <c r="F1749">
        <v>103.30575142000001</v>
      </c>
      <c r="G1749">
        <v>103.30575142000001</v>
      </c>
      <c r="H1749">
        <v>103.30575142000001</v>
      </c>
      <c r="I1749">
        <v>103.30575142000001</v>
      </c>
      <c r="J1749">
        <v>102.83913115</v>
      </c>
      <c r="K1749">
        <v>101.59697112000001</v>
      </c>
      <c r="L1749">
        <v>100.38478761</v>
      </c>
      <c r="M1749">
        <v>99.201504799999995</v>
      </c>
      <c r="N1749">
        <v>98.046097869999997</v>
      </c>
    </row>
    <row r="1750" spans="1:14" x14ac:dyDescent="0.45">
      <c r="A1750" t="s">
        <v>2938</v>
      </c>
      <c r="B1750" s="6">
        <v>43276</v>
      </c>
      <c r="C1750">
        <v>3</v>
      </c>
      <c r="D1750" s="6">
        <v>44736</v>
      </c>
      <c r="E1750" s="6">
        <v>43276</v>
      </c>
      <c r="F1750">
        <v>106.1003211</v>
      </c>
      <c r="G1750">
        <v>106.1003211</v>
      </c>
      <c r="H1750">
        <v>106.1003211</v>
      </c>
      <c r="I1750">
        <v>106.1003211</v>
      </c>
      <c r="J1750">
        <v>105.13627776</v>
      </c>
      <c r="K1750">
        <v>102.90078708</v>
      </c>
      <c r="L1750">
        <v>100.72401239</v>
      </c>
      <c r="M1750">
        <v>98.603977639999997</v>
      </c>
      <c r="N1750">
        <v>96.538790730000002</v>
      </c>
    </row>
    <row r="1751" spans="1:14" x14ac:dyDescent="0.45">
      <c r="A1751" t="s">
        <v>3004</v>
      </c>
      <c r="B1751" s="6">
        <v>43277</v>
      </c>
      <c r="C1751">
        <v>2.79</v>
      </c>
      <c r="D1751" s="6">
        <v>44008</v>
      </c>
      <c r="E1751" s="6">
        <v>43277</v>
      </c>
      <c r="F1751">
        <v>100.60945675000001</v>
      </c>
      <c r="G1751">
        <v>100.60945675000001</v>
      </c>
      <c r="H1751">
        <v>100.60945675000001</v>
      </c>
      <c r="I1751">
        <v>100.60945675000001</v>
      </c>
      <c r="J1751">
        <v>100.57980434</v>
      </c>
      <c r="K1751">
        <v>100.33855815</v>
      </c>
      <c r="L1751">
        <v>100.09847073</v>
      </c>
      <c r="M1751">
        <v>99.859533760000005</v>
      </c>
      <c r="N1751">
        <v>99.621739020000007</v>
      </c>
    </row>
    <row r="1752" spans="1:14" x14ac:dyDescent="0.45">
      <c r="A1752" t="s">
        <v>2828</v>
      </c>
      <c r="B1752" s="6">
        <v>43278</v>
      </c>
      <c r="C1752">
        <v>2.8</v>
      </c>
      <c r="D1752" s="6">
        <v>44008</v>
      </c>
      <c r="E1752" s="6">
        <v>43278</v>
      </c>
      <c r="F1752">
        <v>100.61187235</v>
      </c>
      <c r="G1752">
        <v>100.61187235</v>
      </c>
      <c r="H1752">
        <v>100.61187235</v>
      </c>
      <c r="I1752">
        <v>100.61187235</v>
      </c>
      <c r="J1752">
        <v>100.58221953</v>
      </c>
      <c r="K1752">
        <v>100.34096936</v>
      </c>
      <c r="L1752">
        <v>100.10087798000001</v>
      </c>
      <c r="M1752">
        <v>99.861937069999996</v>
      </c>
      <c r="N1752">
        <v>99.624138389999999</v>
      </c>
    </row>
    <row r="1753" spans="1:14" x14ac:dyDescent="0.45">
      <c r="A1753" t="s">
        <v>2831</v>
      </c>
      <c r="B1753" s="6">
        <v>43279</v>
      </c>
      <c r="C1753">
        <v>2.72</v>
      </c>
      <c r="D1753" s="6">
        <v>44375</v>
      </c>
      <c r="E1753" s="6">
        <v>43279</v>
      </c>
      <c r="F1753">
        <v>103.27800197000001</v>
      </c>
      <c r="G1753">
        <v>103.27800197000001</v>
      </c>
      <c r="H1753">
        <v>103.27800197000001</v>
      </c>
      <c r="I1753">
        <v>103.27800197000001</v>
      </c>
      <c r="J1753">
        <v>102.80643137</v>
      </c>
      <c r="K1753">
        <v>101.55311777999999</v>
      </c>
      <c r="L1753">
        <v>100.33029802</v>
      </c>
      <c r="M1753">
        <v>99.136869379999993</v>
      </c>
      <c r="N1753">
        <v>97.971781699999994</v>
      </c>
    </row>
    <row r="1754" spans="1:14" x14ac:dyDescent="0.45">
      <c r="A1754" t="s">
        <v>2798</v>
      </c>
      <c r="B1754" s="6">
        <v>43280</v>
      </c>
      <c r="C1754">
        <v>2.65</v>
      </c>
      <c r="D1754" s="6">
        <v>44011</v>
      </c>
      <c r="E1754" s="6">
        <v>43280</v>
      </c>
      <c r="F1754">
        <v>100.6326522</v>
      </c>
      <c r="G1754">
        <v>100.6326522</v>
      </c>
      <c r="H1754">
        <v>100.6326522</v>
      </c>
      <c r="I1754">
        <v>100.6326522</v>
      </c>
      <c r="J1754">
        <v>100.60135409</v>
      </c>
      <c r="K1754">
        <v>100.35139319</v>
      </c>
      <c r="L1754">
        <v>100.10267275</v>
      </c>
      <c r="M1754">
        <v>99.855183580000002</v>
      </c>
      <c r="N1754">
        <v>99.608916570000005</v>
      </c>
    </row>
    <row r="1755" spans="1:14" x14ac:dyDescent="0.45">
      <c r="A1755" t="s">
        <v>3053</v>
      </c>
      <c r="B1755" s="6">
        <v>43280</v>
      </c>
      <c r="C1755">
        <v>3.02</v>
      </c>
      <c r="D1755" s="6">
        <v>45106</v>
      </c>
      <c r="E1755" s="6">
        <v>43280</v>
      </c>
      <c r="F1755">
        <v>108.92185232</v>
      </c>
      <c r="G1755">
        <v>108.92185232</v>
      </c>
      <c r="H1755">
        <v>108.92185232</v>
      </c>
      <c r="I1755">
        <v>108.92185232</v>
      </c>
      <c r="J1755">
        <v>107.130768</v>
      </c>
      <c r="K1755">
        <v>103.8806077</v>
      </c>
      <c r="L1755">
        <v>100.74676602</v>
      </c>
      <c r="M1755">
        <v>97.724369159999995</v>
      </c>
      <c r="N1755">
        <v>94.808781460000006</v>
      </c>
    </row>
    <row r="1756" spans="1:14" x14ac:dyDescent="0.45">
      <c r="A1756" t="s">
        <v>2799</v>
      </c>
      <c r="B1756" s="6">
        <v>43286</v>
      </c>
      <c r="C1756">
        <v>3</v>
      </c>
      <c r="D1756" s="6">
        <v>44748</v>
      </c>
      <c r="E1756" s="6">
        <v>43286</v>
      </c>
      <c r="F1756">
        <v>106.18986537000001</v>
      </c>
      <c r="G1756">
        <v>106.18986537000001</v>
      </c>
      <c r="H1756">
        <v>106.18986537000001</v>
      </c>
      <c r="I1756">
        <v>106.18986537000001</v>
      </c>
      <c r="J1756">
        <v>105.20415546</v>
      </c>
      <c r="K1756">
        <v>102.93576591999999</v>
      </c>
      <c r="L1756">
        <v>100.72767399999999</v>
      </c>
      <c r="M1756">
        <v>98.577852620000002</v>
      </c>
      <c r="N1756">
        <v>96.484359760000004</v>
      </c>
    </row>
    <row r="1757" spans="1:14" x14ac:dyDescent="0.45">
      <c r="A1757" t="s">
        <v>2838</v>
      </c>
      <c r="B1757" s="6">
        <v>43300</v>
      </c>
      <c r="C1757">
        <v>3</v>
      </c>
      <c r="D1757" s="6">
        <v>44512</v>
      </c>
      <c r="E1757" s="6">
        <v>43300</v>
      </c>
      <c r="F1757">
        <v>104.44506764</v>
      </c>
      <c r="G1757">
        <v>104.44506764</v>
      </c>
      <c r="H1757">
        <v>104.44506764</v>
      </c>
      <c r="I1757">
        <v>104.44506764</v>
      </c>
      <c r="J1757">
        <v>103.81173511999999</v>
      </c>
      <c r="K1757">
        <v>102.19482596</v>
      </c>
      <c r="L1757">
        <v>100.61100378</v>
      </c>
      <c r="M1757">
        <v>99.059318790000006</v>
      </c>
      <c r="N1757">
        <v>97.538857399999998</v>
      </c>
    </row>
    <row r="1758" spans="1:14" x14ac:dyDescent="0.45">
      <c r="A1758" t="s">
        <v>2962</v>
      </c>
      <c r="B1758" s="6">
        <v>43301</v>
      </c>
      <c r="C1758">
        <v>2.71</v>
      </c>
      <c r="D1758" s="6">
        <v>44032</v>
      </c>
      <c r="E1758" s="6">
        <v>43301</v>
      </c>
      <c r="F1758">
        <v>100.79887588</v>
      </c>
      <c r="G1758">
        <v>100.79887588</v>
      </c>
      <c r="H1758">
        <v>100.79887588</v>
      </c>
      <c r="I1758">
        <v>100.79887588</v>
      </c>
      <c r="J1758">
        <v>100.75066732000001</v>
      </c>
      <c r="K1758">
        <v>100.44241004</v>
      </c>
      <c r="L1758">
        <v>100.13605038999999</v>
      </c>
      <c r="M1758">
        <v>99.831570780000007</v>
      </c>
      <c r="N1758">
        <v>99.52895384</v>
      </c>
    </row>
    <row r="1759" spans="1:14" x14ac:dyDescent="0.45">
      <c r="A1759" t="s">
        <v>2845</v>
      </c>
      <c r="B1759" s="6">
        <v>43301</v>
      </c>
      <c r="C1759">
        <v>2.93</v>
      </c>
      <c r="D1759" s="6">
        <v>44397</v>
      </c>
      <c r="E1759" s="6">
        <v>43301</v>
      </c>
      <c r="F1759">
        <v>103.48890014</v>
      </c>
      <c r="G1759">
        <v>103.48890014</v>
      </c>
      <c r="H1759">
        <v>103.48890014</v>
      </c>
      <c r="I1759">
        <v>103.48890014</v>
      </c>
      <c r="J1759">
        <v>102.99247607</v>
      </c>
      <c r="K1759">
        <v>101.68750715</v>
      </c>
      <c r="L1759">
        <v>100.40857061</v>
      </c>
      <c r="M1759">
        <v>99.154899589999999</v>
      </c>
      <c r="N1759">
        <v>97.925757579999996</v>
      </c>
    </row>
    <row r="1760" spans="1:14" x14ac:dyDescent="0.45">
      <c r="A1760" t="s">
        <v>2846</v>
      </c>
      <c r="B1760" s="6">
        <v>43301</v>
      </c>
      <c r="C1760">
        <v>2.89</v>
      </c>
      <c r="D1760" s="6">
        <v>45127</v>
      </c>
      <c r="E1760" s="6">
        <v>43301</v>
      </c>
      <c r="F1760">
        <v>109.26545331</v>
      </c>
      <c r="G1760">
        <v>109.26545331</v>
      </c>
      <c r="H1760">
        <v>109.26545331</v>
      </c>
      <c r="I1760">
        <v>109.26545331</v>
      </c>
      <c r="J1760">
        <v>107.40846440999999</v>
      </c>
      <c r="K1760">
        <v>104.08397720000001</v>
      </c>
      <c r="L1760">
        <v>100.88061140000001</v>
      </c>
      <c r="M1760">
        <v>97.793290249999998</v>
      </c>
      <c r="N1760">
        <v>94.817179550000006</v>
      </c>
    </row>
    <row r="1761" spans="1:14" x14ac:dyDescent="0.45">
      <c r="A1761" t="s">
        <v>3412</v>
      </c>
      <c r="B1761" s="6">
        <v>43637</v>
      </c>
      <c r="C1761">
        <v>3.24</v>
      </c>
      <c r="D1761" s="6">
        <v>45464</v>
      </c>
      <c r="E1761" s="6">
        <v>43637</v>
      </c>
      <c r="F1761">
        <v>112.53802367</v>
      </c>
      <c r="G1761">
        <v>112.53802367</v>
      </c>
      <c r="H1761">
        <v>112.53802367</v>
      </c>
      <c r="I1761">
        <v>112.53802367</v>
      </c>
      <c r="J1761">
        <v>109.71033457</v>
      </c>
      <c r="K1761">
        <v>105.47068971</v>
      </c>
      <c r="L1761">
        <v>101.42069303</v>
      </c>
      <c r="M1761">
        <v>97.550791099999998</v>
      </c>
      <c r="N1761">
        <v>93.851969109999999</v>
      </c>
    </row>
    <row r="1762" spans="1:14" x14ac:dyDescent="0.45">
      <c r="A1762" t="s">
        <v>2927</v>
      </c>
      <c r="B1762" s="6">
        <v>43312</v>
      </c>
      <c r="C1762">
        <v>2.83</v>
      </c>
      <c r="D1762" s="6">
        <v>44243</v>
      </c>
      <c r="E1762" s="6">
        <v>43312</v>
      </c>
      <c r="F1762">
        <v>102.42396328</v>
      </c>
      <c r="G1762">
        <v>102.42396328</v>
      </c>
      <c r="H1762">
        <v>102.42396328</v>
      </c>
      <c r="I1762">
        <v>102.42396328</v>
      </c>
      <c r="J1762">
        <v>102.12771809</v>
      </c>
      <c r="K1762">
        <v>101.23608887</v>
      </c>
      <c r="L1762">
        <v>100.36001395</v>
      </c>
      <c r="M1762">
        <v>99.499088689999994</v>
      </c>
      <c r="N1762">
        <v>98.652922369999999</v>
      </c>
    </row>
    <row r="1763" spans="1:14" x14ac:dyDescent="0.45">
      <c r="A1763" t="s">
        <v>2993</v>
      </c>
      <c r="B1763" s="6">
        <v>43312</v>
      </c>
      <c r="C1763">
        <v>2.97</v>
      </c>
      <c r="D1763" s="6">
        <v>45138</v>
      </c>
      <c r="E1763" s="6">
        <v>43312</v>
      </c>
      <c r="F1763">
        <v>109.61975593</v>
      </c>
      <c r="G1763">
        <v>109.61975593</v>
      </c>
      <c r="H1763">
        <v>109.61975593</v>
      </c>
      <c r="I1763">
        <v>109.61975593</v>
      </c>
      <c r="J1763">
        <v>107.73174330000001</v>
      </c>
      <c r="K1763">
        <v>104.37303956</v>
      </c>
      <c r="L1763">
        <v>101.13763443000001</v>
      </c>
      <c r="M1763">
        <v>98.020366390000007</v>
      </c>
      <c r="N1763">
        <v>95.016317049999998</v>
      </c>
    </row>
    <row r="1764" spans="1:14" x14ac:dyDescent="0.45">
      <c r="A1764" t="s">
        <v>2929</v>
      </c>
      <c r="B1764" s="6">
        <v>43312</v>
      </c>
      <c r="C1764">
        <v>2.84</v>
      </c>
      <c r="D1764" s="6">
        <v>44281</v>
      </c>
      <c r="E1764" s="6">
        <v>43312</v>
      </c>
      <c r="F1764">
        <v>102.7196496</v>
      </c>
      <c r="G1764">
        <v>102.7196496</v>
      </c>
      <c r="H1764">
        <v>102.7196496</v>
      </c>
      <c r="I1764">
        <v>102.7196496</v>
      </c>
      <c r="J1764">
        <v>102.36885653</v>
      </c>
      <c r="K1764">
        <v>101.3727111</v>
      </c>
      <c r="L1764">
        <v>100.39592741</v>
      </c>
      <c r="M1764">
        <v>99.437944880000003</v>
      </c>
      <c r="N1764">
        <v>98.498224390000004</v>
      </c>
    </row>
    <row r="1765" spans="1:14" x14ac:dyDescent="0.45">
      <c r="A1765" t="s">
        <v>1212</v>
      </c>
      <c r="B1765" s="6">
        <v>43039</v>
      </c>
      <c r="C1765">
        <v>2.13</v>
      </c>
      <c r="D1765" s="6">
        <v>44498</v>
      </c>
      <c r="E1765" s="6">
        <v>43039</v>
      </c>
      <c r="F1765">
        <v>102.94907537</v>
      </c>
      <c r="G1765">
        <v>102.94907537</v>
      </c>
      <c r="H1765">
        <v>102.94907537</v>
      </c>
      <c r="I1765">
        <v>102.94907537</v>
      </c>
      <c r="J1765">
        <v>102.33643234</v>
      </c>
      <c r="K1765">
        <v>100.76994472</v>
      </c>
      <c r="L1765">
        <v>99.235061349999995</v>
      </c>
      <c r="M1765">
        <v>97.730894129999996</v>
      </c>
      <c r="N1765">
        <v>96.256587920000001</v>
      </c>
    </row>
    <row r="1766" spans="1:14" x14ac:dyDescent="0.45">
      <c r="A1766" t="s">
        <v>1214</v>
      </c>
      <c r="B1766" s="6">
        <v>43040</v>
      </c>
      <c r="C1766">
        <v>2.78</v>
      </c>
      <c r="D1766" s="6">
        <v>45964</v>
      </c>
      <c r="E1766" s="6">
        <v>43040</v>
      </c>
      <c r="F1766">
        <v>113.9199563</v>
      </c>
      <c r="G1766">
        <v>113.9199563</v>
      </c>
      <c r="H1766">
        <v>113.9199563</v>
      </c>
      <c r="I1766">
        <v>113.9199563</v>
      </c>
      <c r="J1766">
        <v>109.05507217</v>
      </c>
      <c r="K1766">
        <v>103.55179433000001</v>
      </c>
      <c r="L1766">
        <v>98.363492269999995</v>
      </c>
      <c r="M1766">
        <v>93.470468030000006</v>
      </c>
      <c r="N1766">
        <v>88.854357559999997</v>
      </c>
    </row>
    <row r="1767" spans="1:14" x14ac:dyDescent="0.45">
      <c r="A1767" t="s">
        <v>1217</v>
      </c>
      <c r="B1767" s="6">
        <v>43069</v>
      </c>
      <c r="C1767">
        <v>2.4500000000000002</v>
      </c>
      <c r="D1767" s="6">
        <v>44895</v>
      </c>
      <c r="E1767" s="6">
        <v>43069</v>
      </c>
      <c r="F1767">
        <v>105.80447160999999</v>
      </c>
      <c r="G1767">
        <v>105.80447160999999</v>
      </c>
      <c r="H1767">
        <v>105.80447160999999</v>
      </c>
      <c r="I1767">
        <v>105.80447160999999</v>
      </c>
      <c r="J1767">
        <v>104.53475521999999</v>
      </c>
      <c r="K1767">
        <v>101.88497679</v>
      </c>
      <c r="L1767">
        <v>99.315868280000004</v>
      </c>
      <c r="M1767">
        <v>96.824463629999997</v>
      </c>
      <c r="N1767">
        <v>94.407927439999995</v>
      </c>
    </row>
    <row r="1768" spans="1:14" x14ac:dyDescent="0.45">
      <c r="A1768" t="s">
        <v>1427</v>
      </c>
      <c r="B1768" s="6">
        <v>43074</v>
      </c>
      <c r="C1768">
        <v>2.2000000000000002</v>
      </c>
      <c r="D1768" s="6">
        <v>43962</v>
      </c>
      <c r="E1768" s="6">
        <v>43074</v>
      </c>
      <c r="F1768">
        <v>100.21434904</v>
      </c>
      <c r="G1768">
        <v>100.21434904</v>
      </c>
      <c r="H1768">
        <v>100.21434904</v>
      </c>
      <c r="I1768">
        <v>100.21434904</v>
      </c>
      <c r="J1768">
        <v>100.20546539</v>
      </c>
      <c r="K1768">
        <v>100.09187314</v>
      </c>
      <c r="L1768">
        <v>99.978551699999997</v>
      </c>
      <c r="M1768">
        <v>99.865500089999998</v>
      </c>
      <c r="N1768">
        <v>99.752717309999994</v>
      </c>
    </row>
    <row r="1769" spans="1:14" x14ac:dyDescent="0.45">
      <c r="A1769" t="s">
        <v>1282</v>
      </c>
      <c r="B1769" s="6">
        <v>43076</v>
      </c>
      <c r="C1769">
        <v>2.04</v>
      </c>
      <c r="D1769" s="6">
        <v>44172</v>
      </c>
      <c r="E1769" s="6">
        <v>43076</v>
      </c>
      <c r="F1769">
        <v>101.33930382</v>
      </c>
      <c r="G1769">
        <v>101.33930382</v>
      </c>
      <c r="H1769">
        <v>101.33930382</v>
      </c>
      <c r="I1769">
        <v>101.33930382</v>
      </c>
      <c r="J1769">
        <v>101.13907686</v>
      </c>
      <c r="K1769">
        <v>100.44530305000001</v>
      </c>
      <c r="L1769">
        <v>99.761027940000005</v>
      </c>
      <c r="M1769">
        <v>99.086057339999996</v>
      </c>
      <c r="N1769">
        <v>98.420202340000003</v>
      </c>
    </row>
    <row r="1770" spans="1:14" x14ac:dyDescent="0.45">
      <c r="A1770" t="s">
        <v>1362</v>
      </c>
      <c r="B1770" s="6">
        <v>43077</v>
      </c>
      <c r="C1770">
        <v>2.25</v>
      </c>
      <c r="D1770" s="6">
        <v>44903</v>
      </c>
      <c r="E1770" s="6">
        <v>43077</v>
      </c>
      <c r="F1770">
        <v>105.80465177000001</v>
      </c>
      <c r="G1770">
        <v>105.80465177000001</v>
      </c>
      <c r="H1770">
        <v>105.80465177000001</v>
      </c>
      <c r="I1770">
        <v>105.80465177000001</v>
      </c>
      <c r="J1770">
        <v>104.51187149</v>
      </c>
      <c r="K1770">
        <v>101.83077541999999</v>
      </c>
      <c r="L1770">
        <v>99.232049360000005</v>
      </c>
      <c r="M1770">
        <v>96.712635640000002</v>
      </c>
      <c r="N1770">
        <v>94.269612820000006</v>
      </c>
    </row>
    <row r="1771" spans="1:14" x14ac:dyDescent="0.45">
      <c r="A1771" t="s">
        <v>1221</v>
      </c>
      <c r="B1771" s="6">
        <v>43081</v>
      </c>
      <c r="C1771">
        <v>2.21</v>
      </c>
      <c r="D1771" s="6">
        <v>44543</v>
      </c>
      <c r="E1771" s="6">
        <v>43081</v>
      </c>
      <c r="F1771">
        <v>103.609944</v>
      </c>
      <c r="G1771">
        <v>103.609944</v>
      </c>
      <c r="H1771">
        <v>103.609944</v>
      </c>
      <c r="I1771">
        <v>103.609944</v>
      </c>
      <c r="J1771">
        <v>102.9403573</v>
      </c>
      <c r="K1771">
        <v>101.24233182</v>
      </c>
      <c r="L1771">
        <v>99.580392410000002</v>
      </c>
      <c r="M1771">
        <v>97.953453999999994</v>
      </c>
      <c r="N1771">
        <v>96.360475309999998</v>
      </c>
    </row>
    <row r="1772" spans="1:14" x14ac:dyDescent="0.45">
      <c r="A1772" t="s">
        <v>1365</v>
      </c>
      <c r="B1772" s="6">
        <v>43087</v>
      </c>
      <c r="C1772">
        <v>2.99</v>
      </c>
      <c r="D1772" s="6">
        <v>46741</v>
      </c>
      <c r="E1772" s="6">
        <v>43087</v>
      </c>
      <c r="F1772">
        <v>120.77559667</v>
      </c>
      <c r="G1772">
        <v>120.77559667</v>
      </c>
      <c r="H1772">
        <v>120.77559667</v>
      </c>
      <c r="I1772">
        <v>119.04164983</v>
      </c>
      <c r="J1772">
        <v>111.14949309000001</v>
      </c>
      <c r="K1772">
        <v>103.69163354</v>
      </c>
      <c r="L1772">
        <v>96.798628100000002</v>
      </c>
      <c r="M1772">
        <v>90.424540190000002</v>
      </c>
      <c r="N1772">
        <v>84.52740369</v>
      </c>
    </row>
    <row r="1773" spans="1:14" x14ac:dyDescent="0.45">
      <c r="A1773" t="s">
        <v>1385</v>
      </c>
      <c r="B1773" s="6">
        <v>43088</v>
      </c>
      <c r="C1773">
        <v>2.8</v>
      </c>
      <c r="D1773" s="6">
        <v>46741</v>
      </c>
      <c r="E1773" s="6">
        <v>43088</v>
      </c>
      <c r="F1773">
        <v>120.90695459</v>
      </c>
      <c r="G1773">
        <v>120.90695459</v>
      </c>
      <c r="H1773">
        <v>120.90695459</v>
      </c>
      <c r="I1773">
        <v>119.14673697000001</v>
      </c>
      <c r="J1773">
        <v>111.17080084</v>
      </c>
      <c r="K1773">
        <v>103.64837319</v>
      </c>
      <c r="L1773">
        <v>96.698085070000005</v>
      </c>
      <c r="M1773">
        <v>90.273260239999999</v>
      </c>
      <c r="N1773">
        <v>84.331268129999998</v>
      </c>
    </row>
    <row r="1774" spans="1:14" x14ac:dyDescent="0.45">
      <c r="A1774" t="s">
        <v>1387</v>
      </c>
      <c r="B1774" s="6">
        <v>43098</v>
      </c>
      <c r="C1774">
        <v>2.12</v>
      </c>
      <c r="D1774" s="6">
        <v>44195</v>
      </c>
      <c r="E1774" s="6">
        <v>43098</v>
      </c>
      <c r="F1774">
        <v>101.52295191</v>
      </c>
      <c r="G1774">
        <v>101.52295191</v>
      </c>
      <c r="H1774">
        <v>101.52295191</v>
      </c>
      <c r="I1774">
        <v>101.52295191</v>
      </c>
      <c r="J1774">
        <v>101.29457961</v>
      </c>
      <c r="K1774">
        <v>100.53744008</v>
      </c>
      <c r="L1774">
        <v>99.791584459999996</v>
      </c>
      <c r="M1774">
        <v>99.056762050000003</v>
      </c>
      <c r="N1774">
        <v>98.332729490000006</v>
      </c>
    </row>
    <row r="1775" spans="1:14" x14ac:dyDescent="0.45">
      <c r="A1775" t="s">
        <v>1271</v>
      </c>
      <c r="B1775" s="6">
        <v>43103</v>
      </c>
      <c r="C1775">
        <v>2.44</v>
      </c>
      <c r="D1775" s="6">
        <v>44568</v>
      </c>
      <c r="E1775" s="6">
        <v>43103</v>
      </c>
      <c r="F1775">
        <v>103.86173832999999</v>
      </c>
      <c r="G1775">
        <v>103.86173832999999</v>
      </c>
      <c r="H1775">
        <v>103.86173832999999</v>
      </c>
      <c r="I1775">
        <v>103.86173832999999</v>
      </c>
      <c r="J1775">
        <v>103.16331714</v>
      </c>
      <c r="K1775">
        <v>101.40252011</v>
      </c>
      <c r="L1775">
        <v>99.680185010000002</v>
      </c>
      <c r="M1775">
        <v>97.995153020000004</v>
      </c>
      <c r="N1775">
        <v>96.346311610000001</v>
      </c>
    </row>
    <row r="1776" spans="1:14" x14ac:dyDescent="0.45">
      <c r="A1776" t="s">
        <v>1288</v>
      </c>
      <c r="B1776" s="6">
        <v>43104</v>
      </c>
      <c r="C1776">
        <v>2.39</v>
      </c>
      <c r="D1776" s="6">
        <v>44930</v>
      </c>
      <c r="E1776" s="6">
        <v>43104</v>
      </c>
      <c r="F1776">
        <v>106.35586426</v>
      </c>
      <c r="G1776">
        <v>106.35586426</v>
      </c>
      <c r="H1776">
        <v>106.35586426</v>
      </c>
      <c r="I1776">
        <v>106.35586426</v>
      </c>
      <c r="J1776">
        <v>105.00097173</v>
      </c>
      <c r="K1776">
        <v>102.24235504000001</v>
      </c>
      <c r="L1776">
        <v>99.570304089999993</v>
      </c>
      <c r="M1776">
        <v>96.98154821</v>
      </c>
      <c r="N1776">
        <v>94.472964739999995</v>
      </c>
    </row>
    <row r="1777" spans="1:14" x14ac:dyDescent="0.45">
      <c r="A1777" t="s">
        <v>1393</v>
      </c>
      <c r="B1777" s="6">
        <v>43111</v>
      </c>
      <c r="C1777">
        <v>2.66</v>
      </c>
      <c r="D1777" s="6">
        <v>45671</v>
      </c>
      <c r="E1777" s="6">
        <v>43111</v>
      </c>
      <c r="F1777">
        <v>112.31885532</v>
      </c>
      <c r="G1777">
        <v>112.31885532</v>
      </c>
      <c r="H1777">
        <v>112.31885532</v>
      </c>
      <c r="I1777">
        <v>112.31885532</v>
      </c>
      <c r="J1777">
        <v>108.76406313</v>
      </c>
      <c r="K1777">
        <v>103.9844487</v>
      </c>
      <c r="L1777">
        <v>99.444352269999996</v>
      </c>
      <c r="M1777">
        <v>95.130498979999999</v>
      </c>
      <c r="N1777">
        <v>91.030421390000001</v>
      </c>
    </row>
    <row r="1778" spans="1:14" x14ac:dyDescent="0.45">
      <c r="A1778" t="s">
        <v>1289</v>
      </c>
      <c r="B1778" s="6">
        <v>43111</v>
      </c>
      <c r="C1778">
        <v>2.57</v>
      </c>
      <c r="D1778" s="6">
        <v>44937</v>
      </c>
      <c r="E1778" s="6">
        <v>43111</v>
      </c>
      <c r="F1778">
        <v>106.39155418</v>
      </c>
      <c r="G1778">
        <v>106.39155418</v>
      </c>
      <c r="H1778">
        <v>106.39155418</v>
      </c>
      <c r="I1778">
        <v>106.39155418</v>
      </c>
      <c r="J1778">
        <v>105.02690346</v>
      </c>
      <c r="K1778">
        <v>102.26095171</v>
      </c>
      <c r="L1778">
        <v>99.582086889999999</v>
      </c>
      <c r="M1778">
        <v>96.987037959999995</v>
      </c>
      <c r="N1778">
        <v>94.472679380000002</v>
      </c>
    </row>
    <row r="1779" spans="1:14" x14ac:dyDescent="0.45">
      <c r="A1779" t="s">
        <v>1394</v>
      </c>
      <c r="B1779" s="6">
        <v>43116</v>
      </c>
      <c r="C1779">
        <v>2.58</v>
      </c>
      <c r="D1779" s="6">
        <v>44943</v>
      </c>
      <c r="E1779" s="6">
        <v>43116</v>
      </c>
      <c r="F1779">
        <v>106.4574923</v>
      </c>
      <c r="G1779">
        <v>106.4574923</v>
      </c>
      <c r="H1779">
        <v>106.4574923</v>
      </c>
      <c r="I1779">
        <v>106.4574923</v>
      </c>
      <c r="J1779">
        <v>105.07899033</v>
      </c>
      <c r="K1779">
        <v>102.29669672999999</v>
      </c>
      <c r="L1779">
        <v>99.602450970000007</v>
      </c>
      <c r="M1779">
        <v>96.992955370000004</v>
      </c>
      <c r="N1779">
        <v>94.465057099999996</v>
      </c>
    </row>
    <row r="1780" spans="1:14" x14ac:dyDescent="0.45">
      <c r="A1780" t="s">
        <v>1240</v>
      </c>
      <c r="B1780" s="6">
        <v>43116</v>
      </c>
      <c r="C1780">
        <v>2.58</v>
      </c>
      <c r="D1780" s="6">
        <v>44943</v>
      </c>
      <c r="E1780" s="6">
        <v>43116</v>
      </c>
      <c r="F1780">
        <v>106.4574923</v>
      </c>
      <c r="G1780">
        <v>106.4574923</v>
      </c>
      <c r="H1780">
        <v>106.4574923</v>
      </c>
      <c r="I1780">
        <v>106.4574923</v>
      </c>
      <c r="J1780">
        <v>105.07899033</v>
      </c>
      <c r="K1780">
        <v>102.29669672999999</v>
      </c>
      <c r="L1780">
        <v>99.602450970000007</v>
      </c>
      <c r="M1780">
        <v>96.992955370000004</v>
      </c>
      <c r="N1780">
        <v>94.465057099999996</v>
      </c>
    </row>
    <row r="1781" spans="1:14" x14ac:dyDescent="0.45">
      <c r="A1781" t="s">
        <v>1243</v>
      </c>
      <c r="B1781" s="6">
        <v>43123</v>
      </c>
      <c r="C1781">
        <v>2.57</v>
      </c>
      <c r="D1781" s="6">
        <v>44575</v>
      </c>
      <c r="E1781" s="6">
        <v>43123</v>
      </c>
      <c r="F1781">
        <v>104.13902738</v>
      </c>
      <c r="G1781">
        <v>104.13902738</v>
      </c>
      <c r="H1781">
        <v>104.13902738</v>
      </c>
      <c r="I1781">
        <v>104.13902738</v>
      </c>
      <c r="J1781">
        <v>103.43091707000001</v>
      </c>
      <c r="K1781">
        <v>101.64921074</v>
      </c>
      <c r="L1781">
        <v>99.906771180000007</v>
      </c>
      <c r="M1781">
        <v>98.202437860000003</v>
      </c>
      <c r="N1781">
        <v>96.535094749999999</v>
      </c>
    </row>
    <row r="1782" spans="1:14" x14ac:dyDescent="0.45">
      <c r="A1782" t="s">
        <v>2821</v>
      </c>
      <c r="B1782" s="6">
        <v>43133</v>
      </c>
      <c r="C1782">
        <v>2.57</v>
      </c>
      <c r="D1782" s="6">
        <v>44594</v>
      </c>
      <c r="E1782" s="6">
        <v>43133</v>
      </c>
      <c r="F1782">
        <v>104.5780549</v>
      </c>
      <c r="G1782">
        <v>104.5780549</v>
      </c>
      <c r="H1782">
        <v>104.5780549</v>
      </c>
      <c r="I1782">
        <v>104.5780549</v>
      </c>
      <c r="J1782">
        <v>103.84195705</v>
      </c>
      <c r="K1782">
        <v>102.00004794</v>
      </c>
      <c r="L1782">
        <v>100.19982229</v>
      </c>
      <c r="M1782">
        <v>98.440094999999999</v>
      </c>
      <c r="N1782">
        <v>96.719722169999997</v>
      </c>
    </row>
    <row r="1783" spans="1:14" x14ac:dyDescent="0.45">
      <c r="A1783" t="s">
        <v>2822</v>
      </c>
      <c r="B1783" s="6">
        <v>43136</v>
      </c>
      <c r="C1783">
        <v>2.66</v>
      </c>
      <c r="D1783" s="6">
        <v>44960</v>
      </c>
      <c r="E1783" s="6">
        <v>43136</v>
      </c>
      <c r="F1783">
        <v>107.32246631</v>
      </c>
      <c r="G1783">
        <v>107.32246631</v>
      </c>
      <c r="H1783">
        <v>107.32246631</v>
      </c>
      <c r="I1783">
        <v>107.32246631</v>
      </c>
      <c r="J1783">
        <v>105.893833</v>
      </c>
      <c r="K1783">
        <v>103.04305136000001</v>
      </c>
      <c r="L1783">
        <v>100.28397332</v>
      </c>
      <c r="M1783">
        <v>97.613168419999994</v>
      </c>
      <c r="N1783">
        <v>95.027353270000006</v>
      </c>
    </row>
    <row r="1784" spans="1:14" x14ac:dyDescent="0.45">
      <c r="A1784" t="s">
        <v>2727</v>
      </c>
      <c r="B1784" s="6">
        <v>43138</v>
      </c>
      <c r="C1784">
        <v>3.13</v>
      </c>
      <c r="D1784" s="6">
        <v>46059</v>
      </c>
      <c r="E1784" s="6">
        <v>43138</v>
      </c>
      <c r="F1784">
        <v>116.62113242</v>
      </c>
      <c r="G1784">
        <v>116.62113242</v>
      </c>
      <c r="H1784">
        <v>116.62113242</v>
      </c>
      <c r="I1784">
        <v>116.62113242</v>
      </c>
      <c r="J1784">
        <v>111.17803472999999</v>
      </c>
      <c r="K1784">
        <v>105.37731564000001</v>
      </c>
      <c r="L1784">
        <v>99.920988429999994</v>
      </c>
      <c r="M1784">
        <v>94.786806900000002</v>
      </c>
      <c r="N1784">
        <v>89.954070569999999</v>
      </c>
    </row>
    <row r="1785" spans="1:14" x14ac:dyDescent="0.45">
      <c r="A1785" t="s">
        <v>2725</v>
      </c>
      <c r="B1785" s="6">
        <v>43145</v>
      </c>
      <c r="C1785">
        <v>2.4500000000000002</v>
      </c>
      <c r="D1785" s="6">
        <v>44243</v>
      </c>
      <c r="E1785" s="6">
        <v>43145</v>
      </c>
      <c r="F1785">
        <v>102.08427150999999</v>
      </c>
      <c r="G1785">
        <v>102.08427150999999</v>
      </c>
      <c r="H1785">
        <v>102.08427150999999</v>
      </c>
      <c r="I1785">
        <v>102.08427150999999</v>
      </c>
      <c r="J1785">
        <v>101.78845766000001</v>
      </c>
      <c r="K1785">
        <v>100.89847725</v>
      </c>
      <c r="L1785">
        <v>100.0240309</v>
      </c>
      <c r="M1785">
        <v>99.16471439</v>
      </c>
      <c r="N1785">
        <v>98.320137419999995</v>
      </c>
    </row>
    <row r="1786" spans="1:14" x14ac:dyDescent="0.45">
      <c r="A1786" t="s">
        <v>2729</v>
      </c>
      <c r="B1786" s="6">
        <v>43147</v>
      </c>
      <c r="C1786">
        <v>2.5</v>
      </c>
      <c r="D1786" s="6">
        <v>44243</v>
      </c>
      <c r="E1786" s="6">
        <v>43147</v>
      </c>
      <c r="F1786">
        <v>102.12896779</v>
      </c>
      <c r="G1786">
        <v>102.12896779</v>
      </c>
      <c r="H1786">
        <v>102.12896779</v>
      </c>
      <c r="I1786">
        <v>102.12896779</v>
      </c>
      <c r="J1786">
        <v>101.83309719</v>
      </c>
      <c r="K1786">
        <v>100.94289983</v>
      </c>
      <c r="L1786">
        <v>100.06823919999999</v>
      </c>
      <c r="M1786">
        <v>99.208711010000002</v>
      </c>
      <c r="N1786">
        <v>98.363924909999994</v>
      </c>
    </row>
    <row r="1787" spans="1:14" x14ac:dyDescent="0.45">
      <c r="A1787" t="s">
        <v>2824</v>
      </c>
      <c r="B1787" s="6">
        <v>43151</v>
      </c>
      <c r="C1787">
        <v>2.69</v>
      </c>
      <c r="D1787" s="6">
        <v>44246</v>
      </c>
      <c r="E1787" s="6">
        <v>43151</v>
      </c>
      <c r="F1787">
        <v>102.18524374</v>
      </c>
      <c r="G1787">
        <v>102.18524374</v>
      </c>
      <c r="H1787">
        <v>102.18524374</v>
      </c>
      <c r="I1787">
        <v>102.18524374</v>
      </c>
      <c r="J1787">
        <v>101.88560326</v>
      </c>
      <c r="K1787">
        <v>100.98885771</v>
      </c>
      <c r="L1787">
        <v>100.10787457000001</v>
      </c>
      <c r="M1787">
        <v>99.242240809999998</v>
      </c>
      <c r="N1787">
        <v>98.391557689999999</v>
      </c>
    </row>
    <row r="1788" spans="1:14" x14ac:dyDescent="0.45">
      <c r="A1788" t="s">
        <v>2732</v>
      </c>
      <c r="B1788" s="6">
        <v>43153</v>
      </c>
      <c r="C1788">
        <v>2.68</v>
      </c>
      <c r="D1788" s="6">
        <v>44246</v>
      </c>
      <c r="E1788" s="6">
        <v>43153</v>
      </c>
      <c r="F1788">
        <v>102.17622781999999</v>
      </c>
      <c r="G1788">
        <v>102.17622781999999</v>
      </c>
      <c r="H1788">
        <v>102.17622781999999</v>
      </c>
      <c r="I1788">
        <v>102.17622781999999</v>
      </c>
      <c r="J1788">
        <v>101.87659892000001</v>
      </c>
      <c r="K1788">
        <v>100.97989742</v>
      </c>
      <c r="L1788">
        <v>100.09895779</v>
      </c>
      <c r="M1788">
        <v>99.233367000000001</v>
      </c>
      <c r="N1788">
        <v>98.382726329999997</v>
      </c>
    </row>
    <row r="1789" spans="1:14" x14ac:dyDescent="0.45">
      <c r="A1789" t="s">
        <v>749</v>
      </c>
      <c r="B1789" s="6">
        <v>42639</v>
      </c>
      <c r="C1789">
        <v>1.66</v>
      </c>
      <c r="D1789" s="6">
        <v>45195</v>
      </c>
      <c r="E1789" s="6">
        <v>42639</v>
      </c>
      <c r="F1789">
        <v>105.44342675999999</v>
      </c>
      <c r="G1789">
        <v>105.44342675999999</v>
      </c>
      <c r="H1789">
        <v>105.44342675999999</v>
      </c>
      <c r="I1789">
        <v>105.44342675999999</v>
      </c>
      <c r="J1789">
        <v>103.43841229</v>
      </c>
      <c r="K1789">
        <v>100.00383596</v>
      </c>
      <c r="L1789">
        <v>96.701522850000003</v>
      </c>
      <c r="M1789">
        <v>93.52568144</v>
      </c>
      <c r="N1789">
        <v>90.470805830000003</v>
      </c>
    </row>
    <row r="1790" spans="1:14" x14ac:dyDescent="0.45">
      <c r="A1790" t="s">
        <v>971</v>
      </c>
      <c r="B1790" s="6">
        <v>42647</v>
      </c>
      <c r="C1790">
        <v>1.45</v>
      </c>
      <c r="D1790" s="6">
        <v>44473</v>
      </c>
      <c r="E1790" s="6">
        <v>42647</v>
      </c>
      <c r="F1790">
        <v>102.03975579999999</v>
      </c>
      <c r="G1790">
        <v>102.03975579999999</v>
      </c>
      <c r="H1790">
        <v>102.03975579999999</v>
      </c>
      <c r="I1790">
        <v>102.03975579999999</v>
      </c>
      <c r="J1790">
        <v>101.45748756</v>
      </c>
      <c r="K1790">
        <v>99.959708860000006</v>
      </c>
      <c r="L1790">
        <v>98.491534610000002</v>
      </c>
      <c r="M1790">
        <v>97.052162749999994</v>
      </c>
      <c r="N1790">
        <v>95.640819669999999</v>
      </c>
    </row>
    <row r="1791" spans="1:14" x14ac:dyDescent="0.45">
      <c r="A1791" t="s">
        <v>1568</v>
      </c>
      <c r="B1791" s="6">
        <v>42671</v>
      </c>
      <c r="C1791">
        <v>1.66</v>
      </c>
      <c r="D1791" s="6">
        <v>44270</v>
      </c>
      <c r="E1791" s="6">
        <v>42671</v>
      </c>
      <c r="F1791">
        <v>101.34890469</v>
      </c>
      <c r="G1791">
        <v>101.34890469</v>
      </c>
      <c r="H1791">
        <v>101.34890469</v>
      </c>
      <c r="I1791">
        <v>101.34890469</v>
      </c>
      <c r="J1791">
        <v>101.01633867</v>
      </c>
      <c r="K1791">
        <v>100.05917191</v>
      </c>
      <c r="L1791">
        <v>99.120071109999998</v>
      </c>
      <c r="M1791">
        <v>98.198528460000006</v>
      </c>
      <c r="N1791">
        <v>97.294055020000002</v>
      </c>
    </row>
    <row r="1792" spans="1:14" x14ac:dyDescent="0.45">
      <c r="A1792" t="s">
        <v>759</v>
      </c>
      <c r="B1792" s="6">
        <v>42674</v>
      </c>
      <c r="C1792">
        <v>1.91</v>
      </c>
      <c r="D1792" s="6">
        <v>44865</v>
      </c>
      <c r="E1792" s="6">
        <v>42674</v>
      </c>
      <c r="F1792">
        <v>104.21638891000001</v>
      </c>
      <c r="G1792">
        <v>104.21638891000001</v>
      </c>
      <c r="H1792">
        <v>104.21638891000001</v>
      </c>
      <c r="I1792">
        <v>104.21638891000001</v>
      </c>
      <c r="J1792">
        <v>103.01729702</v>
      </c>
      <c r="K1792">
        <v>100.46828062</v>
      </c>
      <c r="L1792">
        <v>97.995187130000005</v>
      </c>
      <c r="M1792">
        <v>95.595297340000002</v>
      </c>
      <c r="N1792">
        <v>93.266007869999996</v>
      </c>
    </row>
    <row r="1793" spans="1:14" x14ac:dyDescent="0.45">
      <c r="A1793" t="s">
        <v>750</v>
      </c>
      <c r="B1793" s="6">
        <v>42697</v>
      </c>
      <c r="C1793">
        <v>2.2000000000000002</v>
      </c>
      <c r="D1793" s="6">
        <v>44523</v>
      </c>
      <c r="E1793" s="6">
        <v>42697</v>
      </c>
      <c r="F1793">
        <v>103.17636143999999</v>
      </c>
      <c r="G1793">
        <v>103.17636143999999</v>
      </c>
      <c r="H1793">
        <v>103.17636143999999</v>
      </c>
      <c r="I1793">
        <v>103.17636143999999</v>
      </c>
      <c r="J1793">
        <v>102.53397009</v>
      </c>
      <c r="K1793">
        <v>100.89818896</v>
      </c>
      <c r="L1793">
        <v>99.296313690000005</v>
      </c>
      <c r="M1793">
        <v>97.727354930000004</v>
      </c>
      <c r="N1793">
        <v>96.190361789999997</v>
      </c>
    </row>
    <row r="1794" spans="1:14" x14ac:dyDescent="0.45">
      <c r="A1794" t="s">
        <v>1570</v>
      </c>
      <c r="B1794" s="6">
        <v>42718</v>
      </c>
      <c r="C1794">
        <v>3.3</v>
      </c>
      <c r="D1794" s="6">
        <v>48197</v>
      </c>
      <c r="E1794" s="6">
        <v>42718</v>
      </c>
      <c r="F1794">
        <v>137.52269833</v>
      </c>
      <c r="G1794">
        <v>137.52269833</v>
      </c>
      <c r="H1794">
        <v>137.52269833</v>
      </c>
      <c r="I1794">
        <v>128.33761655999999</v>
      </c>
      <c r="J1794">
        <v>116.12452134</v>
      </c>
      <c r="K1794">
        <v>105.09967339000001</v>
      </c>
      <c r="L1794">
        <v>95.272158759999996</v>
      </c>
      <c r="M1794">
        <v>86.503973259999995</v>
      </c>
      <c r="N1794">
        <v>78.673738670000006</v>
      </c>
    </row>
    <row r="1795" spans="1:14" x14ac:dyDescent="0.45">
      <c r="A1795" t="s">
        <v>753</v>
      </c>
      <c r="B1795" s="6">
        <v>42746</v>
      </c>
      <c r="C1795">
        <v>3.51</v>
      </c>
      <c r="D1795" s="6">
        <v>48590</v>
      </c>
      <c r="E1795" s="6">
        <v>42746</v>
      </c>
      <c r="F1795">
        <v>140.74244132000001</v>
      </c>
      <c r="G1795">
        <v>140.74244132000001</v>
      </c>
      <c r="H1795">
        <v>140.74244132000001</v>
      </c>
      <c r="I1795">
        <v>128.76368357999999</v>
      </c>
      <c r="J1795">
        <v>115.73000115000001</v>
      </c>
      <c r="K1795">
        <v>104.0777707</v>
      </c>
      <c r="L1795">
        <v>93.782235060000005</v>
      </c>
      <c r="M1795">
        <v>84.675693429999995</v>
      </c>
      <c r="N1795">
        <v>76.612070360000004</v>
      </c>
    </row>
    <row r="1796" spans="1:14" x14ac:dyDescent="0.45">
      <c r="A1796" t="s">
        <v>1576</v>
      </c>
      <c r="B1796" s="6">
        <v>42754</v>
      </c>
      <c r="C1796">
        <v>2.85</v>
      </c>
      <c r="D1796" s="6">
        <v>45678</v>
      </c>
      <c r="E1796" s="6">
        <v>42754</v>
      </c>
      <c r="F1796">
        <v>112.37625575</v>
      </c>
      <c r="G1796">
        <v>112.37625575</v>
      </c>
      <c r="H1796">
        <v>112.37625575</v>
      </c>
      <c r="I1796">
        <v>112.37625575</v>
      </c>
      <c r="J1796">
        <v>108.81918773</v>
      </c>
      <c r="K1796">
        <v>104.04799568999999</v>
      </c>
      <c r="L1796">
        <v>99.515972090000005</v>
      </c>
      <c r="M1796">
        <v>95.209878230000001</v>
      </c>
      <c r="N1796">
        <v>91.117277009999995</v>
      </c>
    </row>
    <row r="1797" spans="1:14" x14ac:dyDescent="0.45">
      <c r="A1797" t="s">
        <v>977</v>
      </c>
      <c r="B1797" s="6">
        <v>42769</v>
      </c>
      <c r="C1797">
        <v>3.67</v>
      </c>
      <c r="D1797" s="6">
        <v>49706</v>
      </c>
      <c r="E1797" s="6">
        <v>42769</v>
      </c>
      <c r="F1797">
        <v>152.75216757000001</v>
      </c>
      <c r="G1797">
        <v>152.75216757000001</v>
      </c>
      <c r="H1797">
        <v>149.02575689</v>
      </c>
      <c r="I1797">
        <v>132.33829922999999</v>
      </c>
      <c r="J1797">
        <v>116.55567424</v>
      </c>
      <c r="K1797">
        <v>102.85453582</v>
      </c>
      <c r="L1797">
        <v>91.057096680000001</v>
      </c>
      <c r="M1797">
        <v>80.882287320000003</v>
      </c>
      <c r="N1797">
        <v>72.092164850000003</v>
      </c>
    </row>
    <row r="1798" spans="1:14" x14ac:dyDescent="0.45">
      <c r="A1798" t="s">
        <v>1579</v>
      </c>
      <c r="B1798" s="6">
        <v>42769</v>
      </c>
      <c r="C1798">
        <v>2.09</v>
      </c>
      <c r="D1798" s="6">
        <v>44595</v>
      </c>
      <c r="E1798" s="6">
        <v>42769</v>
      </c>
      <c r="F1798">
        <v>103.68719406</v>
      </c>
      <c r="G1798">
        <v>103.68719406</v>
      </c>
      <c r="H1798">
        <v>103.68719406</v>
      </c>
      <c r="I1798">
        <v>103.68719406</v>
      </c>
      <c r="J1798">
        <v>102.95274026</v>
      </c>
      <c r="K1798">
        <v>101.1164129</v>
      </c>
      <c r="L1798">
        <v>99.321733629999997</v>
      </c>
      <c r="M1798">
        <v>97.567516679999997</v>
      </c>
      <c r="N1798">
        <v>95.852617530000003</v>
      </c>
    </row>
    <row r="1799" spans="1:14" x14ac:dyDescent="0.45">
      <c r="A1799" t="s">
        <v>756</v>
      </c>
      <c r="B1799" s="6">
        <v>42781</v>
      </c>
      <c r="C1799">
        <v>2.21</v>
      </c>
      <c r="D1799" s="6">
        <v>44243</v>
      </c>
      <c r="E1799" s="6">
        <v>42781</v>
      </c>
      <c r="F1799">
        <v>101.7365144</v>
      </c>
      <c r="G1799">
        <v>101.7365144</v>
      </c>
      <c r="H1799">
        <v>101.7365144</v>
      </c>
      <c r="I1799">
        <v>101.7365144</v>
      </c>
      <c r="J1799">
        <v>101.44180254</v>
      </c>
      <c r="K1799">
        <v>100.55534099</v>
      </c>
      <c r="L1799">
        <v>99.684333219999999</v>
      </c>
      <c r="M1799">
        <v>98.828377660000001</v>
      </c>
      <c r="N1799">
        <v>97.987086559999995</v>
      </c>
    </row>
    <row r="1800" spans="1:14" x14ac:dyDescent="0.45">
      <c r="A1800" t="s">
        <v>1175</v>
      </c>
      <c r="B1800" s="6">
        <v>42781</v>
      </c>
      <c r="C1800">
        <v>2.61</v>
      </c>
      <c r="D1800" s="6">
        <v>44407</v>
      </c>
      <c r="E1800" s="6">
        <v>42781</v>
      </c>
      <c r="F1800">
        <v>103.13109235</v>
      </c>
      <c r="G1800">
        <v>103.13109235</v>
      </c>
      <c r="H1800">
        <v>103.13109235</v>
      </c>
      <c r="I1800">
        <v>103.13109235</v>
      </c>
      <c r="J1800">
        <v>102.62383255</v>
      </c>
      <c r="K1800">
        <v>101.2973365</v>
      </c>
      <c r="L1800">
        <v>99.994549919999997</v>
      </c>
      <c r="M1800">
        <v>98.714884850000004</v>
      </c>
      <c r="N1800">
        <v>97.457772370000001</v>
      </c>
    </row>
    <row r="1801" spans="1:14" x14ac:dyDescent="0.45">
      <c r="A1801" t="s">
        <v>1176</v>
      </c>
      <c r="B1801" s="6">
        <v>42781</v>
      </c>
      <c r="C1801">
        <v>2.71</v>
      </c>
      <c r="D1801" s="6">
        <v>44704</v>
      </c>
      <c r="E1801" s="6">
        <v>42781</v>
      </c>
      <c r="F1801">
        <v>105.23306691000001</v>
      </c>
      <c r="G1801">
        <v>105.23306691000001</v>
      </c>
      <c r="H1801">
        <v>105.23306691000001</v>
      </c>
      <c r="I1801">
        <v>105.23306691000001</v>
      </c>
      <c r="J1801">
        <v>104.32782638</v>
      </c>
      <c r="K1801">
        <v>102.18775019</v>
      </c>
      <c r="L1801">
        <v>100.10223924</v>
      </c>
      <c r="M1801">
        <v>98.069520260000004</v>
      </c>
      <c r="N1801">
        <v>96.087892069999995</v>
      </c>
    </row>
    <row r="1802" spans="1:14" x14ac:dyDescent="0.45">
      <c r="A1802" t="s">
        <v>1042</v>
      </c>
      <c r="B1802" s="6">
        <v>42790</v>
      </c>
      <c r="C1802">
        <v>1.83</v>
      </c>
      <c r="D1802" s="6">
        <v>44251</v>
      </c>
      <c r="E1802" s="6">
        <v>42790</v>
      </c>
      <c r="F1802">
        <v>101.56779983</v>
      </c>
      <c r="G1802">
        <v>101.56779983</v>
      </c>
      <c r="H1802">
        <v>101.56779983</v>
      </c>
      <c r="I1802">
        <v>101.56779983</v>
      </c>
      <c r="J1802">
        <v>101.26101326</v>
      </c>
      <c r="K1802">
        <v>100.3519261</v>
      </c>
      <c r="L1802">
        <v>99.459098249999997</v>
      </c>
      <c r="M1802">
        <v>98.582096620000002</v>
      </c>
      <c r="N1802">
        <v>97.720503390000005</v>
      </c>
    </row>
    <row r="1803" spans="1:14" x14ac:dyDescent="0.45">
      <c r="A1803" t="s">
        <v>1181</v>
      </c>
      <c r="B1803" s="6">
        <v>42794</v>
      </c>
      <c r="C1803">
        <v>2.25</v>
      </c>
      <c r="D1803" s="6">
        <v>44620</v>
      </c>
      <c r="E1803" s="6">
        <v>42794</v>
      </c>
      <c r="F1803">
        <v>103.78229965</v>
      </c>
      <c r="G1803">
        <v>103.78229965</v>
      </c>
      <c r="H1803">
        <v>103.78229965</v>
      </c>
      <c r="I1803">
        <v>103.78229965</v>
      </c>
      <c r="J1803">
        <v>103.01623374</v>
      </c>
      <c r="K1803">
        <v>101.11299642</v>
      </c>
      <c r="L1803">
        <v>99.254321840000003</v>
      </c>
      <c r="M1803">
        <v>97.438901060000006</v>
      </c>
      <c r="N1803">
        <v>95.665472230000006</v>
      </c>
    </row>
    <row r="1804" spans="1:14" x14ac:dyDescent="0.45">
      <c r="A1804" t="s">
        <v>1043</v>
      </c>
      <c r="B1804" s="6">
        <v>42797</v>
      </c>
      <c r="C1804">
        <v>2</v>
      </c>
      <c r="D1804" s="6">
        <v>44258</v>
      </c>
      <c r="E1804" s="6">
        <v>42797</v>
      </c>
      <c r="F1804">
        <v>101.75998869</v>
      </c>
      <c r="G1804">
        <v>101.75998869</v>
      </c>
      <c r="H1804">
        <v>101.75998869</v>
      </c>
      <c r="I1804">
        <v>101.75998869</v>
      </c>
      <c r="J1804">
        <v>101.44292292</v>
      </c>
      <c r="K1804">
        <v>100.51397934000001</v>
      </c>
      <c r="L1804">
        <v>99.601988140000003</v>
      </c>
      <c r="M1804">
        <v>98.706488629999996</v>
      </c>
      <c r="N1804">
        <v>97.827036669999998</v>
      </c>
    </row>
    <row r="1805" spans="1:14" x14ac:dyDescent="0.45">
      <c r="A1805" t="s">
        <v>1165</v>
      </c>
      <c r="B1805" s="6">
        <v>42811</v>
      </c>
      <c r="C1805">
        <v>2.4700000000000002</v>
      </c>
      <c r="D1805" s="6">
        <v>45002</v>
      </c>
      <c r="E1805" s="6">
        <v>42811</v>
      </c>
      <c r="F1805">
        <v>107.04782738</v>
      </c>
      <c r="G1805">
        <v>107.04782738</v>
      </c>
      <c r="H1805">
        <v>107.04782738</v>
      </c>
      <c r="I1805">
        <v>107.04782738</v>
      </c>
      <c r="J1805">
        <v>105.52079943</v>
      </c>
      <c r="K1805">
        <v>102.55891893</v>
      </c>
      <c r="L1805">
        <v>99.696040350000004</v>
      </c>
      <c r="M1805">
        <v>96.928315749999996</v>
      </c>
      <c r="N1805">
        <v>94.25206901</v>
      </c>
    </row>
    <row r="1806" spans="1:14" x14ac:dyDescent="0.45">
      <c r="A1806" t="s">
        <v>1166</v>
      </c>
      <c r="B1806" s="6">
        <v>42814</v>
      </c>
      <c r="C1806">
        <v>2.2200000000000002</v>
      </c>
      <c r="D1806" s="6">
        <v>44641</v>
      </c>
      <c r="E1806" s="6">
        <v>42814</v>
      </c>
      <c r="F1806">
        <v>104.19760719999999</v>
      </c>
      <c r="G1806">
        <v>104.19760719999999</v>
      </c>
      <c r="H1806">
        <v>104.19760719999999</v>
      </c>
      <c r="I1806">
        <v>104.19760719999999</v>
      </c>
      <c r="J1806">
        <v>103.3956025</v>
      </c>
      <c r="K1806">
        <v>101.42695877</v>
      </c>
      <c r="L1806">
        <v>99.505806140000004</v>
      </c>
      <c r="M1806">
        <v>97.630705620000001</v>
      </c>
      <c r="N1806">
        <v>95.800271899999998</v>
      </c>
    </row>
    <row r="1807" spans="1:14" x14ac:dyDescent="0.45">
      <c r="A1807" t="s">
        <v>941</v>
      </c>
      <c r="B1807" s="6">
        <v>42816</v>
      </c>
      <c r="C1807">
        <v>3.82</v>
      </c>
      <c r="D1807" s="6">
        <v>51035</v>
      </c>
      <c r="E1807" s="6">
        <v>42816</v>
      </c>
      <c r="F1807">
        <v>167.38454193999999</v>
      </c>
      <c r="G1807">
        <v>167.38454193999999</v>
      </c>
      <c r="H1807">
        <v>158.37715903</v>
      </c>
      <c r="I1807">
        <v>137.34486121</v>
      </c>
      <c r="J1807">
        <v>118.44825265</v>
      </c>
      <c r="K1807">
        <v>102.55578946</v>
      </c>
      <c r="L1807">
        <v>89.258885489999997</v>
      </c>
      <c r="M1807">
        <v>78.104533770000003</v>
      </c>
      <c r="N1807">
        <v>68.721851920000006</v>
      </c>
    </row>
    <row r="1808" spans="1:14" x14ac:dyDescent="0.45">
      <c r="A1808" t="s">
        <v>1306</v>
      </c>
      <c r="B1808" s="6">
        <v>42823</v>
      </c>
      <c r="C1808">
        <v>3.09</v>
      </c>
      <c r="D1808" s="6">
        <v>46475</v>
      </c>
      <c r="E1808" s="6">
        <v>42823</v>
      </c>
      <c r="F1808">
        <v>120.9915365</v>
      </c>
      <c r="G1808">
        <v>120.9915365</v>
      </c>
      <c r="H1808">
        <v>120.9915365</v>
      </c>
      <c r="I1808">
        <v>120.09677815000001</v>
      </c>
      <c r="J1808">
        <v>112.83219626</v>
      </c>
      <c r="K1808">
        <v>105.89474048</v>
      </c>
      <c r="L1808">
        <v>99.440306849999999</v>
      </c>
      <c r="M1808">
        <v>93.432628809999997</v>
      </c>
      <c r="N1808">
        <v>87.838343390000006</v>
      </c>
    </row>
    <row r="1809" spans="1:14" x14ac:dyDescent="0.45">
      <c r="A1809" t="s">
        <v>3304</v>
      </c>
      <c r="B1809" s="6">
        <v>43551</v>
      </c>
      <c r="C1809">
        <v>2.4700000000000002</v>
      </c>
      <c r="D1809" s="6">
        <v>44648</v>
      </c>
      <c r="E1809" s="6">
        <v>43551</v>
      </c>
      <c r="F1809">
        <v>104.37669988</v>
      </c>
      <c r="G1809">
        <v>104.37669988</v>
      </c>
      <c r="H1809">
        <v>104.37669988</v>
      </c>
      <c r="I1809">
        <v>104.37669988</v>
      </c>
      <c r="J1809">
        <v>103.56646051</v>
      </c>
      <c r="K1809">
        <v>101.58450618000001</v>
      </c>
      <c r="L1809">
        <v>99.650669669999999</v>
      </c>
      <c r="M1809">
        <v>97.763482999999994</v>
      </c>
      <c r="N1809">
        <v>95.921533240000002</v>
      </c>
    </row>
    <row r="1810" spans="1:14" x14ac:dyDescent="0.45">
      <c r="A1810" t="s">
        <v>1023</v>
      </c>
      <c r="B1810" s="6">
        <v>42845</v>
      </c>
      <c r="C1810">
        <v>1.59</v>
      </c>
      <c r="D1810" s="6">
        <v>43941</v>
      </c>
      <c r="E1810" s="6">
        <v>42845</v>
      </c>
      <c r="F1810">
        <v>100.08164587</v>
      </c>
      <c r="G1810">
        <v>100.08164587</v>
      </c>
      <c r="H1810">
        <v>100.08164587</v>
      </c>
      <c r="I1810">
        <v>100.08164587</v>
      </c>
      <c r="J1810">
        <v>100.07826123</v>
      </c>
      <c r="K1810">
        <v>100.02274288</v>
      </c>
      <c r="L1810">
        <v>99.967300839999993</v>
      </c>
      <c r="M1810">
        <v>99.911934919999993</v>
      </c>
      <c r="N1810">
        <v>99.856644979999999</v>
      </c>
    </row>
    <row r="1811" spans="1:14" x14ac:dyDescent="0.45">
      <c r="A1811" t="s">
        <v>1028</v>
      </c>
      <c r="B1811" s="6">
        <v>42856</v>
      </c>
      <c r="C1811">
        <v>2.04</v>
      </c>
      <c r="D1811" s="6">
        <v>44319</v>
      </c>
      <c r="E1811" s="6">
        <v>42856</v>
      </c>
      <c r="F1811">
        <v>101.94645242999999</v>
      </c>
      <c r="G1811">
        <v>101.94645242999999</v>
      </c>
      <c r="H1811">
        <v>101.94645242999999</v>
      </c>
      <c r="I1811">
        <v>101.94645242999999</v>
      </c>
      <c r="J1811">
        <v>101.54795626000001</v>
      </c>
      <c r="K1811">
        <v>100.45619684</v>
      </c>
      <c r="L1811">
        <v>99.387821009999996</v>
      </c>
      <c r="M1811">
        <v>98.342083869999996</v>
      </c>
      <c r="N1811">
        <v>97.318271859999996</v>
      </c>
    </row>
    <row r="1812" spans="1:14" x14ac:dyDescent="0.45">
      <c r="A1812" t="s">
        <v>1128</v>
      </c>
      <c r="B1812" s="6">
        <v>42863</v>
      </c>
      <c r="C1812">
        <v>2.4300000000000002</v>
      </c>
      <c r="D1812" s="6">
        <v>45420</v>
      </c>
      <c r="E1812" s="6">
        <v>42863</v>
      </c>
      <c r="F1812">
        <v>109.60058041000001</v>
      </c>
      <c r="G1812">
        <v>109.60058041000001</v>
      </c>
      <c r="H1812">
        <v>109.60058041000001</v>
      </c>
      <c r="I1812">
        <v>109.60058041000001</v>
      </c>
      <c r="J1812">
        <v>106.92288225</v>
      </c>
      <c r="K1812">
        <v>102.83437211</v>
      </c>
      <c r="L1812">
        <v>98.925639070000003</v>
      </c>
      <c r="M1812">
        <v>95.187807100000001</v>
      </c>
      <c r="N1812">
        <v>91.612488600000006</v>
      </c>
    </row>
    <row r="1813" spans="1:14" x14ac:dyDescent="0.45">
      <c r="A1813" t="s">
        <v>2874</v>
      </c>
      <c r="B1813" s="6">
        <v>43243</v>
      </c>
      <c r="C1813">
        <v>2.66</v>
      </c>
      <c r="D1813" s="6">
        <v>43977</v>
      </c>
      <c r="E1813" s="6">
        <v>43243</v>
      </c>
      <c r="F1813">
        <v>100.39529892</v>
      </c>
      <c r="G1813">
        <v>100.39529892</v>
      </c>
      <c r="H1813">
        <v>100.39529892</v>
      </c>
      <c r="I1813">
        <v>100.39529892</v>
      </c>
      <c r="J1813">
        <v>100.38117407999999</v>
      </c>
      <c r="K1813">
        <v>100.22561485999999</v>
      </c>
      <c r="L1813">
        <v>100.07054554</v>
      </c>
      <c r="M1813">
        <v>99.9159638</v>
      </c>
      <c r="N1813">
        <v>99.761867330000001</v>
      </c>
    </row>
    <row r="1814" spans="1:14" x14ac:dyDescent="0.45">
      <c r="A1814" t="s">
        <v>2761</v>
      </c>
      <c r="B1814" s="6">
        <v>43243</v>
      </c>
      <c r="C1814">
        <v>2.86</v>
      </c>
      <c r="D1814" s="6">
        <v>44545</v>
      </c>
      <c r="E1814" s="6">
        <v>43243</v>
      </c>
      <c r="F1814">
        <v>104.7470051</v>
      </c>
      <c r="G1814">
        <v>104.7470051</v>
      </c>
      <c r="H1814">
        <v>104.7470051</v>
      </c>
      <c r="I1814">
        <v>104.7470051</v>
      </c>
      <c r="J1814">
        <v>104.07152137999999</v>
      </c>
      <c r="K1814">
        <v>102.35812712000001</v>
      </c>
      <c r="L1814">
        <v>100.68119935999999</v>
      </c>
      <c r="M1814">
        <v>99.039638999999994</v>
      </c>
      <c r="N1814">
        <v>97.432391440000004</v>
      </c>
    </row>
    <row r="1815" spans="1:14" x14ac:dyDescent="0.45">
      <c r="A1815" t="s">
        <v>2977</v>
      </c>
      <c r="B1815" s="6">
        <v>43244</v>
      </c>
      <c r="C1815">
        <v>3</v>
      </c>
      <c r="D1815" s="6">
        <v>44641</v>
      </c>
      <c r="E1815" s="6">
        <v>43244</v>
      </c>
      <c r="F1815">
        <v>105.39131184</v>
      </c>
      <c r="G1815">
        <v>105.39131184</v>
      </c>
      <c r="H1815">
        <v>105.39131184</v>
      </c>
      <c r="I1815">
        <v>105.39131184</v>
      </c>
      <c r="J1815">
        <v>104.5878773</v>
      </c>
      <c r="K1815">
        <v>102.61384354</v>
      </c>
      <c r="L1815">
        <v>100.68725689</v>
      </c>
      <c r="M1815">
        <v>98.806683489999998</v>
      </c>
      <c r="N1815">
        <v>96.970742720000004</v>
      </c>
    </row>
    <row r="1816" spans="1:14" x14ac:dyDescent="0.45">
      <c r="A1816" t="s">
        <v>2978</v>
      </c>
      <c r="B1816" s="6">
        <v>43245</v>
      </c>
      <c r="C1816">
        <v>3.04</v>
      </c>
      <c r="D1816" s="6">
        <v>45071</v>
      </c>
      <c r="E1816" s="6">
        <v>43245</v>
      </c>
      <c r="F1816">
        <v>108.72338981999999</v>
      </c>
      <c r="G1816">
        <v>108.72338981999999</v>
      </c>
      <c r="H1816">
        <v>108.72338981999999</v>
      </c>
      <c r="I1816">
        <v>108.72338981999999</v>
      </c>
      <c r="J1816">
        <v>107.02211151</v>
      </c>
      <c r="K1816">
        <v>103.86738714000001</v>
      </c>
      <c r="L1816">
        <v>100.82283425</v>
      </c>
      <c r="M1816">
        <v>97.883956280000007</v>
      </c>
      <c r="N1816">
        <v>95.046469610000003</v>
      </c>
    </row>
    <row r="1817" spans="1:14" x14ac:dyDescent="0.45">
      <c r="A1817" t="s">
        <v>2858</v>
      </c>
      <c r="B1817" s="6">
        <v>43249</v>
      </c>
      <c r="C1817">
        <v>2.67</v>
      </c>
      <c r="D1817" s="6">
        <v>44348</v>
      </c>
      <c r="E1817" s="6">
        <v>43249</v>
      </c>
      <c r="F1817">
        <v>103.02405127999999</v>
      </c>
      <c r="G1817">
        <v>103.02405127999999</v>
      </c>
      <c r="H1817">
        <v>103.02405127999999</v>
      </c>
      <c r="I1817">
        <v>103.02405127999999</v>
      </c>
      <c r="J1817">
        <v>102.58608975999999</v>
      </c>
      <c r="K1817">
        <v>101.40714438000001</v>
      </c>
      <c r="L1817">
        <v>100.25523487</v>
      </c>
      <c r="M1817">
        <v>99.12943937</v>
      </c>
      <c r="N1817">
        <v>98.028877469999998</v>
      </c>
    </row>
    <row r="1818" spans="1:14" x14ac:dyDescent="0.45">
      <c r="A1818" t="s">
        <v>2877</v>
      </c>
      <c r="B1818" s="6">
        <v>43249</v>
      </c>
      <c r="C1818">
        <v>2.99</v>
      </c>
      <c r="D1818" s="6">
        <v>45076</v>
      </c>
      <c r="E1818" s="6">
        <v>43249</v>
      </c>
      <c r="F1818">
        <v>108.60158140999999</v>
      </c>
      <c r="G1818">
        <v>108.60158140999999</v>
      </c>
      <c r="H1818">
        <v>108.60158140999999</v>
      </c>
      <c r="I1818">
        <v>108.60158140999999</v>
      </c>
      <c r="J1818">
        <v>106.8886262</v>
      </c>
      <c r="K1818">
        <v>103.72297983999999</v>
      </c>
      <c r="L1818">
        <v>100.66827311</v>
      </c>
      <c r="M1818">
        <v>97.719961589999997</v>
      </c>
      <c r="N1818">
        <v>94.873717049999996</v>
      </c>
    </row>
    <row r="1819" spans="1:14" x14ac:dyDescent="0.45">
      <c r="A1819" t="s">
        <v>3039</v>
      </c>
      <c r="B1819" s="6">
        <v>43250</v>
      </c>
      <c r="C1819">
        <v>2.75</v>
      </c>
      <c r="D1819" s="6">
        <v>44895</v>
      </c>
      <c r="E1819" s="6">
        <v>43250</v>
      </c>
      <c r="F1819">
        <v>107.10793846</v>
      </c>
      <c r="G1819">
        <v>107.10793846</v>
      </c>
      <c r="H1819">
        <v>107.10793846</v>
      </c>
      <c r="I1819">
        <v>107.10793846</v>
      </c>
      <c r="J1819">
        <v>105.82551936</v>
      </c>
      <c r="K1819">
        <v>103.14759300999999</v>
      </c>
      <c r="L1819">
        <v>100.55128179</v>
      </c>
      <c r="M1819">
        <v>98.03357991</v>
      </c>
      <c r="N1819">
        <v>95.591614280000002</v>
      </c>
    </row>
    <row r="1820" spans="1:14" x14ac:dyDescent="0.45">
      <c r="A1820" t="s">
        <v>2773</v>
      </c>
      <c r="B1820" s="6">
        <v>43250</v>
      </c>
      <c r="C1820">
        <v>3.44</v>
      </c>
      <c r="D1820" s="6">
        <v>47268</v>
      </c>
      <c r="E1820" s="6">
        <v>43250</v>
      </c>
      <c r="F1820">
        <v>128.72742199000001</v>
      </c>
      <c r="G1820">
        <v>128.72742199000001</v>
      </c>
      <c r="H1820">
        <v>128.72742199000001</v>
      </c>
      <c r="I1820">
        <v>125.14468024999999</v>
      </c>
      <c r="J1820">
        <v>115.62651870000001</v>
      </c>
      <c r="K1820">
        <v>106.76451729999999</v>
      </c>
      <c r="L1820">
        <v>98.67757014</v>
      </c>
      <c r="M1820">
        <v>91.293204189999997</v>
      </c>
      <c r="N1820">
        <v>84.546094600000004</v>
      </c>
    </row>
    <row r="1821" spans="1:14" x14ac:dyDescent="0.45">
      <c r="A1821" t="s">
        <v>2860</v>
      </c>
      <c r="B1821" s="6">
        <v>43250</v>
      </c>
      <c r="C1821">
        <v>3.49</v>
      </c>
      <c r="D1821" s="6">
        <v>47633</v>
      </c>
      <c r="E1821" s="6">
        <v>43250</v>
      </c>
      <c r="F1821">
        <v>132.31842473</v>
      </c>
      <c r="G1821">
        <v>132.31842473</v>
      </c>
      <c r="H1821">
        <v>132.31842473</v>
      </c>
      <c r="I1821">
        <v>126.99013916</v>
      </c>
      <c r="J1821">
        <v>116.43026073999999</v>
      </c>
      <c r="K1821">
        <v>106.71172783999999</v>
      </c>
      <c r="L1821">
        <v>97.922228599999997</v>
      </c>
      <c r="M1821">
        <v>89.967057769999997</v>
      </c>
      <c r="N1821">
        <v>82.761654190000002</v>
      </c>
    </row>
    <row r="1822" spans="1:14" x14ac:dyDescent="0.45">
      <c r="A1822" t="s">
        <v>2930</v>
      </c>
      <c r="B1822" s="6">
        <v>43250</v>
      </c>
      <c r="C1822">
        <v>2.77</v>
      </c>
      <c r="D1822" s="6">
        <v>44344</v>
      </c>
      <c r="E1822" s="6">
        <v>43250</v>
      </c>
      <c r="F1822">
        <v>102.9251561</v>
      </c>
      <c r="G1822">
        <v>102.9251561</v>
      </c>
      <c r="H1822">
        <v>102.9251561</v>
      </c>
      <c r="I1822">
        <v>102.9251561</v>
      </c>
      <c r="J1822">
        <v>102.49352485999999</v>
      </c>
      <c r="K1822">
        <v>101.32878694</v>
      </c>
      <c r="L1822">
        <v>100.19047709</v>
      </c>
      <c r="M1822">
        <v>99.077703279999994</v>
      </c>
      <c r="N1822">
        <v>97.98961328</v>
      </c>
    </row>
    <row r="1823" spans="1:14" x14ac:dyDescent="0.45">
      <c r="A1823" t="s">
        <v>2909</v>
      </c>
      <c r="B1823" s="6">
        <v>43250</v>
      </c>
      <c r="C1823">
        <v>2.64</v>
      </c>
      <c r="D1823" s="6">
        <v>43983</v>
      </c>
      <c r="E1823" s="6">
        <v>43250</v>
      </c>
      <c r="F1823">
        <v>100.40706179999999</v>
      </c>
      <c r="G1823">
        <v>100.40706179999999</v>
      </c>
      <c r="H1823">
        <v>100.40706179999999</v>
      </c>
      <c r="I1823">
        <v>100.40706179999999</v>
      </c>
      <c r="J1823">
        <v>100.3906963</v>
      </c>
      <c r="K1823">
        <v>100.21880175</v>
      </c>
      <c r="L1823">
        <v>100.04749339999999</v>
      </c>
      <c r="M1823">
        <v>99.876768290000001</v>
      </c>
      <c r="N1823">
        <v>99.706623469999997</v>
      </c>
    </row>
    <row r="1824" spans="1:14" x14ac:dyDescent="0.45">
      <c r="A1824" t="s">
        <v>2932</v>
      </c>
      <c r="B1824" s="6">
        <v>43251</v>
      </c>
      <c r="C1824">
        <v>2.67</v>
      </c>
      <c r="D1824" s="6">
        <v>43980</v>
      </c>
      <c r="E1824" s="6">
        <v>43251</v>
      </c>
      <c r="F1824">
        <v>100.39227126999999</v>
      </c>
      <c r="G1824">
        <v>100.39227126999999</v>
      </c>
      <c r="H1824">
        <v>100.39227126999999</v>
      </c>
      <c r="I1824">
        <v>100.39227126999999</v>
      </c>
      <c r="J1824">
        <v>100.37713101999999</v>
      </c>
      <c r="K1824">
        <v>100.21354291999999</v>
      </c>
      <c r="L1824">
        <v>100.050488</v>
      </c>
      <c r="M1824">
        <v>99.887963679999999</v>
      </c>
      <c r="N1824">
        <v>99.725967409999996</v>
      </c>
    </row>
    <row r="1825" spans="1:14" x14ac:dyDescent="0.45">
      <c r="A1825" t="s">
        <v>2933</v>
      </c>
      <c r="B1825" s="6">
        <v>43252</v>
      </c>
      <c r="C1825">
        <v>2.87</v>
      </c>
      <c r="D1825" s="6">
        <v>45078</v>
      </c>
      <c r="E1825" s="6">
        <v>43252</v>
      </c>
      <c r="F1825">
        <v>108.82557469</v>
      </c>
      <c r="G1825">
        <v>108.82557469</v>
      </c>
      <c r="H1825">
        <v>108.82557469</v>
      </c>
      <c r="I1825">
        <v>108.82557469</v>
      </c>
      <c r="J1825">
        <v>107.09734892</v>
      </c>
      <c r="K1825">
        <v>103.90902025</v>
      </c>
      <c r="L1825">
        <v>100.83285951000001</v>
      </c>
      <c r="M1825">
        <v>97.864254500000001</v>
      </c>
      <c r="N1825">
        <v>94.998813299999995</v>
      </c>
    </row>
    <row r="1826" spans="1:14" x14ac:dyDescent="0.45">
      <c r="A1826" t="s">
        <v>2912</v>
      </c>
      <c r="B1826" s="6">
        <v>43252</v>
      </c>
      <c r="C1826">
        <v>3.3</v>
      </c>
      <c r="D1826" s="6">
        <v>46905</v>
      </c>
      <c r="E1826" s="6">
        <v>43252</v>
      </c>
      <c r="F1826">
        <v>126.24081352</v>
      </c>
      <c r="G1826">
        <v>126.24081352</v>
      </c>
      <c r="H1826">
        <v>126.24081352</v>
      </c>
      <c r="I1826">
        <v>123.93697478999999</v>
      </c>
      <c r="J1826">
        <v>115.35772145999999</v>
      </c>
      <c r="K1826">
        <v>107.28133826</v>
      </c>
      <c r="L1826">
        <v>99.846805320000001</v>
      </c>
      <c r="M1826">
        <v>92.999413090000004</v>
      </c>
      <c r="N1826">
        <v>86.689394849999999</v>
      </c>
    </row>
    <row r="1827" spans="1:14" x14ac:dyDescent="0.45">
      <c r="A1827" t="s">
        <v>3043</v>
      </c>
      <c r="B1827" s="6">
        <v>43255</v>
      </c>
      <c r="C1827">
        <v>3.01</v>
      </c>
      <c r="D1827" s="6">
        <v>45082</v>
      </c>
      <c r="E1827" s="6">
        <v>43255</v>
      </c>
      <c r="F1827">
        <v>108.71019243000001</v>
      </c>
      <c r="G1827">
        <v>108.71019243000001</v>
      </c>
      <c r="H1827">
        <v>108.71019243000001</v>
      </c>
      <c r="I1827">
        <v>108.71019243000001</v>
      </c>
      <c r="J1827">
        <v>106.98132287</v>
      </c>
      <c r="K1827">
        <v>103.79812398999999</v>
      </c>
      <c r="L1827">
        <v>100.72694093</v>
      </c>
      <c r="M1827">
        <v>97.763164430000003</v>
      </c>
      <c r="N1827">
        <v>94.902405650000006</v>
      </c>
    </row>
    <row r="1828" spans="1:14" x14ac:dyDescent="0.45">
      <c r="A1828" t="s">
        <v>2952</v>
      </c>
      <c r="B1828" s="6">
        <v>43263</v>
      </c>
      <c r="C1828">
        <v>2.88</v>
      </c>
      <c r="D1828" s="6">
        <v>44722</v>
      </c>
      <c r="E1828" s="6">
        <v>43263</v>
      </c>
      <c r="F1828">
        <v>106.13578508000001</v>
      </c>
      <c r="G1828">
        <v>106.13578508000001</v>
      </c>
      <c r="H1828">
        <v>106.13578508000001</v>
      </c>
      <c r="I1828">
        <v>106.13578508000001</v>
      </c>
      <c r="J1828">
        <v>105.19231301000001</v>
      </c>
      <c r="K1828">
        <v>102.98638477</v>
      </c>
      <c r="L1828">
        <v>100.83775350000001</v>
      </c>
      <c r="M1828">
        <v>98.744516290000007</v>
      </c>
      <c r="N1828">
        <v>96.704849730000007</v>
      </c>
    </row>
    <row r="1829" spans="1:14" x14ac:dyDescent="0.45">
      <c r="A1829" t="s">
        <v>2996</v>
      </c>
      <c r="B1829" s="6">
        <v>43266</v>
      </c>
      <c r="C1829">
        <v>3.28</v>
      </c>
      <c r="D1829" s="6">
        <v>46919</v>
      </c>
      <c r="E1829" s="6">
        <v>43266</v>
      </c>
      <c r="F1829">
        <v>126.19752119</v>
      </c>
      <c r="G1829">
        <v>126.19752119</v>
      </c>
      <c r="H1829">
        <v>126.19752119</v>
      </c>
      <c r="I1829">
        <v>123.84754675000001</v>
      </c>
      <c r="J1829">
        <v>115.23170555999999</v>
      </c>
      <c r="K1829">
        <v>107.12614852999999</v>
      </c>
      <c r="L1829">
        <v>99.66753181</v>
      </c>
      <c r="M1829">
        <v>92.800481629999993</v>
      </c>
      <c r="N1829">
        <v>86.474648340000002</v>
      </c>
    </row>
    <row r="1830" spans="1:14" x14ac:dyDescent="0.45">
      <c r="A1830" t="s">
        <v>2777</v>
      </c>
      <c r="B1830" s="6">
        <v>43269</v>
      </c>
      <c r="C1830">
        <v>3.02</v>
      </c>
      <c r="D1830" s="6">
        <v>44732</v>
      </c>
      <c r="E1830" s="6">
        <v>43269</v>
      </c>
      <c r="F1830">
        <v>106.11542412999999</v>
      </c>
      <c r="G1830">
        <v>106.11542412999999</v>
      </c>
      <c r="H1830">
        <v>106.11542412999999</v>
      </c>
      <c r="I1830">
        <v>106.11542412999999</v>
      </c>
      <c r="J1830">
        <v>105.15828216</v>
      </c>
      <c r="K1830">
        <v>102.93342570999999</v>
      </c>
      <c r="L1830">
        <v>100.76677847000001</v>
      </c>
      <c r="M1830">
        <v>98.656389970000006</v>
      </c>
      <c r="N1830">
        <v>96.60039218</v>
      </c>
    </row>
    <row r="1831" spans="1:14" x14ac:dyDescent="0.45">
      <c r="A1831" t="s">
        <v>3047</v>
      </c>
      <c r="B1831" s="6">
        <v>43269</v>
      </c>
      <c r="C1831">
        <v>2.9</v>
      </c>
      <c r="D1831" s="6">
        <v>45096</v>
      </c>
      <c r="E1831" s="6">
        <v>43269</v>
      </c>
      <c r="F1831">
        <v>109.060249</v>
      </c>
      <c r="G1831">
        <v>109.060249</v>
      </c>
      <c r="H1831">
        <v>109.060249</v>
      </c>
      <c r="I1831">
        <v>109.060249</v>
      </c>
      <c r="J1831">
        <v>107.28445332</v>
      </c>
      <c r="K1831">
        <v>104.04426540999999</v>
      </c>
      <c r="L1831">
        <v>100.91951843</v>
      </c>
      <c r="M1831">
        <v>97.905400220000004</v>
      </c>
      <c r="N1831">
        <v>94.997332259999993</v>
      </c>
    </row>
    <row r="1832" spans="1:14" x14ac:dyDescent="0.45">
      <c r="A1832" t="s">
        <v>2917</v>
      </c>
      <c r="B1832" s="6">
        <v>43269</v>
      </c>
      <c r="C1832">
        <v>2.93</v>
      </c>
      <c r="D1832" s="6">
        <v>44365</v>
      </c>
      <c r="E1832" s="6">
        <v>43269</v>
      </c>
      <c r="F1832">
        <v>103.25460566</v>
      </c>
      <c r="G1832">
        <v>103.25460566</v>
      </c>
      <c r="H1832">
        <v>103.25460566</v>
      </c>
      <c r="I1832">
        <v>103.25460566</v>
      </c>
      <c r="J1832">
        <v>102.79663983</v>
      </c>
      <c r="K1832">
        <v>101.57359546000001</v>
      </c>
      <c r="L1832">
        <v>100.37963009000001</v>
      </c>
      <c r="M1832">
        <v>99.213715210000004</v>
      </c>
      <c r="N1832">
        <v>98.074870329999996</v>
      </c>
    </row>
    <row r="1833" spans="1:14" x14ac:dyDescent="0.45">
      <c r="A1833" t="s">
        <v>2953</v>
      </c>
      <c r="B1833" s="6">
        <v>43270</v>
      </c>
      <c r="C1833">
        <v>2.89</v>
      </c>
      <c r="D1833" s="6">
        <v>44365</v>
      </c>
      <c r="E1833" s="6">
        <v>43270</v>
      </c>
      <c r="F1833">
        <v>103.20536518999999</v>
      </c>
      <c r="G1833">
        <v>103.20536518999999</v>
      </c>
      <c r="H1833">
        <v>103.20536518999999</v>
      </c>
      <c r="I1833">
        <v>103.20536518999999</v>
      </c>
      <c r="J1833">
        <v>102.74749796</v>
      </c>
      <c r="K1833">
        <v>101.52477282</v>
      </c>
      <c r="L1833">
        <v>100.33112140999999</v>
      </c>
      <c r="M1833">
        <v>99.165515360000001</v>
      </c>
      <c r="N1833">
        <v>98.026974289999998</v>
      </c>
    </row>
    <row r="1834" spans="1:14" x14ac:dyDescent="0.45">
      <c r="A1834" t="s">
        <v>2955</v>
      </c>
      <c r="B1834" s="6">
        <v>43271</v>
      </c>
      <c r="C1834">
        <v>3.04</v>
      </c>
      <c r="D1834" s="6">
        <v>45097</v>
      </c>
      <c r="E1834" s="6">
        <v>43271</v>
      </c>
      <c r="F1834">
        <v>108.91952404</v>
      </c>
      <c r="G1834">
        <v>108.91952404</v>
      </c>
      <c r="H1834">
        <v>108.91952404</v>
      </c>
      <c r="I1834">
        <v>108.91952404</v>
      </c>
      <c r="J1834">
        <v>107.15122164</v>
      </c>
      <c r="K1834">
        <v>103.92491608</v>
      </c>
      <c r="L1834">
        <v>100.81333913</v>
      </c>
      <c r="M1834">
        <v>97.811716009999998</v>
      </c>
      <c r="N1834">
        <v>94.915503409999999</v>
      </c>
    </row>
    <row r="1835" spans="1:14" x14ac:dyDescent="0.45">
      <c r="A1835" t="s">
        <v>3001</v>
      </c>
      <c r="B1835" s="6">
        <v>43271</v>
      </c>
      <c r="C1835">
        <v>2.89</v>
      </c>
      <c r="D1835" s="6">
        <v>45097</v>
      </c>
      <c r="E1835" s="6">
        <v>43271</v>
      </c>
      <c r="F1835">
        <v>109.03533856</v>
      </c>
      <c r="G1835">
        <v>109.03533856</v>
      </c>
      <c r="H1835">
        <v>109.03533856</v>
      </c>
      <c r="I1835">
        <v>109.03533856</v>
      </c>
      <c r="J1835">
        <v>107.25716808</v>
      </c>
      <c r="K1835">
        <v>104.01471173</v>
      </c>
      <c r="L1835">
        <v>100.88786330000001</v>
      </c>
      <c r="M1835">
        <v>97.871799929999995</v>
      </c>
      <c r="N1835">
        <v>94.961933149999993</v>
      </c>
    </row>
    <row r="1836" spans="1:14" x14ac:dyDescent="0.45">
      <c r="A1836" t="s">
        <v>3090</v>
      </c>
      <c r="B1836" s="6">
        <v>43273</v>
      </c>
      <c r="C1836">
        <v>3.5</v>
      </c>
      <c r="D1836" s="6">
        <v>47301</v>
      </c>
      <c r="E1836" s="6">
        <v>43273</v>
      </c>
      <c r="F1836">
        <v>129.56156311999999</v>
      </c>
      <c r="G1836">
        <v>129.56156311999999</v>
      </c>
      <c r="H1836">
        <v>129.56156311999999</v>
      </c>
      <c r="I1836">
        <v>125.83980798</v>
      </c>
      <c r="J1836">
        <v>116.20593549</v>
      </c>
      <c r="K1836">
        <v>107.24227058</v>
      </c>
      <c r="L1836">
        <v>99.068657209999998</v>
      </c>
      <c r="M1836">
        <v>91.610628270000007</v>
      </c>
      <c r="N1836">
        <v>84.801121370000004</v>
      </c>
    </row>
    <row r="1837" spans="1:14" x14ac:dyDescent="0.45">
      <c r="A1837" t="s">
        <v>3208</v>
      </c>
      <c r="B1837" s="6">
        <v>43314</v>
      </c>
      <c r="C1837">
        <v>2.99</v>
      </c>
      <c r="D1837" s="6">
        <v>45140</v>
      </c>
      <c r="E1837" s="6">
        <v>43314</v>
      </c>
      <c r="F1837">
        <v>109.70312765</v>
      </c>
      <c r="G1837">
        <v>109.70312765</v>
      </c>
      <c r="H1837">
        <v>109.70312765</v>
      </c>
      <c r="I1837">
        <v>109.70312765</v>
      </c>
      <c r="J1837">
        <v>107.80924817</v>
      </c>
      <c r="K1837">
        <v>104.44399421999999</v>
      </c>
      <c r="L1837">
        <v>101.20244599</v>
      </c>
      <c r="M1837">
        <v>98.079417739999997</v>
      </c>
      <c r="N1837">
        <v>95.069968369999998</v>
      </c>
    </row>
    <row r="1838" spans="1:14" x14ac:dyDescent="0.45">
      <c r="A1838" t="s">
        <v>3223</v>
      </c>
      <c r="B1838" s="6">
        <v>43321</v>
      </c>
      <c r="C1838">
        <v>3.1</v>
      </c>
      <c r="D1838" s="6">
        <v>45147</v>
      </c>
      <c r="E1838" s="6">
        <v>43321</v>
      </c>
      <c r="F1838">
        <v>109.50063557</v>
      </c>
      <c r="G1838">
        <v>109.50063557</v>
      </c>
      <c r="H1838">
        <v>109.50063557</v>
      </c>
      <c r="I1838">
        <v>109.50063557</v>
      </c>
      <c r="J1838">
        <v>107.5999424</v>
      </c>
      <c r="K1838">
        <v>104.23527734</v>
      </c>
      <c r="L1838">
        <v>100.99460729</v>
      </c>
      <c r="M1838">
        <v>97.872720920000006</v>
      </c>
      <c r="N1838">
        <v>94.864653450000006</v>
      </c>
    </row>
    <row r="1839" spans="1:14" x14ac:dyDescent="0.45">
      <c r="A1839" t="s">
        <v>3225</v>
      </c>
      <c r="B1839" s="6">
        <v>43326</v>
      </c>
      <c r="C1839">
        <v>3.1</v>
      </c>
      <c r="D1839" s="6">
        <v>45883</v>
      </c>
      <c r="E1839" s="6">
        <v>43326</v>
      </c>
      <c r="F1839">
        <v>116.19613776</v>
      </c>
      <c r="G1839">
        <v>116.19613776</v>
      </c>
      <c r="H1839">
        <v>116.19613776</v>
      </c>
      <c r="I1839">
        <v>116.19613776</v>
      </c>
      <c r="J1839">
        <v>111.67550473</v>
      </c>
      <c r="K1839">
        <v>106.27055201</v>
      </c>
      <c r="L1839">
        <v>101.16413504000001</v>
      </c>
      <c r="M1839">
        <v>96.338211380000004</v>
      </c>
      <c r="N1839">
        <v>91.775918340000004</v>
      </c>
    </row>
    <row r="1840" spans="1:14" x14ac:dyDescent="0.45">
      <c r="A1840" t="s">
        <v>3235</v>
      </c>
      <c r="B1840" s="6">
        <v>43332</v>
      </c>
      <c r="C1840">
        <v>2.91</v>
      </c>
      <c r="D1840" s="6">
        <v>44428</v>
      </c>
      <c r="E1840" s="6">
        <v>43332</v>
      </c>
      <c r="F1840">
        <v>103.68801025</v>
      </c>
      <c r="G1840">
        <v>103.68801025</v>
      </c>
      <c r="H1840">
        <v>103.68801025</v>
      </c>
      <c r="I1840">
        <v>103.68801025</v>
      </c>
      <c r="J1840">
        <v>103.15565866</v>
      </c>
      <c r="K1840">
        <v>101.77004871</v>
      </c>
      <c r="L1840">
        <v>100.40975005999999</v>
      </c>
      <c r="M1840">
        <v>99.074128569999999</v>
      </c>
      <c r="N1840">
        <v>97.762570780000004</v>
      </c>
    </row>
    <row r="1841" spans="1:14" x14ac:dyDescent="0.45">
      <c r="A1841" t="s">
        <v>3199</v>
      </c>
      <c r="B1841" s="6">
        <v>43333</v>
      </c>
      <c r="C1841">
        <v>2.68</v>
      </c>
      <c r="D1841" s="6">
        <v>44064</v>
      </c>
      <c r="E1841" s="6">
        <v>43333</v>
      </c>
      <c r="F1841">
        <v>101.01740254000001</v>
      </c>
      <c r="G1841">
        <v>101.01740254000001</v>
      </c>
      <c r="H1841">
        <v>101.01740254000001</v>
      </c>
      <c r="I1841">
        <v>101.01740254000001</v>
      </c>
      <c r="J1841">
        <v>100.93776677</v>
      </c>
      <c r="K1841">
        <v>100.54083693</v>
      </c>
      <c r="L1841">
        <v>100.14703689</v>
      </c>
      <c r="M1841">
        <v>99.756329609999995</v>
      </c>
      <c r="N1841">
        <v>99.36867866</v>
      </c>
    </row>
    <row r="1842" spans="1:14" x14ac:dyDescent="0.45">
      <c r="A1842" t="s">
        <v>3201</v>
      </c>
      <c r="B1842" s="6">
        <v>43335</v>
      </c>
      <c r="C1842">
        <v>2.85</v>
      </c>
      <c r="D1842" s="6">
        <v>45161</v>
      </c>
      <c r="E1842" s="6">
        <v>43335</v>
      </c>
      <c r="F1842">
        <v>109.38885449</v>
      </c>
      <c r="G1842">
        <v>109.38885449</v>
      </c>
      <c r="H1842">
        <v>109.38885449</v>
      </c>
      <c r="I1842">
        <v>109.38885449</v>
      </c>
      <c r="J1842">
        <v>107.44233944</v>
      </c>
      <c r="K1842">
        <v>104.02831418</v>
      </c>
      <c r="L1842">
        <v>100.74175413</v>
      </c>
      <c r="M1842">
        <v>97.577235060000007</v>
      </c>
      <c r="N1842">
        <v>94.529592649999998</v>
      </c>
    </row>
    <row r="1843" spans="1:14" x14ac:dyDescent="0.45">
      <c r="A1843" t="s">
        <v>3202</v>
      </c>
      <c r="B1843" s="6">
        <v>43335</v>
      </c>
      <c r="C1843">
        <v>3.05</v>
      </c>
      <c r="D1843" s="6">
        <v>45891</v>
      </c>
      <c r="E1843" s="6">
        <v>43335</v>
      </c>
      <c r="F1843">
        <v>115.98929818000001</v>
      </c>
      <c r="G1843">
        <v>115.98929818000001</v>
      </c>
      <c r="H1843">
        <v>115.98929818000001</v>
      </c>
      <c r="I1843">
        <v>115.98929818000001</v>
      </c>
      <c r="J1843">
        <v>111.43184327</v>
      </c>
      <c r="K1843">
        <v>106.01304781</v>
      </c>
      <c r="L1843">
        <v>100.89474128000001</v>
      </c>
      <c r="M1843">
        <v>96.058695409999999</v>
      </c>
      <c r="N1843">
        <v>91.487878240000001</v>
      </c>
    </row>
    <row r="1844" spans="1:14" x14ac:dyDescent="0.45">
      <c r="A1844" t="s">
        <v>3204</v>
      </c>
      <c r="B1844" s="6">
        <v>43339</v>
      </c>
      <c r="C1844">
        <v>2.99</v>
      </c>
      <c r="D1844" s="6">
        <v>45166</v>
      </c>
      <c r="E1844" s="6">
        <v>43339</v>
      </c>
      <c r="F1844">
        <v>109.26897666000001</v>
      </c>
      <c r="G1844">
        <v>109.26897666000001</v>
      </c>
      <c r="H1844">
        <v>109.26897666000001</v>
      </c>
      <c r="I1844">
        <v>109.26897666000001</v>
      </c>
      <c r="J1844">
        <v>107.32070216</v>
      </c>
      <c r="K1844">
        <v>103.91148065</v>
      </c>
      <c r="L1844">
        <v>100.62965826</v>
      </c>
      <c r="M1844">
        <v>97.469807979999999</v>
      </c>
      <c r="N1844">
        <v>94.426763080000001</v>
      </c>
    </row>
    <row r="1845" spans="1:14" x14ac:dyDescent="0.45">
      <c r="A1845" t="s">
        <v>3206</v>
      </c>
      <c r="B1845" s="6">
        <v>43343</v>
      </c>
      <c r="C1845">
        <v>3.21</v>
      </c>
      <c r="D1845" s="6">
        <v>45902</v>
      </c>
      <c r="E1845" s="6">
        <v>43343</v>
      </c>
      <c r="F1845">
        <v>115.84709594</v>
      </c>
      <c r="G1845">
        <v>115.84709594</v>
      </c>
      <c r="H1845">
        <v>115.84709594</v>
      </c>
      <c r="I1845">
        <v>115.84709594</v>
      </c>
      <c r="J1845">
        <v>111.27359743</v>
      </c>
      <c r="K1845">
        <v>105.86672951</v>
      </c>
      <c r="L1845">
        <v>100.76019941</v>
      </c>
      <c r="M1845">
        <v>95.935748000000004</v>
      </c>
      <c r="N1845">
        <v>91.376317360000002</v>
      </c>
    </row>
    <row r="1846" spans="1:14" x14ac:dyDescent="0.45">
      <c r="A1846" t="s">
        <v>3692</v>
      </c>
      <c r="B1846" s="6">
        <v>43348</v>
      </c>
      <c r="C1846">
        <v>2.9</v>
      </c>
      <c r="D1846" s="6">
        <v>45174</v>
      </c>
      <c r="E1846" s="6">
        <v>43348</v>
      </c>
      <c r="F1846">
        <v>109.66076913000001</v>
      </c>
      <c r="G1846">
        <v>109.66076913000001</v>
      </c>
      <c r="H1846">
        <v>109.66076913000001</v>
      </c>
      <c r="I1846">
        <v>109.66076913000001</v>
      </c>
      <c r="J1846">
        <v>107.67793883</v>
      </c>
      <c r="K1846">
        <v>104.22551936000001</v>
      </c>
      <c r="L1846">
        <v>100.90319341999999</v>
      </c>
      <c r="M1846">
        <v>97.705372629999999</v>
      </c>
      <c r="N1846">
        <v>94.626739020000002</v>
      </c>
    </row>
    <row r="1847" spans="1:14" x14ac:dyDescent="0.45">
      <c r="A1847" t="s">
        <v>3693</v>
      </c>
      <c r="B1847" s="6">
        <v>43353</v>
      </c>
      <c r="C1847">
        <v>3.22</v>
      </c>
      <c r="D1847" s="6">
        <v>45545</v>
      </c>
      <c r="E1847" s="6">
        <v>43353</v>
      </c>
      <c r="F1847">
        <v>113.10291623000001</v>
      </c>
      <c r="G1847">
        <v>113.10291623000001</v>
      </c>
      <c r="H1847">
        <v>113.10291623000001</v>
      </c>
      <c r="I1847">
        <v>113.10291623000001</v>
      </c>
      <c r="J1847">
        <v>110.00597066</v>
      </c>
      <c r="K1847">
        <v>105.55044377</v>
      </c>
      <c r="L1847">
        <v>101.30346504000001</v>
      </c>
      <c r="M1847">
        <v>97.254181000000003</v>
      </c>
      <c r="N1847">
        <v>93.392359089999999</v>
      </c>
    </row>
    <row r="1848" spans="1:14" x14ac:dyDescent="0.45">
      <c r="A1848" t="s">
        <v>3694</v>
      </c>
      <c r="B1848" s="6">
        <v>43354</v>
      </c>
      <c r="C1848">
        <v>3.06</v>
      </c>
      <c r="D1848" s="6">
        <v>44813</v>
      </c>
      <c r="E1848" s="6">
        <v>43354</v>
      </c>
      <c r="F1848">
        <v>106.82346093</v>
      </c>
      <c r="G1848">
        <v>106.82346093</v>
      </c>
      <c r="H1848">
        <v>106.82346093</v>
      </c>
      <c r="I1848">
        <v>106.82346093</v>
      </c>
      <c r="J1848">
        <v>105.71415396</v>
      </c>
      <c r="K1848">
        <v>103.2680751</v>
      </c>
      <c r="L1848">
        <v>100.89143971999999</v>
      </c>
      <c r="M1848">
        <v>98.581884450000004</v>
      </c>
      <c r="N1848">
        <v>96.337140779999999</v>
      </c>
    </row>
    <row r="1849" spans="1:14" x14ac:dyDescent="0.45">
      <c r="A1849" t="s">
        <v>3695</v>
      </c>
      <c r="B1849" s="6">
        <v>43356</v>
      </c>
      <c r="C1849">
        <v>2.89</v>
      </c>
      <c r="D1849" s="6">
        <v>44452</v>
      </c>
      <c r="E1849" s="6">
        <v>43356</v>
      </c>
      <c r="F1849">
        <v>104.08432143</v>
      </c>
      <c r="G1849">
        <v>104.08432143</v>
      </c>
      <c r="H1849">
        <v>104.08432143</v>
      </c>
      <c r="I1849">
        <v>104.08432143</v>
      </c>
      <c r="J1849">
        <v>103.52153112000001</v>
      </c>
      <c r="K1849">
        <v>102.06455326</v>
      </c>
      <c r="L1849">
        <v>100.63538171</v>
      </c>
      <c r="M1849">
        <v>99.233289619999994</v>
      </c>
      <c r="N1849">
        <v>97.857575010000005</v>
      </c>
    </row>
    <row r="1850" spans="1:14" x14ac:dyDescent="0.45">
      <c r="A1850" t="s">
        <v>3696</v>
      </c>
      <c r="B1850" s="6">
        <v>43357</v>
      </c>
      <c r="C1850">
        <v>2.97</v>
      </c>
      <c r="D1850" s="6">
        <v>44117</v>
      </c>
      <c r="E1850" s="6">
        <v>43357</v>
      </c>
      <c r="F1850">
        <v>101.47665938</v>
      </c>
      <c r="G1850">
        <v>101.47665938</v>
      </c>
      <c r="H1850">
        <v>101.47665938</v>
      </c>
      <c r="I1850">
        <v>101.47665938</v>
      </c>
      <c r="J1850">
        <v>101.33892473</v>
      </c>
      <c r="K1850">
        <v>100.79599265</v>
      </c>
      <c r="L1850">
        <v>100.25888135</v>
      </c>
      <c r="M1850">
        <v>99.727497409999998</v>
      </c>
      <c r="N1850">
        <v>99.201749419999999</v>
      </c>
    </row>
    <row r="1851" spans="1:14" x14ac:dyDescent="0.45">
      <c r="A1851" t="s">
        <v>3697</v>
      </c>
      <c r="B1851" s="6">
        <v>43363</v>
      </c>
      <c r="C1851">
        <v>3.04</v>
      </c>
      <c r="D1851" s="6">
        <v>44824</v>
      </c>
      <c r="E1851" s="6">
        <v>43363</v>
      </c>
      <c r="F1851">
        <v>107.31687635</v>
      </c>
      <c r="G1851">
        <v>107.31687635</v>
      </c>
      <c r="H1851">
        <v>107.31687635</v>
      </c>
      <c r="I1851">
        <v>107.31687635</v>
      </c>
      <c r="J1851">
        <v>106.17901241</v>
      </c>
      <c r="K1851">
        <v>103.68782332000001</v>
      </c>
      <c r="L1851">
        <v>101.2683475</v>
      </c>
      <c r="M1851">
        <v>98.918108700000005</v>
      </c>
      <c r="N1851">
        <v>96.634731669999994</v>
      </c>
    </row>
    <row r="1852" spans="1:14" x14ac:dyDescent="0.45">
      <c r="A1852" t="s">
        <v>3698</v>
      </c>
      <c r="B1852" s="6">
        <v>43363</v>
      </c>
      <c r="C1852">
        <v>3.12</v>
      </c>
      <c r="D1852" s="6">
        <v>45189</v>
      </c>
      <c r="E1852" s="6">
        <v>43363</v>
      </c>
      <c r="F1852">
        <v>110.54934111</v>
      </c>
      <c r="G1852">
        <v>110.54934111</v>
      </c>
      <c r="H1852">
        <v>110.54934111</v>
      </c>
      <c r="I1852">
        <v>110.54934111</v>
      </c>
      <c r="J1852">
        <v>108.51963196</v>
      </c>
      <c r="K1852">
        <v>105.01218234</v>
      </c>
      <c r="L1852">
        <v>101.63827791999999</v>
      </c>
      <c r="M1852">
        <v>98.392116669999993</v>
      </c>
      <c r="N1852">
        <v>95.268180849999993</v>
      </c>
    </row>
    <row r="1853" spans="1:14" x14ac:dyDescent="0.45">
      <c r="A1853" t="s">
        <v>3699</v>
      </c>
      <c r="B1853" s="6">
        <v>43367</v>
      </c>
      <c r="C1853">
        <v>3.14</v>
      </c>
      <c r="D1853" s="6">
        <v>44827</v>
      </c>
      <c r="E1853" s="6">
        <v>43367</v>
      </c>
      <c r="F1853">
        <v>107.13054886</v>
      </c>
      <c r="G1853">
        <v>107.13054886</v>
      </c>
      <c r="H1853">
        <v>107.13054886</v>
      </c>
      <c r="I1853">
        <v>107.13054886</v>
      </c>
      <c r="J1853">
        <v>105.9925415</v>
      </c>
      <c r="K1853">
        <v>103.50511367</v>
      </c>
      <c r="L1853">
        <v>101.08934978000001</v>
      </c>
      <c r="M1853">
        <v>98.742772819999999</v>
      </c>
      <c r="N1853">
        <v>96.46300694</v>
      </c>
    </row>
    <row r="1854" spans="1:14" x14ac:dyDescent="0.45">
      <c r="A1854" t="s">
        <v>3700</v>
      </c>
      <c r="B1854" s="6">
        <v>43378</v>
      </c>
      <c r="C1854">
        <v>2.95</v>
      </c>
      <c r="D1854" s="6">
        <v>44109</v>
      </c>
      <c r="E1854" s="6">
        <v>43378</v>
      </c>
      <c r="F1854">
        <v>101.47829715</v>
      </c>
      <c r="G1854">
        <v>101.47829715</v>
      </c>
      <c r="H1854">
        <v>101.47829715</v>
      </c>
      <c r="I1854">
        <v>101.47829715</v>
      </c>
      <c r="J1854">
        <v>101.34902503000001</v>
      </c>
      <c r="K1854">
        <v>100.82713299</v>
      </c>
      <c r="L1854">
        <v>100.31061542</v>
      </c>
      <c r="M1854">
        <v>99.799389500000004</v>
      </c>
      <c r="N1854">
        <v>99.293374139999997</v>
      </c>
    </row>
    <row r="1855" spans="1:14" x14ac:dyDescent="0.45">
      <c r="A1855" t="s">
        <v>3701</v>
      </c>
      <c r="B1855" s="6">
        <v>43382</v>
      </c>
      <c r="C1855">
        <v>3.06</v>
      </c>
      <c r="D1855" s="6">
        <v>44113</v>
      </c>
      <c r="E1855" s="6">
        <v>43382</v>
      </c>
      <c r="F1855">
        <v>101.49446402</v>
      </c>
      <c r="G1855">
        <v>101.49446402</v>
      </c>
      <c r="H1855">
        <v>101.49446402</v>
      </c>
      <c r="I1855">
        <v>101.49446402</v>
      </c>
      <c r="J1855">
        <v>101.36106583999999</v>
      </c>
      <c r="K1855">
        <v>100.8290361</v>
      </c>
      <c r="L1855">
        <v>100.30259298</v>
      </c>
      <c r="M1855">
        <v>99.781648700000005</v>
      </c>
      <c r="N1855">
        <v>99.266117309999998</v>
      </c>
    </row>
    <row r="1856" spans="1:14" x14ac:dyDescent="0.45">
      <c r="A1856" t="s">
        <v>3702</v>
      </c>
      <c r="B1856" s="6">
        <v>43382</v>
      </c>
      <c r="C1856">
        <v>3.12</v>
      </c>
      <c r="D1856" s="6">
        <v>44845</v>
      </c>
      <c r="E1856" s="6">
        <v>43382</v>
      </c>
      <c r="F1856">
        <v>107.6918069</v>
      </c>
      <c r="G1856">
        <v>107.6918069</v>
      </c>
      <c r="H1856">
        <v>107.6918069</v>
      </c>
      <c r="I1856">
        <v>107.6918069</v>
      </c>
      <c r="J1856">
        <v>106.51013872999999</v>
      </c>
      <c r="K1856">
        <v>103.95822415000001</v>
      </c>
      <c r="L1856">
        <v>101.48111602</v>
      </c>
      <c r="M1856">
        <v>99.076178279999993</v>
      </c>
      <c r="N1856">
        <v>96.740885030000001</v>
      </c>
    </row>
    <row r="1857" spans="1:14" x14ac:dyDescent="0.45">
      <c r="A1857" t="s">
        <v>3703</v>
      </c>
      <c r="B1857" s="6">
        <v>43383</v>
      </c>
      <c r="C1857">
        <v>3.27</v>
      </c>
      <c r="D1857" s="6">
        <v>44896</v>
      </c>
      <c r="E1857" s="6">
        <v>43383</v>
      </c>
      <c r="F1857">
        <v>108.02210985000001</v>
      </c>
      <c r="G1857">
        <v>108.02210985000001</v>
      </c>
      <c r="H1857">
        <v>108.02210985000001</v>
      </c>
      <c r="I1857">
        <v>108.02210985000001</v>
      </c>
      <c r="J1857">
        <v>106.73827858</v>
      </c>
      <c r="K1857">
        <v>104.0560639</v>
      </c>
      <c r="L1857">
        <v>101.45535606</v>
      </c>
      <c r="M1857">
        <v>98.933159180000004</v>
      </c>
      <c r="N1857">
        <v>96.486609389999998</v>
      </c>
    </row>
    <row r="1858" spans="1:14" x14ac:dyDescent="0.45">
      <c r="A1858" t="s">
        <v>3704</v>
      </c>
      <c r="B1858" s="6">
        <v>43388</v>
      </c>
      <c r="C1858">
        <v>3.15</v>
      </c>
      <c r="D1858" s="6">
        <v>44454</v>
      </c>
      <c r="E1858" s="6">
        <v>43388</v>
      </c>
      <c r="F1858">
        <v>104.23124816000001</v>
      </c>
      <c r="G1858">
        <v>104.23124816000001</v>
      </c>
      <c r="H1858">
        <v>104.23124816000001</v>
      </c>
      <c r="I1858">
        <v>104.23124816000001</v>
      </c>
      <c r="J1858">
        <v>103.66742118000001</v>
      </c>
      <c r="K1858">
        <v>102.20793861</v>
      </c>
      <c r="L1858">
        <v>100.77634741999999</v>
      </c>
      <c r="M1858">
        <v>99.371917389999993</v>
      </c>
      <c r="N1858">
        <v>97.993943239999993</v>
      </c>
    </row>
    <row r="1859" spans="1:14" x14ac:dyDescent="0.45">
      <c r="A1859" t="s">
        <v>3843</v>
      </c>
      <c r="B1859" s="6">
        <v>43391</v>
      </c>
      <c r="C1859">
        <v>3.21</v>
      </c>
      <c r="D1859" s="6">
        <v>44487</v>
      </c>
      <c r="E1859" s="6">
        <v>43391</v>
      </c>
      <c r="F1859">
        <v>104.58681242999999</v>
      </c>
      <c r="G1859">
        <v>104.58681242999999</v>
      </c>
      <c r="H1859">
        <v>104.58681242999999</v>
      </c>
      <c r="I1859">
        <v>104.58681242999999</v>
      </c>
      <c r="J1859">
        <v>103.98277407</v>
      </c>
      <c r="K1859">
        <v>102.43194638</v>
      </c>
      <c r="L1859">
        <v>100.91205608</v>
      </c>
      <c r="M1859">
        <v>99.422247929999997</v>
      </c>
      <c r="N1859">
        <v>97.961697819999998</v>
      </c>
    </row>
    <row r="1860" spans="1:14" x14ac:dyDescent="0.45">
      <c r="A1860" t="s">
        <v>3844</v>
      </c>
      <c r="B1860" s="6">
        <v>43395</v>
      </c>
      <c r="C1860">
        <v>3.18</v>
      </c>
      <c r="D1860" s="6">
        <v>44484</v>
      </c>
      <c r="E1860" s="6">
        <v>43395</v>
      </c>
      <c r="F1860">
        <v>104.5157074</v>
      </c>
      <c r="G1860">
        <v>104.5157074</v>
      </c>
      <c r="H1860">
        <v>104.5157074</v>
      </c>
      <c r="I1860">
        <v>104.5157074</v>
      </c>
      <c r="J1860">
        <v>103.91546116000001</v>
      </c>
      <c r="K1860">
        <v>102.37316389999999</v>
      </c>
      <c r="L1860">
        <v>100.86154958</v>
      </c>
      <c r="M1860">
        <v>99.379773880000002</v>
      </c>
      <c r="N1860">
        <v>97.927023030000001</v>
      </c>
    </row>
    <row r="1861" spans="1:14" x14ac:dyDescent="0.45">
      <c r="A1861" t="s">
        <v>2733</v>
      </c>
      <c r="B1861" s="6">
        <v>43157</v>
      </c>
      <c r="C1861">
        <v>2.82</v>
      </c>
      <c r="D1861" s="6">
        <v>44739</v>
      </c>
      <c r="E1861" s="6">
        <v>43157</v>
      </c>
      <c r="F1861">
        <v>105.71509100999999</v>
      </c>
      <c r="G1861">
        <v>105.71509100999999</v>
      </c>
      <c r="H1861">
        <v>105.71509100999999</v>
      </c>
      <c r="I1861">
        <v>105.71509100999999</v>
      </c>
      <c r="J1861">
        <v>104.74747352</v>
      </c>
      <c r="K1861">
        <v>102.50827938</v>
      </c>
      <c r="L1861">
        <v>100.32809394</v>
      </c>
      <c r="M1861">
        <v>98.204924489999996</v>
      </c>
      <c r="N1861">
        <v>96.136863309999995</v>
      </c>
    </row>
    <row r="1862" spans="1:14" x14ac:dyDescent="0.45">
      <c r="A1862" t="s">
        <v>2735</v>
      </c>
      <c r="B1862" s="6">
        <v>43158</v>
      </c>
      <c r="C1862">
        <v>2.66</v>
      </c>
      <c r="D1862" s="6">
        <v>44253</v>
      </c>
      <c r="E1862" s="6">
        <v>43158</v>
      </c>
      <c r="F1862">
        <v>102.20417629000001</v>
      </c>
      <c r="G1862">
        <v>102.20417629000001</v>
      </c>
      <c r="H1862">
        <v>102.20417629000001</v>
      </c>
      <c r="I1862">
        <v>102.20417629000001</v>
      </c>
      <c r="J1862">
        <v>101.89434201</v>
      </c>
      <c r="K1862">
        <v>100.97859287</v>
      </c>
      <c r="L1862">
        <v>100.07927005000001</v>
      </c>
      <c r="M1862">
        <v>99.195934570000006</v>
      </c>
      <c r="N1862">
        <v>98.328163000000004</v>
      </c>
    </row>
    <row r="1863" spans="1:14" x14ac:dyDescent="0.45">
      <c r="A1863" t="s">
        <v>2887</v>
      </c>
      <c r="B1863" s="6">
        <v>43192</v>
      </c>
      <c r="C1863">
        <v>2.94</v>
      </c>
      <c r="D1863" s="6">
        <v>45019</v>
      </c>
      <c r="E1863" s="6">
        <v>43192</v>
      </c>
      <c r="F1863">
        <v>108.02705786</v>
      </c>
      <c r="G1863">
        <v>108.02705786</v>
      </c>
      <c r="H1863">
        <v>108.02705786</v>
      </c>
      <c r="I1863">
        <v>108.02705786</v>
      </c>
      <c r="J1863">
        <v>106.45990551</v>
      </c>
      <c r="K1863">
        <v>103.45212675000001</v>
      </c>
      <c r="L1863">
        <v>100.54590124000001</v>
      </c>
      <c r="M1863">
        <v>97.737235839999997</v>
      </c>
      <c r="N1863">
        <v>95.022318080000005</v>
      </c>
    </row>
    <row r="1864" spans="1:14" x14ac:dyDescent="0.45">
      <c r="A1864" t="s">
        <v>3066</v>
      </c>
      <c r="B1864" s="6">
        <v>43193</v>
      </c>
      <c r="C1864">
        <v>2.91</v>
      </c>
      <c r="D1864" s="6">
        <v>45750</v>
      </c>
      <c r="E1864" s="6">
        <v>43193</v>
      </c>
      <c r="F1864">
        <v>114.1390083</v>
      </c>
      <c r="G1864">
        <v>114.1390083</v>
      </c>
      <c r="H1864">
        <v>114.1390083</v>
      </c>
      <c r="I1864">
        <v>114.1390083</v>
      </c>
      <c r="J1864">
        <v>110.25355721</v>
      </c>
      <c r="K1864">
        <v>105.22918224</v>
      </c>
      <c r="L1864">
        <v>100.46667121999999</v>
      </c>
      <c r="M1864">
        <v>95.950991479999999</v>
      </c>
      <c r="N1864">
        <v>91.66805119</v>
      </c>
    </row>
    <row r="1865" spans="1:14" x14ac:dyDescent="0.45">
      <c r="A1865" t="s">
        <v>2753</v>
      </c>
      <c r="B1865" s="6">
        <v>43207</v>
      </c>
      <c r="C1865">
        <v>2.67</v>
      </c>
      <c r="D1865" s="6">
        <v>44305</v>
      </c>
      <c r="E1865" s="6">
        <v>43207</v>
      </c>
      <c r="F1865">
        <v>102.71957973000001</v>
      </c>
      <c r="G1865">
        <v>102.71957973000001</v>
      </c>
      <c r="H1865">
        <v>102.71957973000001</v>
      </c>
      <c r="I1865">
        <v>102.71957973000001</v>
      </c>
      <c r="J1865">
        <v>102.33688434</v>
      </c>
      <c r="K1865">
        <v>101.27580184</v>
      </c>
      <c r="L1865">
        <v>100.23668743</v>
      </c>
      <c r="M1865">
        <v>99.218863870000007</v>
      </c>
      <c r="N1865">
        <v>98.221681529999998</v>
      </c>
    </row>
    <row r="1866" spans="1:14" x14ac:dyDescent="0.45">
      <c r="A1866" t="s">
        <v>2755</v>
      </c>
      <c r="B1866" s="6">
        <v>43210</v>
      </c>
      <c r="C1866">
        <v>2.91</v>
      </c>
      <c r="D1866" s="6">
        <v>44306</v>
      </c>
      <c r="E1866" s="6">
        <v>43210</v>
      </c>
      <c r="F1866">
        <v>102.81195531</v>
      </c>
      <c r="G1866">
        <v>102.81195531</v>
      </c>
      <c r="H1866">
        <v>102.81195531</v>
      </c>
      <c r="I1866">
        <v>102.81195531</v>
      </c>
      <c r="J1866">
        <v>102.42877509</v>
      </c>
      <c r="K1866">
        <v>101.36694306</v>
      </c>
      <c r="L1866">
        <v>100.32710676000001</v>
      </c>
      <c r="M1866">
        <v>99.308587599999996</v>
      </c>
      <c r="N1866">
        <v>98.310734629999999</v>
      </c>
    </row>
    <row r="1867" spans="1:14" x14ac:dyDescent="0.45">
      <c r="A1867" t="s">
        <v>2969</v>
      </c>
      <c r="B1867" s="6">
        <v>43215</v>
      </c>
      <c r="C1867">
        <v>2.97</v>
      </c>
      <c r="D1867" s="6">
        <v>44312</v>
      </c>
      <c r="E1867" s="6">
        <v>43215</v>
      </c>
      <c r="F1867">
        <v>102.92071568999999</v>
      </c>
      <c r="G1867">
        <v>102.92071568999999</v>
      </c>
      <c r="H1867">
        <v>102.92071568999999</v>
      </c>
      <c r="I1867">
        <v>102.92071568999999</v>
      </c>
      <c r="J1867">
        <v>102.52953372</v>
      </c>
      <c r="K1867">
        <v>101.45091411999999</v>
      </c>
      <c r="L1867">
        <v>100.39496638999999</v>
      </c>
      <c r="M1867">
        <v>99.36098106</v>
      </c>
      <c r="N1867">
        <v>98.348277980000006</v>
      </c>
    </row>
    <row r="1868" spans="1:14" x14ac:dyDescent="0.45">
      <c r="A1868" t="s">
        <v>2851</v>
      </c>
      <c r="B1868" s="6">
        <v>43220</v>
      </c>
      <c r="C1868">
        <v>3.02</v>
      </c>
      <c r="D1868" s="6">
        <v>44666</v>
      </c>
      <c r="E1868" s="6">
        <v>43220</v>
      </c>
      <c r="F1868">
        <v>105.61918172</v>
      </c>
      <c r="G1868">
        <v>105.61918172</v>
      </c>
      <c r="H1868">
        <v>105.61918172</v>
      </c>
      <c r="I1868">
        <v>105.61918172</v>
      </c>
      <c r="J1868">
        <v>104.77542209000001</v>
      </c>
      <c r="K1868">
        <v>102.7321494</v>
      </c>
      <c r="L1868">
        <v>100.73924644</v>
      </c>
      <c r="M1868">
        <v>98.79514399</v>
      </c>
      <c r="N1868">
        <v>96.898333239999999</v>
      </c>
    </row>
    <row r="1869" spans="1:14" x14ac:dyDescent="0.45">
      <c r="A1869" t="s">
        <v>2852</v>
      </c>
      <c r="B1869" s="6">
        <v>43227</v>
      </c>
      <c r="C1869">
        <v>2.77</v>
      </c>
      <c r="D1869" s="6">
        <v>43958</v>
      </c>
      <c r="E1869" s="6">
        <v>43227</v>
      </c>
      <c r="F1869">
        <v>100.25089968</v>
      </c>
      <c r="G1869">
        <v>100.25089968</v>
      </c>
      <c r="H1869">
        <v>100.25089968</v>
      </c>
      <c r="I1869">
        <v>100.25089968</v>
      </c>
      <c r="J1869">
        <v>100.24340008</v>
      </c>
      <c r="K1869">
        <v>100.14083929</v>
      </c>
      <c r="L1869">
        <v>100.03849796</v>
      </c>
      <c r="M1869">
        <v>99.936375350000006</v>
      </c>
      <c r="N1869">
        <v>99.834470760000002</v>
      </c>
    </row>
    <row r="1870" spans="1:14" x14ac:dyDescent="0.45">
      <c r="A1870" t="s">
        <v>3079</v>
      </c>
      <c r="B1870" s="6">
        <v>43242</v>
      </c>
      <c r="C1870">
        <v>2.98</v>
      </c>
      <c r="D1870" s="6">
        <v>44340</v>
      </c>
      <c r="E1870" s="6">
        <v>43242</v>
      </c>
      <c r="F1870">
        <v>103.14147645</v>
      </c>
      <c r="G1870">
        <v>103.14147645</v>
      </c>
      <c r="H1870">
        <v>103.14147645</v>
      </c>
      <c r="I1870">
        <v>103.14147645</v>
      </c>
      <c r="J1870">
        <v>102.71447237</v>
      </c>
      <c r="K1870">
        <v>101.55914806</v>
      </c>
      <c r="L1870">
        <v>100.4297938</v>
      </c>
      <c r="M1870">
        <v>99.325540790000005</v>
      </c>
      <c r="N1870">
        <v>98.245558619999997</v>
      </c>
    </row>
    <row r="1871" spans="1:14" x14ac:dyDescent="0.45">
      <c r="A1871" t="s">
        <v>3080</v>
      </c>
      <c r="B1871" s="6">
        <v>43242</v>
      </c>
      <c r="C1871">
        <v>2.83</v>
      </c>
      <c r="D1871" s="6">
        <v>43973</v>
      </c>
      <c r="E1871" s="6">
        <v>43242</v>
      </c>
      <c r="F1871">
        <v>100.36589603</v>
      </c>
      <c r="G1871">
        <v>100.36589603</v>
      </c>
      <c r="H1871">
        <v>100.36589603</v>
      </c>
      <c r="I1871">
        <v>100.36589603</v>
      </c>
      <c r="J1871">
        <v>100.35318617</v>
      </c>
      <c r="K1871">
        <v>100.20899916</v>
      </c>
      <c r="L1871">
        <v>100.06523738999999</v>
      </c>
      <c r="M1871">
        <v>99.921898970000001</v>
      </c>
      <c r="N1871">
        <v>99.778982020000001</v>
      </c>
    </row>
    <row r="1872" spans="1:14" x14ac:dyDescent="0.45">
      <c r="A1872" t="s">
        <v>2768</v>
      </c>
      <c r="B1872" s="6">
        <v>43242</v>
      </c>
      <c r="C1872">
        <v>3.43</v>
      </c>
      <c r="D1872" s="6">
        <v>46895</v>
      </c>
      <c r="E1872" s="6">
        <v>43242</v>
      </c>
      <c r="F1872">
        <v>127.2219037</v>
      </c>
      <c r="G1872">
        <v>127.2219037</v>
      </c>
      <c r="H1872">
        <v>127.2219037</v>
      </c>
      <c r="I1872">
        <v>124.9488597</v>
      </c>
      <c r="J1872">
        <v>116.36439633000001</v>
      </c>
      <c r="K1872">
        <v>108.27222307</v>
      </c>
      <c r="L1872">
        <v>100.8204434</v>
      </c>
      <c r="M1872">
        <v>93.954662330000005</v>
      </c>
      <c r="N1872">
        <v>87.625383290000002</v>
      </c>
    </row>
    <row r="1873" spans="1:14" x14ac:dyDescent="0.45">
      <c r="A1873" t="s">
        <v>3038</v>
      </c>
      <c r="B1873" s="6">
        <v>43243</v>
      </c>
      <c r="C1873">
        <v>2.8</v>
      </c>
      <c r="D1873" s="6">
        <v>43973</v>
      </c>
      <c r="E1873" s="6">
        <v>43243</v>
      </c>
      <c r="F1873">
        <v>100.36156424000001</v>
      </c>
      <c r="G1873">
        <v>100.36156424000001</v>
      </c>
      <c r="H1873">
        <v>100.36156424000001</v>
      </c>
      <c r="I1873">
        <v>100.36156424000001</v>
      </c>
      <c r="J1873">
        <v>100.34885479</v>
      </c>
      <c r="K1873">
        <v>100.20467295</v>
      </c>
      <c r="L1873">
        <v>100.06091633</v>
      </c>
      <c r="M1873">
        <v>99.917583050000005</v>
      </c>
      <c r="N1873">
        <v>99.774671220000002</v>
      </c>
    </row>
    <row r="1874" spans="1:14" x14ac:dyDescent="0.45">
      <c r="A1874" t="s">
        <v>2769</v>
      </c>
      <c r="B1874" s="6">
        <v>43244</v>
      </c>
      <c r="C1874">
        <v>2.74</v>
      </c>
      <c r="D1874" s="6">
        <v>44340</v>
      </c>
      <c r="E1874" s="6">
        <v>43244</v>
      </c>
      <c r="F1874">
        <v>103.04880599000001</v>
      </c>
      <c r="G1874">
        <v>103.04880599000001</v>
      </c>
      <c r="H1874">
        <v>103.04880599000001</v>
      </c>
      <c r="I1874">
        <v>103.04880599000001</v>
      </c>
      <c r="J1874">
        <v>102.62085654000001</v>
      </c>
      <c r="K1874">
        <v>101.46332431</v>
      </c>
      <c r="L1874">
        <v>100.33186166</v>
      </c>
      <c r="M1874">
        <v>99.225595060000003</v>
      </c>
      <c r="N1874">
        <v>98.143689649999999</v>
      </c>
    </row>
    <row r="1875" spans="1:14" x14ac:dyDescent="0.45">
      <c r="A1875" t="s">
        <v>2895</v>
      </c>
      <c r="B1875" s="6">
        <v>43245</v>
      </c>
      <c r="C1875">
        <v>3.32</v>
      </c>
      <c r="D1875" s="6">
        <v>46898</v>
      </c>
      <c r="E1875" s="6">
        <v>43245</v>
      </c>
      <c r="F1875">
        <v>126.34409598000001</v>
      </c>
      <c r="G1875">
        <v>126.34409598000001</v>
      </c>
      <c r="H1875">
        <v>126.34409598000001</v>
      </c>
      <c r="I1875">
        <v>124.06337333</v>
      </c>
      <c r="J1875">
        <v>115.49930607</v>
      </c>
      <c r="K1875">
        <v>107.43401243</v>
      </c>
      <c r="L1875">
        <v>100.00829057</v>
      </c>
      <c r="M1875">
        <v>93.167736309999995</v>
      </c>
      <c r="N1875">
        <v>86.862850730000005</v>
      </c>
    </row>
    <row r="1876" spans="1:14" x14ac:dyDescent="0.45">
      <c r="A1876" t="s">
        <v>2857</v>
      </c>
      <c r="B1876" s="6">
        <v>43249</v>
      </c>
      <c r="C1876">
        <v>2.83</v>
      </c>
      <c r="D1876" s="6">
        <v>44348</v>
      </c>
      <c r="E1876" s="6">
        <v>43249</v>
      </c>
      <c r="F1876">
        <v>103.02384796</v>
      </c>
      <c r="G1876">
        <v>103.02384796</v>
      </c>
      <c r="H1876">
        <v>103.02384796</v>
      </c>
      <c r="I1876">
        <v>103.02384796</v>
      </c>
      <c r="J1876">
        <v>102.58703743</v>
      </c>
      <c r="K1876">
        <v>101.41094253999999</v>
      </c>
      <c r="L1876">
        <v>100.26177076</v>
      </c>
      <c r="M1876">
        <v>99.138605440000006</v>
      </c>
      <c r="N1876">
        <v>98.040571119999996</v>
      </c>
    </row>
    <row r="1877" spans="1:14" x14ac:dyDescent="0.45">
      <c r="A1877" t="s">
        <v>2859</v>
      </c>
      <c r="B1877" s="6">
        <v>43249</v>
      </c>
      <c r="C1877">
        <v>2.99</v>
      </c>
      <c r="D1877" s="6">
        <v>45072</v>
      </c>
      <c r="E1877" s="6">
        <v>43249</v>
      </c>
      <c r="F1877">
        <v>108.57186758</v>
      </c>
      <c r="G1877">
        <v>108.57186758</v>
      </c>
      <c r="H1877">
        <v>108.57186758</v>
      </c>
      <c r="I1877">
        <v>108.57186758</v>
      </c>
      <c r="J1877">
        <v>106.86912022</v>
      </c>
      <c r="K1877">
        <v>103.71421156</v>
      </c>
      <c r="L1877">
        <v>100.66957564000001</v>
      </c>
      <c r="M1877">
        <v>97.730708129999996</v>
      </c>
      <c r="N1877">
        <v>94.893318219999998</v>
      </c>
    </row>
    <row r="1878" spans="1:14" x14ac:dyDescent="0.45">
      <c r="A1878" t="s">
        <v>2771</v>
      </c>
      <c r="B1878" s="6">
        <v>43250</v>
      </c>
      <c r="C1878">
        <v>2.4900000000000002</v>
      </c>
      <c r="D1878" s="6">
        <v>43980</v>
      </c>
      <c r="E1878" s="6">
        <v>43250</v>
      </c>
      <c r="F1878">
        <v>100.38863490999999</v>
      </c>
      <c r="G1878">
        <v>100.38863490999999</v>
      </c>
      <c r="H1878">
        <v>100.38863490999999</v>
      </c>
      <c r="I1878">
        <v>100.38863490999999</v>
      </c>
      <c r="J1878">
        <v>100.37346957</v>
      </c>
      <c r="K1878">
        <v>100.20961634</v>
      </c>
      <c r="L1878">
        <v>100.04630021</v>
      </c>
      <c r="M1878">
        <v>99.883518539999997</v>
      </c>
      <c r="N1878">
        <v>99.721268730000006</v>
      </c>
    </row>
    <row r="1879" spans="1:14" x14ac:dyDescent="0.45">
      <c r="A1879" t="s">
        <v>3086</v>
      </c>
      <c r="B1879" s="6">
        <v>43250</v>
      </c>
      <c r="C1879">
        <v>2.64</v>
      </c>
      <c r="D1879" s="6">
        <v>43980</v>
      </c>
      <c r="E1879" s="6">
        <v>43250</v>
      </c>
      <c r="F1879">
        <v>100.38735631999999</v>
      </c>
      <c r="G1879">
        <v>100.38735631999999</v>
      </c>
      <c r="H1879">
        <v>100.38735631999999</v>
      </c>
      <c r="I1879">
        <v>100.38735631999999</v>
      </c>
      <c r="J1879">
        <v>100.37221657000001</v>
      </c>
      <c r="K1879">
        <v>100.20863461</v>
      </c>
      <c r="L1879">
        <v>100.04558582999999</v>
      </c>
      <c r="M1879">
        <v>99.883067629999999</v>
      </c>
      <c r="N1879">
        <v>99.721077460000004</v>
      </c>
    </row>
    <row r="1880" spans="1:14" x14ac:dyDescent="0.45">
      <c r="A1880" t="s">
        <v>2947</v>
      </c>
      <c r="B1880" s="6">
        <v>43250</v>
      </c>
      <c r="C1880">
        <v>2.9</v>
      </c>
      <c r="D1880" s="6">
        <v>44895</v>
      </c>
      <c r="E1880" s="6">
        <v>43250</v>
      </c>
      <c r="F1880">
        <v>107.01696353</v>
      </c>
      <c r="G1880">
        <v>107.01696353</v>
      </c>
      <c r="H1880">
        <v>107.01696353</v>
      </c>
      <c r="I1880">
        <v>107.01696353</v>
      </c>
      <c r="J1880">
        <v>105.74072104</v>
      </c>
      <c r="K1880">
        <v>103.07463413000001</v>
      </c>
      <c r="L1880">
        <v>100.48959546</v>
      </c>
      <c r="M1880">
        <v>97.982627059999999</v>
      </c>
      <c r="N1880">
        <v>95.550882079999994</v>
      </c>
    </row>
    <row r="1881" spans="1:14" x14ac:dyDescent="0.45">
      <c r="A1881" t="s">
        <v>2788</v>
      </c>
      <c r="B1881" s="6">
        <v>43255</v>
      </c>
      <c r="C1881">
        <v>2.87</v>
      </c>
      <c r="D1881" s="6">
        <v>44351</v>
      </c>
      <c r="E1881" s="6">
        <v>43255</v>
      </c>
      <c r="F1881">
        <v>103.09271605000001</v>
      </c>
      <c r="G1881">
        <v>103.09271605000001</v>
      </c>
      <c r="H1881">
        <v>103.09271605000001</v>
      </c>
      <c r="I1881">
        <v>103.09271605000001</v>
      </c>
      <c r="J1881">
        <v>102.65210583</v>
      </c>
      <c r="K1881">
        <v>101.46751544999999</v>
      </c>
      <c r="L1881">
        <v>100.31022987999999</v>
      </c>
      <c r="M1881">
        <v>99.179312899999999</v>
      </c>
      <c r="N1881">
        <v>98.073870639999996</v>
      </c>
    </row>
    <row r="1882" spans="1:14" x14ac:dyDescent="0.45">
      <c r="A1882" t="s">
        <v>2950</v>
      </c>
      <c r="B1882" s="6">
        <v>43255</v>
      </c>
      <c r="C1882">
        <v>2.74</v>
      </c>
      <c r="D1882" s="6">
        <v>43986</v>
      </c>
      <c r="E1882" s="6">
        <v>43255</v>
      </c>
      <c r="F1882">
        <v>100.44476238999999</v>
      </c>
      <c r="G1882">
        <v>100.44476238999999</v>
      </c>
      <c r="H1882">
        <v>100.44476238999999</v>
      </c>
      <c r="I1882">
        <v>100.44476238999999</v>
      </c>
      <c r="J1882">
        <v>100.42680113</v>
      </c>
      <c r="K1882">
        <v>100.24656593</v>
      </c>
      <c r="L1882">
        <v>100.06698065</v>
      </c>
      <c r="M1882">
        <v>99.888041790000003</v>
      </c>
      <c r="N1882">
        <v>99.709745850000004</v>
      </c>
    </row>
    <row r="1883" spans="1:14" x14ac:dyDescent="0.45">
      <c r="A1883" t="s">
        <v>2951</v>
      </c>
      <c r="B1883" s="6">
        <v>43256</v>
      </c>
      <c r="C1883">
        <v>2.87</v>
      </c>
      <c r="D1883" s="6">
        <v>45082</v>
      </c>
      <c r="E1883" s="6">
        <v>43256</v>
      </c>
      <c r="F1883">
        <v>108.85600836</v>
      </c>
      <c r="G1883">
        <v>108.85600836</v>
      </c>
      <c r="H1883">
        <v>108.85600836</v>
      </c>
      <c r="I1883">
        <v>108.85600836</v>
      </c>
      <c r="J1883">
        <v>107.11736243</v>
      </c>
      <c r="K1883">
        <v>103.91785263</v>
      </c>
      <c r="L1883">
        <v>100.83122493</v>
      </c>
      <c r="M1883">
        <v>97.852823409999999</v>
      </c>
      <c r="N1883">
        <v>94.978215359999993</v>
      </c>
    </row>
    <row r="1884" spans="1:14" x14ac:dyDescent="0.45">
      <c r="A1884" t="s">
        <v>3046</v>
      </c>
      <c r="B1884" s="6">
        <v>43266</v>
      </c>
      <c r="C1884">
        <v>3</v>
      </c>
      <c r="D1884" s="6">
        <v>45457</v>
      </c>
      <c r="E1884" s="6">
        <v>43266</v>
      </c>
      <c r="F1884">
        <v>112.26276595</v>
      </c>
      <c r="G1884">
        <v>112.26276595</v>
      </c>
      <c r="H1884">
        <v>112.26276595</v>
      </c>
      <c r="I1884">
        <v>112.26276595</v>
      </c>
      <c r="J1884">
        <v>109.4424836</v>
      </c>
      <c r="K1884">
        <v>105.20482561</v>
      </c>
      <c r="L1884">
        <v>101.15662854999999</v>
      </c>
      <c r="M1884">
        <v>97.288360370000007</v>
      </c>
      <c r="N1884">
        <v>93.591025450000004</v>
      </c>
    </row>
    <row r="1885" spans="1:14" x14ac:dyDescent="0.45">
      <c r="A1885" t="s">
        <v>3078</v>
      </c>
      <c r="B1885" s="6">
        <v>43241</v>
      </c>
      <c r="C1885">
        <v>2.96</v>
      </c>
      <c r="D1885" s="6">
        <v>44704</v>
      </c>
      <c r="E1885" s="6">
        <v>43241</v>
      </c>
      <c r="F1885">
        <v>106.17184397</v>
      </c>
      <c r="G1885">
        <v>106.17184397</v>
      </c>
      <c r="H1885">
        <v>106.17184397</v>
      </c>
      <c r="I1885">
        <v>106.17184397</v>
      </c>
      <c r="J1885">
        <v>105.25930228999999</v>
      </c>
      <c r="K1885">
        <v>103.10131787</v>
      </c>
      <c r="L1885">
        <v>100.99844041999999</v>
      </c>
      <c r="M1885">
        <v>98.948875749999999</v>
      </c>
      <c r="N1885">
        <v>96.950902799999994</v>
      </c>
    </row>
    <row r="1886" spans="1:14" x14ac:dyDescent="0.45">
      <c r="A1886" t="s">
        <v>3085</v>
      </c>
      <c r="B1886" s="6">
        <v>43249</v>
      </c>
      <c r="C1886">
        <v>2.83</v>
      </c>
      <c r="D1886" s="6">
        <v>44348</v>
      </c>
      <c r="E1886" s="6">
        <v>43249</v>
      </c>
      <c r="F1886">
        <v>103.02384796</v>
      </c>
      <c r="G1886">
        <v>103.02384796</v>
      </c>
      <c r="H1886">
        <v>103.02384796</v>
      </c>
      <c r="I1886">
        <v>103.02384796</v>
      </c>
      <c r="J1886">
        <v>102.58703743</v>
      </c>
      <c r="K1886">
        <v>101.41094253999999</v>
      </c>
      <c r="L1886">
        <v>100.26177076</v>
      </c>
      <c r="M1886">
        <v>99.138605440000006</v>
      </c>
      <c r="N1886">
        <v>98.040571119999996</v>
      </c>
    </row>
    <row r="1887" spans="1:14" x14ac:dyDescent="0.45">
      <c r="A1887" t="s">
        <v>2783</v>
      </c>
      <c r="B1887" s="6">
        <v>43250</v>
      </c>
      <c r="C1887">
        <v>2.87</v>
      </c>
      <c r="D1887" s="6">
        <v>44712</v>
      </c>
      <c r="E1887" s="6">
        <v>43250</v>
      </c>
      <c r="F1887">
        <v>105.63686226</v>
      </c>
      <c r="G1887">
        <v>105.63686226</v>
      </c>
      <c r="H1887">
        <v>105.63686226</v>
      </c>
      <c r="I1887">
        <v>105.63686226</v>
      </c>
      <c r="J1887">
        <v>104.71654914</v>
      </c>
      <c r="K1887">
        <v>102.55111354</v>
      </c>
      <c r="L1887">
        <v>100.44126015000001</v>
      </c>
      <c r="M1887">
        <v>98.385167609999996</v>
      </c>
      <c r="N1887">
        <v>96.381089430000003</v>
      </c>
    </row>
    <row r="1888" spans="1:14" x14ac:dyDescent="0.45">
      <c r="A1888" t="s">
        <v>2786</v>
      </c>
      <c r="B1888" s="6">
        <v>43250</v>
      </c>
      <c r="C1888">
        <v>2.61</v>
      </c>
      <c r="D1888" s="6">
        <v>44348</v>
      </c>
      <c r="E1888" s="6">
        <v>43250</v>
      </c>
      <c r="F1888">
        <v>102.95293812</v>
      </c>
      <c r="G1888">
        <v>102.95293812</v>
      </c>
      <c r="H1888">
        <v>102.95293812</v>
      </c>
      <c r="I1888">
        <v>102.95293812</v>
      </c>
      <c r="J1888">
        <v>102.51511171999999</v>
      </c>
      <c r="K1888">
        <v>101.33661158</v>
      </c>
      <c r="L1888">
        <v>100.18514020000001</v>
      </c>
      <c r="M1888">
        <v>99.059775900000005</v>
      </c>
      <c r="N1888">
        <v>97.95963845</v>
      </c>
    </row>
    <row r="1889" spans="1:14" x14ac:dyDescent="0.45">
      <c r="A1889" t="s">
        <v>3042</v>
      </c>
      <c r="B1889" s="6">
        <v>43255</v>
      </c>
      <c r="C1889">
        <v>2.74</v>
      </c>
      <c r="D1889" s="6">
        <v>43986</v>
      </c>
      <c r="E1889" s="6">
        <v>43255</v>
      </c>
      <c r="F1889">
        <v>100.44476238999999</v>
      </c>
      <c r="G1889">
        <v>100.44476238999999</v>
      </c>
      <c r="H1889">
        <v>100.44476238999999</v>
      </c>
      <c r="I1889">
        <v>100.44476238999999</v>
      </c>
      <c r="J1889">
        <v>100.42680113</v>
      </c>
      <c r="K1889">
        <v>100.24656593</v>
      </c>
      <c r="L1889">
        <v>100.06698065</v>
      </c>
      <c r="M1889">
        <v>99.888041790000003</v>
      </c>
      <c r="N1889">
        <v>99.709745850000004</v>
      </c>
    </row>
    <row r="1890" spans="1:14" x14ac:dyDescent="0.45">
      <c r="A1890" t="s">
        <v>2776</v>
      </c>
      <c r="B1890" s="6">
        <v>43255</v>
      </c>
      <c r="C1890">
        <v>2.87</v>
      </c>
      <c r="D1890" s="6">
        <v>44351</v>
      </c>
      <c r="E1890" s="6">
        <v>43255</v>
      </c>
      <c r="F1890">
        <v>103.09271605000001</v>
      </c>
      <c r="G1890">
        <v>103.09271605000001</v>
      </c>
      <c r="H1890">
        <v>103.09271605000001</v>
      </c>
      <c r="I1890">
        <v>103.09271605000001</v>
      </c>
      <c r="J1890">
        <v>102.65210583</v>
      </c>
      <c r="K1890">
        <v>101.46751544999999</v>
      </c>
      <c r="L1890">
        <v>100.31022987999999</v>
      </c>
      <c r="M1890">
        <v>99.179312899999999</v>
      </c>
      <c r="N1890">
        <v>98.073870639999996</v>
      </c>
    </row>
    <row r="1891" spans="1:14" x14ac:dyDescent="0.45">
      <c r="A1891" t="s">
        <v>2789</v>
      </c>
      <c r="B1891" s="6">
        <v>43255</v>
      </c>
      <c r="C1891">
        <v>2.97</v>
      </c>
      <c r="D1891" s="6">
        <v>44715</v>
      </c>
      <c r="E1891" s="6">
        <v>43255</v>
      </c>
      <c r="F1891">
        <v>105.87794418</v>
      </c>
      <c r="G1891">
        <v>105.87794418</v>
      </c>
      <c r="H1891">
        <v>105.87794418</v>
      </c>
      <c r="I1891">
        <v>105.87794418</v>
      </c>
      <c r="J1891">
        <v>104.95141335</v>
      </c>
      <c r="K1891">
        <v>102.77519212999999</v>
      </c>
      <c r="L1891">
        <v>100.65498155</v>
      </c>
      <c r="M1891">
        <v>98.58894008</v>
      </c>
      <c r="N1891">
        <v>96.575302170000001</v>
      </c>
    </row>
    <row r="1892" spans="1:14" x14ac:dyDescent="0.45">
      <c r="A1892" t="s">
        <v>2790</v>
      </c>
      <c r="B1892" s="6">
        <v>43255</v>
      </c>
      <c r="C1892">
        <v>3.15</v>
      </c>
      <c r="D1892" s="6">
        <v>45447</v>
      </c>
      <c r="E1892" s="6">
        <v>43255</v>
      </c>
      <c r="F1892">
        <v>112.02188455</v>
      </c>
      <c r="G1892">
        <v>112.02188455</v>
      </c>
      <c r="H1892">
        <v>112.02188455</v>
      </c>
      <c r="I1892">
        <v>112.02188455</v>
      </c>
      <c r="J1892">
        <v>109.25289226</v>
      </c>
      <c r="K1892">
        <v>105.06801578</v>
      </c>
      <c r="L1892">
        <v>101.06867907</v>
      </c>
      <c r="M1892">
        <v>97.245623859999995</v>
      </c>
      <c r="N1892">
        <v>93.590108200000003</v>
      </c>
    </row>
    <row r="1893" spans="1:14" x14ac:dyDescent="0.45">
      <c r="A1893" t="s">
        <v>2934</v>
      </c>
      <c r="B1893" s="6">
        <v>43265</v>
      </c>
      <c r="C1893">
        <v>2.94</v>
      </c>
      <c r="D1893" s="6">
        <v>44361</v>
      </c>
      <c r="E1893" s="6">
        <v>43265</v>
      </c>
      <c r="F1893">
        <v>103.24980678</v>
      </c>
      <c r="G1893">
        <v>103.24980678</v>
      </c>
      <c r="H1893">
        <v>103.24980678</v>
      </c>
      <c r="I1893">
        <v>103.24980678</v>
      </c>
      <c r="J1893">
        <v>102.7966636</v>
      </c>
      <c r="K1893">
        <v>101.58420426000001</v>
      </c>
      <c r="L1893">
        <v>100.40032408</v>
      </c>
      <c r="M1893">
        <v>99.244020809999995</v>
      </c>
      <c r="N1893">
        <v>98.114338619999998</v>
      </c>
    </row>
    <row r="1894" spans="1:14" x14ac:dyDescent="0.45">
      <c r="A1894" t="s">
        <v>2997</v>
      </c>
      <c r="B1894" s="6">
        <v>43266</v>
      </c>
      <c r="C1894">
        <v>2.86</v>
      </c>
      <c r="D1894" s="6">
        <v>44727</v>
      </c>
      <c r="E1894" s="6">
        <v>43266</v>
      </c>
      <c r="F1894">
        <v>106.12929536999999</v>
      </c>
      <c r="G1894">
        <v>106.12929536999999</v>
      </c>
      <c r="H1894">
        <v>106.12929536999999</v>
      </c>
      <c r="I1894">
        <v>106.12929536999999</v>
      </c>
      <c r="J1894">
        <v>105.1770863</v>
      </c>
      <c r="K1894">
        <v>102.95762779</v>
      </c>
      <c r="L1894">
        <v>100.79610104</v>
      </c>
      <c r="M1894">
        <v>98.690571230000003</v>
      </c>
      <c r="N1894">
        <v>96.639184999999998</v>
      </c>
    </row>
    <row r="1895" spans="1:14" x14ac:dyDescent="0.45">
      <c r="A1895" t="s">
        <v>2954</v>
      </c>
      <c r="B1895" s="6">
        <v>43270</v>
      </c>
      <c r="C1895">
        <v>2.74</v>
      </c>
      <c r="D1895" s="6">
        <v>44368</v>
      </c>
      <c r="E1895" s="6">
        <v>43270</v>
      </c>
      <c r="F1895">
        <v>103.2523406</v>
      </c>
      <c r="G1895">
        <v>103.2523406</v>
      </c>
      <c r="H1895">
        <v>103.2523406</v>
      </c>
      <c r="I1895">
        <v>103.2523406</v>
      </c>
      <c r="J1895">
        <v>102.7894024</v>
      </c>
      <c r="K1895">
        <v>101.55509991</v>
      </c>
      <c r="L1895">
        <v>100.35038950000001</v>
      </c>
      <c r="M1895">
        <v>99.174216240000007</v>
      </c>
      <c r="N1895">
        <v>98.025574770000006</v>
      </c>
    </row>
    <row r="1896" spans="1:14" x14ac:dyDescent="0.45">
      <c r="A1896" t="s">
        <v>2918</v>
      </c>
      <c r="B1896" s="6">
        <v>43276</v>
      </c>
      <c r="C1896">
        <v>3</v>
      </c>
      <c r="D1896" s="6">
        <v>44739</v>
      </c>
      <c r="E1896" s="6">
        <v>43276</v>
      </c>
      <c r="F1896">
        <v>106.12266905</v>
      </c>
      <c r="G1896">
        <v>106.12266905</v>
      </c>
      <c r="H1896">
        <v>106.12266905</v>
      </c>
      <c r="I1896">
        <v>106.12266905</v>
      </c>
      <c r="J1896">
        <v>105.15330776</v>
      </c>
      <c r="K1896">
        <v>102.90946246999999</v>
      </c>
      <c r="L1896">
        <v>100.72472265</v>
      </c>
      <c r="M1896">
        <v>98.597092700000005</v>
      </c>
      <c r="N1896">
        <v>96.524662169999999</v>
      </c>
    </row>
    <row r="1897" spans="1:14" x14ac:dyDescent="0.45">
      <c r="A1897" t="s">
        <v>2827</v>
      </c>
      <c r="B1897" s="6">
        <v>43277</v>
      </c>
      <c r="C1897">
        <v>2.91</v>
      </c>
      <c r="D1897" s="6">
        <v>44372</v>
      </c>
      <c r="E1897" s="6">
        <v>43277</v>
      </c>
      <c r="F1897">
        <v>103.2807437</v>
      </c>
      <c r="G1897">
        <v>103.2807437</v>
      </c>
      <c r="H1897">
        <v>103.2807437</v>
      </c>
      <c r="I1897">
        <v>103.2807437</v>
      </c>
      <c r="J1897">
        <v>102.81417455</v>
      </c>
      <c r="K1897">
        <v>101.57217894</v>
      </c>
      <c r="L1897">
        <v>100.36015707999999</v>
      </c>
      <c r="M1897">
        <v>99.177033249999994</v>
      </c>
      <c r="N1897">
        <v>98.021782680000001</v>
      </c>
    </row>
    <row r="1898" spans="1:14" x14ac:dyDescent="0.45">
      <c r="A1898" t="s">
        <v>2829</v>
      </c>
      <c r="B1898" s="6">
        <v>43278</v>
      </c>
      <c r="C1898">
        <v>2.9</v>
      </c>
      <c r="D1898" s="6">
        <v>44372</v>
      </c>
      <c r="E1898" s="6">
        <v>43278</v>
      </c>
      <c r="F1898">
        <v>103.26823985</v>
      </c>
      <c r="G1898">
        <v>103.26823985</v>
      </c>
      <c r="H1898">
        <v>103.26823985</v>
      </c>
      <c r="I1898">
        <v>103.26823985</v>
      </c>
      <c r="J1898">
        <v>102.80169624</v>
      </c>
      <c r="K1898">
        <v>101.55978285</v>
      </c>
      <c r="L1898">
        <v>100.34784181000001</v>
      </c>
      <c r="M1898">
        <v>99.164797469999996</v>
      </c>
      <c r="N1898">
        <v>98.009625080000006</v>
      </c>
    </row>
    <row r="1899" spans="1:14" x14ac:dyDescent="0.45">
      <c r="A1899" t="s">
        <v>3052</v>
      </c>
      <c r="B1899" s="6">
        <v>43279</v>
      </c>
      <c r="C1899">
        <v>2.76</v>
      </c>
      <c r="D1899" s="6">
        <v>44011</v>
      </c>
      <c r="E1899" s="6">
        <v>43279</v>
      </c>
      <c r="F1899">
        <v>100.62294516999999</v>
      </c>
      <c r="G1899">
        <v>100.62294516999999</v>
      </c>
      <c r="H1899">
        <v>100.62294516999999</v>
      </c>
      <c r="I1899">
        <v>100.62294516999999</v>
      </c>
      <c r="J1899">
        <v>100.59170066</v>
      </c>
      <c r="K1899">
        <v>100.34215741</v>
      </c>
      <c r="L1899">
        <v>100.09384788</v>
      </c>
      <c r="M1899">
        <v>99.846762999999996</v>
      </c>
      <c r="N1899">
        <v>99.600893760000005</v>
      </c>
    </row>
    <row r="1900" spans="1:14" x14ac:dyDescent="0.45">
      <c r="A1900" t="s">
        <v>2797</v>
      </c>
      <c r="B1900" s="6">
        <v>43279</v>
      </c>
      <c r="C1900">
        <v>2.72</v>
      </c>
      <c r="D1900" s="6">
        <v>44368</v>
      </c>
      <c r="E1900" s="6">
        <v>43279</v>
      </c>
      <c r="F1900">
        <v>103.22752678000001</v>
      </c>
      <c r="G1900">
        <v>103.22752678000001</v>
      </c>
      <c r="H1900">
        <v>103.22752678000001</v>
      </c>
      <c r="I1900">
        <v>103.22752678000001</v>
      </c>
      <c r="J1900">
        <v>102.76463882</v>
      </c>
      <c r="K1900">
        <v>101.53049849999999</v>
      </c>
      <c r="L1900">
        <v>100.32594757</v>
      </c>
      <c r="M1900">
        <v>99.149931140000007</v>
      </c>
      <c r="N1900">
        <v>98.001443960000003</v>
      </c>
    </row>
    <row r="1901" spans="1:14" x14ac:dyDescent="0.45">
      <c r="A1901" t="s">
        <v>3092</v>
      </c>
      <c r="B1901" s="6">
        <v>43280</v>
      </c>
      <c r="C1901">
        <v>2.91</v>
      </c>
      <c r="D1901" s="6">
        <v>44376</v>
      </c>
      <c r="E1901" s="6">
        <v>43280</v>
      </c>
      <c r="F1901">
        <v>103.30974891</v>
      </c>
      <c r="G1901">
        <v>103.30974891</v>
      </c>
      <c r="H1901">
        <v>103.30974891</v>
      </c>
      <c r="I1901">
        <v>103.30974891</v>
      </c>
      <c r="J1901">
        <v>102.83823652</v>
      </c>
      <c r="K1901">
        <v>101.58532494000001</v>
      </c>
      <c r="L1901">
        <v>100.36290283</v>
      </c>
      <c r="M1901">
        <v>99.169867159999995</v>
      </c>
      <c r="N1901">
        <v>98.005167520000001</v>
      </c>
    </row>
    <row r="1902" spans="1:14" x14ac:dyDescent="0.45">
      <c r="A1902" t="s">
        <v>2940</v>
      </c>
      <c r="B1902" s="6">
        <v>43284</v>
      </c>
      <c r="C1902">
        <v>3.06</v>
      </c>
      <c r="D1902" s="6">
        <v>45110</v>
      </c>
      <c r="E1902" s="6">
        <v>43284</v>
      </c>
      <c r="F1902">
        <v>109.08330963</v>
      </c>
      <c r="G1902">
        <v>109.08330963</v>
      </c>
      <c r="H1902">
        <v>109.08330963</v>
      </c>
      <c r="I1902">
        <v>109.08330963</v>
      </c>
      <c r="J1902">
        <v>107.28085179</v>
      </c>
      <c r="K1902">
        <v>104.01774756</v>
      </c>
      <c r="L1902">
        <v>100.87174417999999</v>
      </c>
      <c r="M1902">
        <v>97.837934219999994</v>
      </c>
      <c r="N1902">
        <v>94.911649330000003</v>
      </c>
    </row>
    <row r="1903" spans="1:14" x14ac:dyDescent="0.45">
      <c r="A1903" t="s">
        <v>2844</v>
      </c>
      <c r="B1903" s="6">
        <v>43300</v>
      </c>
      <c r="C1903">
        <v>3.3</v>
      </c>
      <c r="D1903" s="6">
        <v>45859</v>
      </c>
      <c r="E1903" s="6">
        <v>43300</v>
      </c>
      <c r="F1903">
        <v>115.98581561</v>
      </c>
      <c r="G1903">
        <v>115.98581561</v>
      </c>
      <c r="H1903">
        <v>115.98581561</v>
      </c>
      <c r="I1903">
        <v>115.98581561</v>
      </c>
      <c r="J1903">
        <v>111.62161406</v>
      </c>
      <c r="K1903">
        <v>106.31363634</v>
      </c>
      <c r="L1903">
        <v>101.29464228000001</v>
      </c>
      <c r="M1903">
        <v>96.547365200000002</v>
      </c>
      <c r="N1903">
        <v>92.055658800000003</v>
      </c>
    </row>
    <row r="1904" spans="1:14" x14ac:dyDescent="0.45">
      <c r="A1904" t="s">
        <v>2924</v>
      </c>
      <c r="B1904" s="6">
        <v>43301</v>
      </c>
      <c r="C1904">
        <v>2.79</v>
      </c>
      <c r="D1904" s="6">
        <v>44397</v>
      </c>
      <c r="E1904" s="6">
        <v>43301</v>
      </c>
      <c r="F1904">
        <v>103.52931866</v>
      </c>
      <c r="G1904">
        <v>103.52931866</v>
      </c>
      <c r="H1904">
        <v>103.52931866</v>
      </c>
      <c r="I1904">
        <v>103.52931866</v>
      </c>
      <c r="J1904">
        <v>103.03136438999999</v>
      </c>
      <c r="K1904">
        <v>101.72262314</v>
      </c>
      <c r="L1904">
        <v>100.44004237</v>
      </c>
      <c r="M1904">
        <v>99.182850119999998</v>
      </c>
      <c r="N1904">
        <v>97.950305049999997</v>
      </c>
    </row>
    <row r="1905" spans="1:14" x14ac:dyDescent="0.45">
      <c r="A1905" t="s">
        <v>3306</v>
      </c>
      <c r="B1905" s="6">
        <v>43488</v>
      </c>
      <c r="C1905">
        <v>3.13</v>
      </c>
      <c r="D1905" s="6">
        <v>44585</v>
      </c>
      <c r="E1905" s="6">
        <v>43488</v>
      </c>
      <c r="F1905">
        <v>105.23232815</v>
      </c>
      <c r="G1905">
        <v>105.23232815</v>
      </c>
      <c r="H1905">
        <v>105.23232815</v>
      </c>
      <c r="I1905">
        <v>105.23232815</v>
      </c>
      <c r="J1905">
        <v>104.50803451</v>
      </c>
      <c r="K1905">
        <v>102.68985621</v>
      </c>
      <c r="L1905">
        <v>100.91223008</v>
      </c>
      <c r="M1905">
        <v>99.173988699999995</v>
      </c>
      <c r="N1905">
        <v>97.474006829999993</v>
      </c>
    </row>
    <row r="1906" spans="1:14" x14ac:dyDescent="0.45">
      <c r="A1906" t="s">
        <v>3307</v>
      </c>
      <c r="B1906" s="6">
        <v>43637</v>
      </c>
      <c r="C1906">
        <v>3.17</v>
      </c>
      <c r="D1906" s="6">
        <v>44733</v>
      </c>
      <c r="E1906" s="6">
        <v>43637</v>
      </c>
      <c r="F1906">
        <v>106.46009381</v>
      </c>
      <c r="G1906">
        <v>106.46009381</v>
      </c>
      <c r="H1906">
        <v>106.46009381</v>
      </c>
      <c r="I1906">
        <v>106.46009381</v>
      </c>
      <c r="J1906">
        <v>105.49974884</v>
      </c>
      <c r="K1906">
        <v>103.26828369</v>
      </c>
      <c r="L1906">
        <v>101.09523603</v>
      </c>
      <c r="M1906">
        <v>98.978646609999998</v>
      </c>
      <c r="N1906">
        <v>96.916639079999996</v>
      </c>
    </row>
    <row r="1907" spans="1:14" x14ac:dyDescent="0.45">
      <c r="A1907" t="s">
        <v>2925</v>
      </c>
      <c r="B1907" s="6">
        <v>43305</v>
      </c>
      <c r="C1907">
        <v>2.98</v>
      </c>
      <c r="D1907" s="6">
        <v>45131</v>
      </c>
      <c r="E1907" s="6">
        <v>43305</v>
      </c>
      <c r="F1907">
        <v>109.5980316</v>
      </c>
      <c r="G1907">
        <v>109.5980316</v>
      </c>
      <c r="H1907">
        <v>109.5980316</v>
      </c>
      <c r="I1907">
        <v>109.5980316</v>
      </c>
      <c r="J1907">
        <v>107.7282658</v>
      </c>
      <c r="K1907">
        <v>104.38796528</v>
      </c>
      <c r="L1907">
        <v>101.16966744</v>
      </c>
      <c r="M1907">
        <v>98.068261699999994</v>
      </c>
      <c r="N1907">
        <v>95.078880359999999</v>
      </c>
    </row>
    <row r="1908" spans="1:14" x14ac:dyDescent="0.45">
      <c r="A1908" t="s">
        <v>3011</v>
      </c>
      <c r="B1908" s="6">
        <v>43306</v>
      </c>
      <c r="C1908">
        <v>2.95</v>
      </c>
      <c r="D1908" s="6">
        <v>44182</v>
      </c>
      <c r="E1908" s="6">
        <v>43306</v>
      </c>
      <c r="F1908">
        <v>101.95142865</v>
      </c>
      <c r="G1908">
        <v>101.95142865</v>
      </c>
      <c r="H1908">
        <v>101.95142865</v>
      </c>
      <c r="I1908">
        <v>101.95142865</v>
      </c>
      <c r="J1908">
        <v>101.7388843</v>
      </c>
      <c r="K1908">
        <v>101.01672148999999</v>
      </c>
      <c r="L1908">
        <v>100.3048086</v>
      </c>
      <c r="M1908">
        <v>99.602928300000002</v>
      </c>
      <c r="N1908">
        <v>98.91086937</v>
      </c>
    </row>
    <row r="1909" spans="1:14" x14ac:dyDescent="0.45">
      <c r="A1909" t="s">
        <v>1131</v>
      </c>
      <c r="B1909" s="6">
        <v>42870</v>
      </c>
      <c r="C1909">
        <v>3.2</v>
      </c>
      <c r="D1909" s="6">
        <v>48351</v>
      </c>
      <c r="E1909" s="6">
        <v>42870</v>
      </c>
      <c r="F1909">
        <v>137.64263424000001</v>
      </c>
      <c r="G1909">
        <v>137.64263424000001</v>
      </c>
      <c r="H1909">
        <v>137.64263424000001</v>
      </c>
      <c r="I1909">
        <v>127.31625302</v>
      </c>
      <c r="J1909">
        <v>114.7701174</v>
      </c>
      <c r="K1909">
        <v>103.50432202</v>
      </c>
      <c r="L1909">
        <v>93.502255079999998</v>
      </c>
      <c r="M1909">
        <v>84.613696910000002</v>
      </c>
      <c r="N1909">
        <v>76.707062660000005</v>
      </c>
    </row>
    <row r="1910" spans="1:14" x14ac:dyDescent="0.45">
      <c r="A1910" t="s">
        <v>1035</v>
      </c>
      <c r="B1910" s="6">
        <v>42874</v>
      </c>
      <c r="C1910">
        <v>1.97</v>
      </c>
      <c r="D1910" s="6">
        <v>44700</v>
      </c>
      <c r="E1910" s="6">
        <v>42874</v>
      </c>
      <c r="F1910">
        <v>104.00093123000001</v>
      </c>
      <c r="G1910">
        <v>104.00093123000001</v>
      </c>
      <c r="H1910">
        <v>104.00093123000001</v>
      </c>
      <c r="I1910">
        <v>104.00093123000001</v>
      </c>
      <c r="J1910">
        <v>103.10392022000001</v>
      </c>
      <c r="K1910">
        <v>100.98021923</v>
      </c>
      <c r="L1910">
        <v>98.910678860000004</v>
      </c>
      <c r="M1910">
        <v>96.893541690000006</v>
      </c>
      <c r="N1910">
        <v>94.927121569999997</v>
      </c>
    </row>
    <row r="1911" spans="1:14" x14ac:dyDescent="0.45">
      <c r="A1911" t="s">
        <v>1311</v>
      </c>
      <c r="B1911" s="6">
        <v>42879</v>
      </c>
      <c r="C1911">
        <v>2.2200000000000002</v>
      </c>
      <c r="D1911" s="6">
        <v>45070</v>
      </c>
      <c r="E1911" s="6">
        <v>42879</v>
      </c>
      <c r="F1911">
        <v>106.69406399</v>
      </c>
      <c r="G1911">
        <v>106.69406399</v>
      </c>
      <c r="H1911">
        <v>106.69406399</v>
      </c>
      <c r="I1911">
        <v>106.69406399</v>
      </c>
      <c r="J1911">
        <v>105.00059456</v>
      </c>
      <c r="K1911">
        <v>101.86667421</v>
      </c>
      <c r="L1911">
        <v>98.842713759999995</v>
      </c>
      <c r="M1911">
        <v>95.924211959999994</v>
      </c>
      <c r="N1911">
        <v>93.106881180000002</v>
      </c>
    </row>
    <row r="1912" spans="1:14" x14ac:dyDescent="0.45">
      <c r="A1912" t="s">
        <v>1136</v>
      </c>
      <c r="B1912" s="6">
        <v>42885</v>
      </c>
      <c r="C1912">
        <v>2.12</v>
      </c>
      <c r="D1912" s="6">
        <v>44645</v>
      </c>
      <c r="E1912" s="6">
        <v>42885</v>
      </c>
      <c r="F1912">
        <v>103.65693226</v>
      </c>
      <c r="G1912">
        <v>103.65693226</v>
      </c>
      <c r="H1912">
        <v>103.65693226</v>
      </c>
      <c r="I1912">
        <v>103.65693226</v>
      </c>
      <c r="J1912">
        <v>102.85384326</v>
      </c>
      <c r="K1912">
        <v>100.88700577</v>
      </c>
      <c r="L1912">
        <v>98.967769899999993</v>
      </c>
      <c r="M1912">
        <v>97.094688829999996</v>
      </c>
      <c r="N1912">
        <v>95.266369769999997</v>
      </c>
    </row>
    <row r="1913" spans="1:14" x14ac:dyDescent="0.45">
      <c r="A1913" t="s">
        <v>1094</v>
      </c>
      <c r="B1913" s="6">
        <v>42886</v>
      </c>
      <c r="C1913">
        <v>1.94</v>
      </c>
      <c r="D1913" s="6">
        <v>44712</v>
      </c>
      <c r="E1913" s="6">
        <v>42886</v>
      </c>
      <c r="F1913">
        <v>103.99673188</v>
      </c>
      <c r="G1913">
        <v>103.99673188</v>
      </c>
      <c r="H1913">
        <v>103.99673188</v>
      </c>
      <c r="I1913">
        <v>103.99673188</v>
      </c>
      <c r="J1913">
        <v>103.0795916</v>
      </c>
      <c r="K1913">
        <v>100.9246011</v>
      </c>
      <c r="L1913">
        <v>98.825160670000002</v>
      </c>
      <c r="M1913">
        <v>96.779444589999997</v>
      </c>
      <c r="N1913">
        <v>94.785702369999996</v>
      </c>
    </row>
    <row r="1914" spans="1:14" x14ac:dyDescent="0.45">
      <c r="A1914" t="s">
        <v>1367</v>
      </c>
      <c r="B1914" s="6">
        <v>42888</v>
      </c>
      <c r="C1914">
        <v>2.09</v>
      </c>
      <c r="D1914" s="6">
        <v>45079</v>
      </c>
      <c r="E1914" s="6">
        <v>42888</v>
      </c>
      <c r="F1914">
        <v>106.32908374</v>
      </c>
      <c r="G1914">
        <v>106.32908374</v>
      </c>
      <c r="H1914">
        <v>106.32908374</v>
      </c>
      <c r="I1914">
        <v>106.32908374</v>
      </c>
      <c r="J1914">
        <v>104.61554072</v>
      </c>
      <c r="K1914">
        <v>101.46419090000001</v>
      </c>
      <c r="L1914">
        <v>98.424143569999998</v>
      </c>
      <c r="M1914">
        <v>95.490811539999996</v>
      </c>
      <c r="N1914">
        <v>92.659827100000001</v>
      </c>
    </row>
    <row r="1915" spans="1:14" x14ac:dyDescent="0.45">
      <c r="A1915" t="s">
        <v>1371</v>
      </c>
      <c r="B1915" s="6">
        <v>42898</v>
      </c>
      <c r="C1915">
        <v>1.67</v>
      </c>
      <c r="D1915" s="6">
        <v>43994</v>
      </c>
      <c r="E1915" s="6">
        <v>42898</v>
      </c>
      <c r="F1915">
        <v>100.31453937000001</v>
      </c>
      <c r="G1915">
        <v>100.31453937000001</v>
      </c>
      <c r="H1915">
        <v>100.31453937000001</v>
      </c>
      <c r="I1915">
        <v>100.31453937000001</v>
      </c>
      <c r="J1915">
        <v>100.29231616</v>
      </c>
      <c r="K1915">
        <v>100.08983913</v>
      </c>
      <c r="L1915">
        <v>99.888192829999994</v>
      </c>
      <c r="M1915">
        <v>99.687372060000001</v>
      </c>
      <c r="N1915">
        <v>99.487371699999997</v>
      </c>
    </row>
    <row r="1916" spans="1:14" x14ac:dyDescent="0.45">
      <c r="A1916" t="s">
        <v>1225</v>
      </c>
      <c r="B1916" s="6">
        <v>42901</v>
      </c>
      <c r="C1916">
        <v>2.0099999999999998</v>
      </c>
      <c r="D1916" s="6">
        <v>44362</v>
      </c>
      <c r="E1916" s="6">
        <v>42901</v>
      </c>
      <c r="F1916">
        <v>102.10779405</v>
      </c>
      <c r="G1916">
        <v>102.10779405</v>
      </c>
      <c r="H1916">
        <v>102.10779405</v>
      </c>
      <c r="I1916">
        <v>102.10779405</v>
      </c>
      <c r="J1916">
        <v>101.65576987</v>
      </c>
      <c r="K1916">
        <v>100.44816865</v>
      </c>
      <c r="L1916">
        <v>99.269144589999996</v>
      </c>
      <c r="M1916">
        <v>98.117692500000004</v>
      </c>
      <c r="N1916">
        <v>96.992853819999993</v>
      </c>
    </row>
    <row r="1917" spans="1:14" x14ac:dyDescent="0.45">
      <c r="A1917" t="s">
        <v>1315</v>
      </c>
      <c r="B1917" s="6">
        <v>42902</v>
      </c>
      <c r="C1917">
        <v>2.4</v>
      </c>
      <c r="D1917" s="6">
        <v>45824</v>
      </c>
      <c r="E1917" s="6">
        <v>42902</v>
      </c>
      <c r="F1917">
        <v>112.02189503</v>
      </c>
      <c r="G1917">
        <v>112.02189503</v>
      </c>
      <c r="H1917">
        <v>112.02189503</v>
      </c>
      <c r="I1917">
        <v>112.02189503</v>
      </c>
      <c r="J1917">
        <v>107.84841566999999</v>
      </c>
      <c r="K1917">
        <v>102.69348088</v>
      </c>
      <c r="L1917">
        <v>97.817132659999999</v>
      </c>
      <c r="M1917">
        <v>93.20282023</v>
      </c>
      <c r="N1917">
        <v>88.835067080000002</v>
      </c>
    </row>
    <row r="1918" spans="1:14" x14ac:dyDescent="0.45">
      <c r="A1918" t="s">
        <v>1003</v>
      </c>
      <c r="B1918" s="6">
        <v>42902</v>
      </c>
      <c r="C1918">
        <v>2.64</v>
      </c>
      <c r="D1918" s="6">
        <v>46554</v>
      </c>
      <c r="E1918" s="6">
        <v>42902</v>
      </c>
      <c r="F1918">
        <v>118.36114917</v>
      </c>
      <c r="G1918">
        <v>118.36114917</v>
      </c>
      <c r="H1918">
        <v>118.36114917</v>
      </c>
      <c r="I1918">
        <v>117.20739215</v>
      </c>
      <c r="J1918">
        <v>109.79839610000001</v>
      </c>
      <c r="K1918">
        <v>102.77236517</v>
      </c>
      <c r="L1918">
        <v>96.250513609999999</v>
      </c>
      <c r="M1918">
        <v>90.193933380000004</v>
      </c>
      <c r="N1918">
        <v>84.566917680000003</v>
      </c>
    </row>
    <row r="1919" spans="1:14" x14ac:dyDescent="0.45">
      <c r="A1919" t="s">
        <v>918</v>
      </c>
      <c r="B1919" s="6">
        <v>42905</v>
      </c>
      <c r="C1919">
        <v>1.84</v>
      </c>
      <c r="D1919" s="6">
        <v>44459</v>
      </c>
      <c r="E1919" s="6">
        <v>42905</v>
      </c>
      <c r="F1919">
        <v>102.57038165</v>
      </c>
      <c r="G1919">
        <v>102.57038165</v>
      </c>
      <c r="H1919">
        <v>102.57038165</v>
      </c>
      <c r="I1919">
        <v>102.57038165</v>
      </c>
      <c r="J1919">
        <v>102.00320807999999</v>
      </c>
      <c r="K1919">
        <v>100.53884892000001</v>
      </c>
      <c r="L1919">
        <v>99.102813179999998</v>
      </c>
      <c r="M1919">
        <v>97.694351499999996</v>
      </c>
      <c r="N1919">
        <v>96.312740460000001</v>
      </c>
    </row>
    <row r="1920" spans="1:14" x14ac:dyDescent="0.45">
      <c r="A1920" t="s">
        <v>1373</v>
      </c>
      <c r="B1920" s="6">
        <v>42905</v>
      </c>
      <c r="C1920">
        <v>1.95</v>
      </c>
      <c r="D1920" s="6">
        <v>44732</v>
      </c>
      <c r="E1920" s="6">
        <v>42905</v>
      </c>
      <c r="F1920">
        <v>104.12005351000001</v>
      </c>
      <c r="G1920">
        <v>104.12005351000001</v>
      </c>
      <c r="H1920">
        <v>104.12005351000001</v>
      </c>
      <c r="I1920">
        <v>104.12005351000001</v>
      </c>
      <c r="J1920">
        <v>103.16761147</v>
      </c>
      <c r="K1920">
        <v>100.95736135999999</v>
      </c>
      <c r="L1920">
        <v>98.805209759999997</v>
      </c>
      <c r="M1920">
        <v>96.709203669999994</v>
      </c>
      <c r="N1920">
        <v>94.667472849999996</v>
      </c>
    </row>
    <row r="1921" spans="1:14" x14ac:dyDescent="0.45">
      <c r="A1921" t="s">
        <v>1316</v>
      </c>
      <c r="B1921" s="6">
        <v>42907</v>
      </c>
      <c r="C1921">
        <v>1.68</v>
      </c>
      <c r="D1921" s="6">
        <v>44004</v>
      </c>
      <c r="E1921" s="6">
        <v>42907</v>
      </c>
      <c r="F1921">
        <v>100.35988086</v>
      </c>
      <c r="G1921">
        <v>100.35988086</v>
      </c>
      <c r="H1921">
        <v>100.35988086</v>
      </c>
      <c r="I1921">
        <v>100.35988086</v>
      </c>
      <c r="J1921">
        <v>100.33234406</v>
      </c>
      <c r="K1921">
        <v>100.10216918</v>
      </c>
      <c r="L1921">
        <v>99.873059839999996</v>
      </c>
      <c r="M1921">
        <v>99.645008610000005</v>
      </c>
      <c r="N1921">
        <v>99.418008119999996</v>
      </c>
    </row>
    <row r="1922" spans="1:14" x14ac:dyDescent="0.45">
      <c r="A1922" t="s">
        <v>1317</v>
      </c>
      <c r="B1922" s="6">
        <v>42908</v>
      </c>
      <c r="C1922">
        <v>1.99</v>
      </c>
      <c r="D1922" s="6">
        <v>44369</v>
      </c>
      <c r="E1922" s="6">
        <v>42908</v>
      </c>
      <c r="F1922">
        <v>102.11627407</v>
      </c>
      <c r="G1922">
        <v>102.11627407</v>
      </c>
      <c r="H1922">
        <v>102.11627407</v>
      </c>
      <c r="I1922">
        <v>102.11627407</v>
      </c>
      <c r="J1922">
        <v>101.65572840999999</v>
      </c>
      <c r="K1922">
        <v>100.42939071000001</v>
      </c>
      <c r="L1922">
        <v>99.232516689999997</v>
      </c>
      <c r="M1922">
        <v>98.064054459999994</v>
      </c>
      <c r="N1922">
        <v>96.923001670000005</v>
      </c>
    </row>
    <row r="1923" spans="1:14" x14ac:dyDescent="0.45">
      <c r="A1923" t="s">
        <v>1602</v>
      </c>
      <c r="B1923" s="6">
        <v>42908</v>
      </c>
      <c r="C1923">
        <v>3.23</v>
      </c>
      <c r="D1923" s="6">
        <v>48387</v>
      </c>
      <c r="E1923" s="6">
        <v>42908</v>
      </c>
      <c r="F1923">
        <v>135.59513803999999</v>
      </c>
      <c r="G1923">
        <v>135.59513803999999</v>
      </c>
      <c r="H1923">
        <v>135.59513803999999</v>
      </c>
      <c r="I1923">
        <v>125.24363264</v>
      </c>
      <c r="J1923">
        <v>112.88305493</v>
      </c>
      <c r="K1923">
        <v>101.78699878</v>
      </c>
      <c r="L1923">
        <v>91.940544529999997</v>
      </c>
      <c r="M1923">
        <v>83.194494379999995</v>
      </c>
      <c r="N1923">
        <v>75.418243750000002</v>
      </c>
    </row>
    <row r="1924" spans="1:14" x14ac:dyDescent="0.45">
      <c r="A1924" t="s">
        <v>991</v>
      </c>
      <c r="B1924" s="6">
        <v>42915</v>
      </c>
      <c r="C1924">
        <v>2.19</v>
      </c>
      <c r="D1924" s="6">
        <v>44741</v>
      </c>
      <c r="E1924" s="6">
        <v>42915</v>
      </c>
      <c r="F1924">
        <v>104.2989974</v>
      </c>
      <c r="G1924">
        <v>104.2989974</v>
      </c>
      <c r="H1924">
        <v>104.2989974</v>
      </c>
      <c r="I1924">
        <v>104.2989974</v>
      </c>
      <c r="J1924">
        <v>103.33398098000001</v>
      </c>
      <c r="K1924">
        <v>101.10559628999999</v>
      </c>
      <c r="L1924">
        <v>98.936139330000003</v>
      </c>
      <c r="M1924">
        <v>96.823614419999998</v>
      </c>
      <c r="N1924">
        <v>94.766111230000007</v>
      </c>
    </row>
    <row r="1925" spans="1:14" x14ac:dyDescent="0.45">
      <c r="A1925" t="s">
        <v>1231</v>
      </c>
      <c r="B1925" s="6">
        <v>42916</v>
      </c>
      <c r="C1925">
        <v>2.63</v>
      </c>
      <c r="D1925" s="6">
        <v>46203</v>
      </c>
      <c r="E1925" s="6">
        <v>42916</v>
      </c>
      <c r="F1925">
        <v>115.85947759</v>
      </c>
      <c r="G1925">
        <v>115.85947759</v>
      </c>
      <c r="H1925">
        <v>115.85947759</v>
      </c>
      <c r="I1925">
        <v>115.85947759</v>
      </c>
      <c r="J1925">
        <v>109.51325086999999</v>
      </c>
      <c r="K1925">
        <v>103.35566347</v>
      </c>
      <c r="L1925">
        <v>97.587680129999995</v>
      </c>
      <c r="M1925">
        <v>92.182547720000002</v>
      </c>
      <c r="N1925">
        <v>87.115492200000006</v>
      </c>
    </row>
    <row r="1926" spans="1:14" x14ac:dyDescent="0.45">
      <c r="A1926" t="s">
        <v>1232</v>
      </c>
      <c r="B1926" s="6">
        <v>42916</v>
      </c>
      <c r="C1926">
        <v>2.35</v>
      </c>
      <c r="D1926" s="6">
        <v>45471</v>
      </c>
      <c r="E1926" s="6">
        <v>42916</v>
      </c>
      <c r="F1926">
        <v>109.58284166</v>
      </c>
      <c r="G1926">
        <v>109.58284166</v>
      </c>
      <c r="H1926">
        <v>109.58284166</v>
      </c>
      <c r="I1926">
        <v>109.58284166</v>
      </c>
      <c r="J1926">
        <v>106.74727042000001</v>
      </c>
      <c r="K1926">
        <v>102.52908511</v>
      </c>
      <c r="L1926">
        <v>98.501667380000001</v>
      </c>
      <c r="M1926">
        <v>94.655324550000003</v>
      </c>
      <c r="N1926">
        <v>90.980914970000001</v>
      </c>
    </row>
    <row r="1927" spans="1:14" x14ac:dyDescent="0.45">
      <c r="A1927" t="s">
        <v>1233</v>
      </c>
      <c r="B1927" s="6">
        <v>42922</v>
      </c>
      <c r="C1927">
        <v>1.75</v>
      </c>
      <c r="D1927" s="6">
        <v>44018</v>
      </c>
      <c r="E1927" s="6">
        <v>42922</v>
      </c>
      <c r="F1927">
        <v>100.43944021999999</v>
      </c>
      <c r="G1927">
        <v>100.43944021999999</v>
      </c>
      <c r="H1927">
        <v>100.43944021999999</v>
      </c>
      <c r="I1927">
        <v>100.43944021999999</v>
      </c>
      <c r="J1927">
        <v>100.40274623000001</v>
      </c>
      <c r="K1927">
        <v>100.13379596999999</v>
      </c>
      <c r="L1927">
        <v>99.866292950000002</v>
      </c>
      <c r="M1927">
        <v>99.600225429999995</v>
      </c>
      <c r="N1927">
        <v>99.335581820000002</v>
      </c>
    </row>
    <row r="1928" spans="1:14" x14ac:dyDescent="0.45">
      <c r="A1928" t="s">
        <v>1377</v>
      </c>
      <c r="B1928" s="6">
        <v>42922</v>
      </c>
      <c r="C1928">
        <v>1.93</v>
      </c>
      <c r="D1928" s="6">
        <v>44018</v>
      </c>
      <c r="E1928" s="6">
        <v>42922</v>
      </c>
      <c r="F1928">
        <v>100.45059744</v>
      </c>
      <c r="G1928">
        <v>100.45059744</v>
      </c>
      <c r="H1928">
        <v>100.45059744</v>
      </c>
      <c r="I1928">
        <v>100.45059744</v>
      </c>
      <c r="J1928">
        <v>100.41395867</v>
      </c>
      <c r="K1928">
        <v>100.14539480000001</v>
      </c>
      <c r="L1928">
        <v>99.878271269999999</v>
      </c>
      <c r="M1928">
        <v>99.612576480000001</v>
      </c>
      <c r="N1928">
        <v>99.348298959999994</v>
      </c>
    </row>
    <row r="1929" spans="1:14" x14ac:dyDescent="0.45">
      <c r="A1929" t="s">
        <v>1321</v>
      </c>
      <c r="B1929" s="6">
        <v>42935</v>
      </c>
      <c r="C1929">
        <v>1.67</v>
      </c>
      <c r="D1929" s="6">
        <v>44032</v>
      </c>
      <c r="E1929" s="6">
        <v>42935</v>
      </c>
      <c r="F1929">
        <v>100.47828504</v>
      </c>
      <c r="G1929">
        <v>100.47828504</v>
      </c>
      <c r="H1929">
        <v>100.47828504</v>
      </c>
      <c r="I1929">
        <v>100.47828504</v>
      </c>
      <c r="J1929">
        <v>100.43015517000001</v>
      </c>
      <c r="K1929">
        <v>100.12253389999999</v>
      </c>
      <c r="L1929">
        <v>99.816807310000002</v>
      </c>
      <c r="M1929">
        <v>99.512957810000003</v>
      </c>
      <c r="N1929">
        <v>99.210968070000007</v>
      </c>
    </row>
    <row r="1930" spans="1:14" x14ac:dyDescent="0.45">
      <c r="A1930" t="s">
        <v>927</v>
      </c>
      <c r="B1930" s="6">
        <v>42940</v>
      </c>
      <c r="C1930">
        <v>1.66</v>
      </c>
      <c r="D1930" s="6">
        <v>44036</v>
      </c>
      <c r="E1930" s="6">
        <v>42940</v>
      </c>
      <c r="F1930">
        <v>100.49234735</v>
      </c>
      <c r="G1930">
        <v>100.49234735</v>
      </c>
      <c r="H1930">
        <v>100.49234735</v>
      </c>
      <c r="I1930">
        <v>100.49234735</v>
      </c>
      <c r="J1930">
        <v>100.44095011</v>
      </c>
      <c r="K1930">
        <v>100.1222805</v>
      </c>
      <c r="L1930">
        <v>99.805638799999997</v>
      </c>
      <c r="M1930">
        <v>99.491005630000004</v>
      </c>
      <c r="N1930">
        <v>99.178361859999995</v>
      </c>
    </row>
    <row r="1931" spans="1:14" x14ac:dyDescent="0.45">
      <c r="A1931" t="s">
        <v>1080</v>
      </c>
      <c r="B1931" s="6">
        <v>42944</v>
      </c>
      <c r="C1931">
        <v>1.87</v>
      </c>
      <c r="D1931" s="6">
        <v>44040</v>
      </c>
      <c r="E1931" s="6">
        <v>42944</v>
      </c>
      <c r="F1931">
        <v>100.53324763000001</v>
      </c>
      <c r="G1931">
        <v>100.53324763000001</v>
      </c>
      <c r="H1931">
        <v>100.53324763000001</v>
      </c>
      <c r="I1931">
        <v>100.53324763000001</v>
      </c>
      <c r="J1931">
        <v>100.47866508</v>
      </c>
      <c r="K1931">
        <v>100.14940575</v>
      </c>
      <c r="L1931">
        <v>99.822300650000003</v>
      </c>
      <c r="M1931">
        <v>99.497328730000007</v>
      </c>
      <c r="N1931">
        <v>99.174469189999996</v>
      </c>
    </row>
    <row r="1932" spans="1:14" x14ac:dyDescent="0.45">
      <c r="A1932" t="s">
        <v>1325</v>
      </c>
      <c r="B1932" s="6">
        <v>42947</v>
      </c>
      <c r="C1932">
        <v>1.75</v>
      </c>
      <c r="D1932" s="6">
        <v>44225</v>
      </c>
      <c r="E1932" s="6">
        <v>42947</v>
      </c>
      <c r="F1932">
        <v>101.37748394</v>
      </c>
      <c r="G1932">
        <v>101.37748394</v>
      </c>
      <c r="H1932">
        <v>101.37748394</v>
      </c>
      <c r="I1932">
        <v>101.37748394</v>
      </c>
      <c r="J1932">
        <v>101.10854538</v>
      </c>
      <c r="K1932">
        <v>100.2706532</v>
      </c>
      <c r="L1932">
        <v>99.446593010000001</v>
      </c>
      <c r="M1932">
        <v>98.636024640000002</v>
      </c>
      <c r="N1932">
        <v>97.838618969999999</v>
      </c>
    </row>
    <row r="1933" spans="1:14" x14ac:dyDescent="0.45">
      <c r="A1933" t="s">
        <v>2796</v>
      </c>
      <c r="B1933" s="6">
        <v>43279</v>
      </c>
      <c r="C1933">
        <v>2.72</v>
      </c>
      <c r="D1933" s="6">
        <v>44375</v>
      </c>
      <c r="E1933" s="6">
        <v>43279</v>
      </c>
      <c r="F1933">
        <v>103.27800197000001</v>
      </c>
      <c r="G1933">
        <v>103.27800197000001</v>
      </c>
      <c r="H1933">
        <v>103.27800197000001</v>
      </c>
      <c r="I1933">
        <v>103.27800197000001</v>
      </c>
      <c r="J1933">
        <v>102.80643137</v>
      </c>
      <c r="K1933">
        <v>101.55311777999999</v>
      </c>
      <c r="L1933">
        <v>100.33029802999999</v>
      </c>
      <c r="M1933">
        <v>99.136869379999993</v>
      </c>
      <c r="N1933">
        <v>97.971781699999994</v>
      </c>
    </row>
    <row r="1934" spans="1:14" x14ac:dyDescent="0.45">
      <c r="A1934" t="s">
        <v>3006</v>
      </c>
      <c r="B1934" s="6">
        <v>43286</v>
      </c>
      <c r="C1934">
        <v>2.93</v>
      </c>
      <c r="D1934" s="6">
        <v>44383</v>
      </c>
      <c r="E1934" s="6">
        <v>43286</v>
      </c>
      <c r="F1934">
        <v>103.38627081</v>
      </c>
      <c r="G1934">
        <v>103.38627081</v>
      </c>
      <c r="H1934">
        <v>103.38627081</v>
      </c>
      <c r="I1934">
        <v>103.38627081</v>
      </c>
      <c r="J1934">
        <v>102.90638309000001</v>
      </c>
      <c r="K1934">
        <v>101.63582455</v>
      </c>
      <c r="L1934">
        <v>100.39450420999999</v>
      </c>
      <c r="M1934">
        <v>99.181413359999993</v>
      </c>
      <c r="N1934">
        <v>97.995589510000002</v>
      </c>
    </row>
    <row r="1935" spans="1:14" x14ac:dyDescent="0.45">
      <c r="A1935" t="s">
        <v>2842</v>
      </c>
      <c r="B1935" s="6">
        <v>43297</v>
      </c>
      <c r="C1935">
        <v>3.01</v>
      </c>
      <c r="D1935" s="6">
        <v>44760</v>
      </c>
      <c r="E1935" s="6">
        <v>43297</v>
      </c>
      <c r="F1935">
        <v>106.3027773</v>
      </c>
      <c r="G1935">
        <v>106.3027773</v>
      </c>
      <c r="H1935">
        <v>106.3027773</v>
      </c>
      <c r="I1935">
        <v>106.3027773</v>
      </c>
      <c r="J1935">
        <v>105.29490445</v>
      </c>
      <c r="K1935">
        <v>102.99386266</v>
      </c>
      <c r="L1935">
        <v>100.7547434</v>
      </c>
      <c r="M1935">
        <v>98.575494199999994</v>
      </c>
      <c r="N1935">
        <v>96.454145240000003</v>
      </c>
    </row>
    <row r="1936" spans="1:14" x14ac:dyDescent="0.45">
      <c r="A1936" t="s">
        <v>2960</v>
      </c>
      <c r="B1936" s="6">
        <v>43300</v>
      </c>
      <c r="C1936">
        <v>2.98</v>
      </c>
      <c r="D1936" s="6">
        <v>44396</v>
      </c>
      <c r="E1936" s="6">
        <v>43300</v>
      </c>
      <c r="F1936">
        <v>103.54740938</v>
      </c>
      <c r="G1936">
        <v>103.54740938</v>
      </c>
      <c r="H1936">
        <v>103.54740938</v>
      </c>
      <c r="I1936">
        <v>103.54740938</v>
      </c>
      <c r="J1936">
        <v>103.05202208999999</v>
      </c>
      <c r="K1936">
        <v>101.74905611</v>
      </c>
      <c r="L1936">
        <v>100.47235821</v>
      </c>
      <c r="M1936">
        <v>99.221143780000006</v>
      </c>
      <c r="N1936">
        <v>97.9946597</v>
      </c>
    </row>
    <row r="1937" spans="1:14" x14ac:dyDescent="0.45">
      <c r="A1937" t="s">
        <v>2921</v>
      </c>
      <c r="B1937" s="6">
        <v>43300</v>
      </c>
      <c r="C1937">
        <v>3.05</v>
      </c>
      <c r="D1937" s="6">
        <v>44761</v>
      </c>
      <c r="E1937" s="6">
        <v>43300</v>
      </c>
      <c r="F1937">
        <v>106.40327945</v>
      </c>
      <c r="G1937">
        <v>106.40327945</v>
      </c>
      <c r="H1937">
        <v>106.40327945</v>
      </c>
      <c r="I1937">
        <v>106.40327945</v>
      </c>
      <c r="J1937">
        <v>105.39315664</v>
      </c>
      <c r="K1937">
        <v>103.08832892</v>
      </c>
      <c r="L1937">
        <v>100.84558251</v>
      </c>
      <c r="M1937">
        <v>98.662862099999998</v>
      </c>
      <c r="N1937">
        <v>96.538194809999993</v>
      </c>
    </row>
    <row r="1938" spans="1:14" x14ac:dyDescent="0.45">
      <c r="A1938" t="s">
        <v>2923</v>
      </c>
      <c r="B1938" s="6">
        <v>43301</v>
      </c>
      <c r="C1938">
        <v>3</v>
      </c>
      <c r="D1938" s="6">
        <v>44762</v>
      </c>
      <c r="E1938" s="6">
        <v>43301</v>
      </c>
      <c r="F1938">
        <v>106.29450312</v>
      </c>
      <c r="G1938">
        <v>106.29450312</v>
      </c>
      <c r="H1938">
        <v>106.29450312</v>
      </c>
      <c r="I1938">
        <v>106.29450312</v>
      </c>
      <c r="J1938">
        <v>105.28305708000001</v>
      </c>
      <c r="K1938">
        <v>102.97689293000001</v>
      </c>
      <c r="L1938">
        <v>100.73291728</v>
      </c>
      <c r="M1938">
        <v>98.549073480000004</v>
      </c>
      <c r="N1938">
        <v>96.423387090000006</v>
      </c>
    </row>
    <row r="1939" spans="1:14" x14ac:dyDescent="0.45">
      <c r="A1939" t="s">
        <v>2991</v>
      </c>
      <c r="B1939" s="6">
        <v>43301</v>
      </c>
      <c r="C1939">
        <v>2.93</v>
      </c>
      <c r="D1939" s="6">
        <v>44397</v>
      </c>
      <c r="E1939" s="6">
        <v>43301</v>
      </c>
      <c r="F1939">
        <v>103.48890014</v>
      </c>
      <c r="G1939">
        <v>103.48890014</v>
      </c>
      <c r="H1939">
        <v>103.48890014</v>
      </c>
      <c r="I1939">
        <v>103.48890014</v>
      </c>
      <c r="J1939">
        <v>102.99247607</v>
      </c>
      <c r="K1939">
        <v>101.68750715</v>
      </c>
      <c r="L1939">
        <v>100.40857061</v>
      </c>
      <c r="M1939">
        <v>99.154899589999999</v>
      </c>
      <c r="N1939">
        <v>97.925757579999996</v>
      </c>
    </row>
    <row r="1940" spans="1:14" x14ac:dyDescent="0.45">
      <c r="A1940" t="s">
        <v>4072</v>
      </c>
      <c r="B1940" s="6">
        <v>43396</v>
      </c>
      <c r="C1940">
        <v>3.1</v>
      </c>
      <c r="D1940" s="6">
        <v>44491</v>
      </c>
      <c r="E1940" s="6">
        <v>43396</v>
      </c>
      <c r="F1940">
        <v>104.44545877</v>
      </c>
      <c r="G1940">
        <v>104.44545877</v>
      </c>
      <c r="H1940">
        <v>104.44545877</v>
      </c>
      <c r="I1940">
        <v>104.44545877</v>
      </c>
      <c r="J1940">
        <v>103.83701332</v>
      </c>
      <c r="K1940">
        <v>102.27673246000001</v>
      </c>
      <c r="L1940">
        <v>100.74769633</v>
      </c>
      <c r="M1940">
        <v>99.249035989999996</v>
      </c>
      <c r="N1940">
        <v>97.779914349999999</v>
      </c>
    </row>
    <row r="1941" spans="1:14" x14ac:dyDescent="0.45">
      <c r="A1941" t="s">
        <v>2928</v>
      </c>
      <c r="B1941" s="6">
        <v>43312</v>
      </c>
      <c r="C1941">
        <v>2.97</v>
      </c>
      <c r="D1941" s="6">
        <v>45138</v>
      </c>
      <c r="E1941" s="6">
        <v>43312</v>
      </c>
      <c r="F1941">
        <v>109.61975593</v>
      </c>
      <c r="G1941">
        <v>109.61975593</v>
      </c>
      <c r="H1941">
        <v>109.61975593</v>
      </c>
      <c r="I1941">
        <v>109.61975593</v>
      </c>
      <c r="J1941">
        <v>107.73174330000001</v>
      </c>
      <c r="K1941">
        <v>104.37303956</v>
      </c>
      <c r="L1941">
        <v>101.13763443000001</v>
      </c>
      <c r="M1941">
        <v>98.020366390000007</v>
      </c>
      <c r="N1941">
        <v>95.016317049999998</v>
      </c>
    </row>
    <row r="1942" spans="1:14" x14ac:dyDescent="0.45">
      <c r="A1942" t="s">
        <v>3255</v>
      </c>
      <c r="B1942" s="6">
        <v>43313</v>
      </c>
      <c r="C1942">
        <v>3.03</v>
      </c>
      <c r="D1942" s="6">
        <v>44424</v>
      </c>
      <c r="E1942" s="6">
        <v>43313</v>
      </c>
      <c r="F1942">
        <v>103.82622777</v>
      </c>
      <c r="G1942">
        <v>103.82622777</v>
      </c>
      <c r="H1942">
        <v>103.82622777</v>
      </c>
      <c r="I1942">
        <v>103.82622777</v>
      </c>
      <c r="J1942">
        <v>103.2980805</v>
      </c>
      <c r="K1942">
        <v>101.9220129</v>
      </c>
      <c r="L1942">
        <v>100.57091702</v>
      </c>
      <c r="M1942">
        <v>99.244170969999999</v>
      </c>
      <c r="N1942">
        <v>97.94117301</v>
      </c>
    </row>
    <row r="1943" spans="1:14" x14ac:dyDescent="0.45">
      <c r="A1943" t="s">
        <v>3266</v>
      </c>
      <c r="B1943" s="6">
        <v>43313</v>
      </c>
      <c r="C1943">
        <v>3.02</v>
      </c>
      <c r="D1943" s="6">
        <v>45139</v>
      </c>
      <c r="E1943" s="6">
        <v>43313</v>
      </c>
      <c r="F1943">
        <v>109.79646978</v>
      </c>
      <c r="G1943">
        <v>109.79646978</v>
      </c>
      <c r="H1943">
        <v>109.79646978</v>
      </c>
      <c r="I1943">
        <v>109.79646978</v>
      </c>
      <c r="J1943">
        <v>107.90451907000001</v>
      </c>
      <c r="K1943">
        <v>104.54029079999999</v>
      </c>
      <c r="L1943">
        <v>101.29962587999999</v>
      </c>
      <c r="M1943">
        <v>98.177348510000002</v>
      </c>
      <c r="N1943">
        <v>95.168526889999995</v>
      </c>
    </row>
    <row r="1944" spans="1:14" x14ac:dyDescent="0.45">
      <c r="A1944" t="s">
        <v>3238</v>
      </c>
      <c r="B1944" s="6">
        <v>43318</v>
      </c>
      <c r="C1944">
        <v>2.9</v>
      </c>
      <c r="D1944" s="6">
        <v>44049</v>
      </c>
      <c r="E1944" s="6">
        <v>43318</v>
      </c>
      <c r="F1944">
        <v>100.93967761</v>
      </c>
      <c r="G1944">
        <v>100.93967761</v>
      </c>
      <c r="H1944">
        <v>100.93967761</v>
      </c>
      <c r="I1944">
        <v>100.93967761</v>
      </c>
      <c r="J1944">
        <v>100.87615414</v>
      </c>
      <c r="K1944">
        <v>100.52127575999999</v>
      </c>
      <c r="L1944">
        <v>100.16889633</v>
      </c>
      <c r="M1944">
        <v>99.818989459999997</v>
      </c>
      <c r="N1944">
        <v>99.471529160000003</v>
      </c>
    </row>
    <row r="1945" spans="1:14" x14ac:dyDescent="0.45">
      <c r="A1945" t="s">
        <v>3240</v>
      </c>
      <c r="B1945" s="6">
        <v>43325</v>
      </c>
      <c r="C1945">
        <v>2.99</v>
      </c>
      <c r="D1945" s="6">
        <v>44900</v>
      </c>
      <c r="E1945" s="6">
        <v>43325</v>
      </c>
      <c r="F1945">
        <v>107.29664771</v>
      </c>
      <c r="G1945">
        <v>107.29664771</v>
      </c>
      <c r="H1945">
        <v>107.29664771</v>
      </c>
      <c r="I1945">
        <v>107.29664771</v>
      </c>
      <c r="J1945">
        <v>106.00803695</v>
      </c>
      <c r="K1945">
        <v>103.32520057000001</v>
      </c>
      <c r="L1945">
        <v>100.72422389</v>
      </c>
      <c r="M1945">
        <v>98.202086010000002</v>
      </c>
      <c r="N1945">
        <v>95.755899779999993</v>
      </c>
    </row>
    <row r="1946" spans="1:14" x14ac:dyDescent="0.45">
      <c r="A1946" t="s">
        <v>3258</v>
      </c>
      <c r="B1946" s="6">
        <v>43325</v>
      </c>
      <c r="C1946">
        <v>2.92</v>
      </c>
      <c r="D1946" s="6">
        <v>44421</v>
      </c>
      <c r="E1946" s="6">
        <v>43325</v>
      </c>
      <c r="F1946">
        <v>103.65095479</v>
      </c>
      <c r="G1946">
        <v>103.65095479</v>
      </c>
      <c r="H1946">
        <v>103.65095479</v>
      </c>
      <c r="I1946">
        <v>103.65095479</v>
      </c>
      <c r="J1946">
        <v>103.12661917</v>
      </c>
      <c r="K1946">
        <v>101.75973700999999</v>
      </c>
      <c r="L1946">
        <v>100.41753856</v>
      </c>
      <c r="M1946">
        <v>99.099412009999995</v>
      </c>
      <c r="N1946">
        <v>97.804765250000003</v>
      </c>
    </row>
    <row r="1947" spans="1:14" x14ac:dyDescent="0.45">
      <c r="A1947" t="s">
        <v>3245</v>
      </c>
      <c r="B1947" s="6">
        <v>43325</v>
      </c>
      <c r="C1947">
        <v>2.95</v>
      </c>
      <c r="D1947" s="6">
        <v>44606</v>
      </c>
      <c r="E1947" s="6">
        <v>43325</v>
      </c>
      <c r="F1947">
        <v>105.05493310999999</v>
      </c>
      <c r="G1947">
        <v>105.05493310999999</v>
      </c>
      <c r="H1947">
        <v>105.05493310999999</v>
      </c>
      <c r="I1947">
        <v>105.05493310999999</v>
      </c>
      <c r="J1947">
        <v>104.30330085</v>
      </c>
      <c r="K1947">
        <v>102.42773027</v>
      </c>
      <c r="L1947">
        <v>100.59520117</v>
      </c>
      <c r="M1947">
        <v>98.804472430000004</v>
      </c>
      <c r="N1947">
        <v>97.05434674</v>
      </c>
    </row>
    <row r="1948" spans="1:14" x14ac:dyDescent="0.45">
      <c r="A1948" t="s">
        <v>3196</v>
      </c>
      <c r="B1948" s="6">
        <v>43327</v>
      </c>
      <c r="C1948">
        <v>3.02</v>
      </c>
      <c r="D1948" s="6">
        <v>45153</v>
      </c>
      <c r="E1948" s="6">
        <v>43327</v>
      </c>
      <c r="F1948">
        <v>109.27462142</v>
      </c>
      <c r="G1948">
        <v>109.27462142</v>
      </c>
      <c r="H1948">
        <v>109.27462142</v>
      </c>
      <c r="I1948">
        <v>109.27462142</v>
      </c>
      <c r="J1948">
        <v>107.36003826</v>
      </c>
      <c r="K1948">
        <v>103.98384091</v>
      </c>
      <c r="L1948">
        <v>100.73263927000001</v>
      </c>
      <c r="M1948">
        <v>97.601156950000004</v>
      </c>
      <c r="N1948">
        <v>94.584368260000005</v>
      </c>
    </row>
    <row r="1949" spans="1:14" x14ac:dyDescent="0.45">
      <c r="A1949" t="s">
        <v>3247</v>
      </c>
      <c r="B1949" s="6">
        <v>43328</v>
      </c>
      <c r="C1949">
        <v>3.02</v>
      </c>
      <c r="D1949" s="6">
        <v>45154</v>
      </c>
      <c r="E1949" s="6">
        <v>43328</v>
      </c>
      <c r="F1949">
        <v>109.28212627000001</v>
      </c>
      <c r="G1949">
        <v>109.28212627000001</v>
      </c>
      <c r="H1949">
        <v>109.28212627000001</v>
      </c>
      <c r="I1949">
        <v>109.28212627000001</v>
      </c>
      <c r="J1949">
        <v>107.36488991</v>
      </c>
      <c r="K1949">
        <v>103.98601604</v>
      </c>
      <c r="L1949">
        <v>100.73232571</v>
      </c>
      <c r="M1949">
        <v>97.598530909999994</v>
      </c>
      <c r="N1949">
        <v>94.579595069999996</v>
      </c>
    </row>
    <row r="1950" spans="1:14" x14ac:dyDescent="0.45">
      <c r="A1950" t="s">
        <v>3212</v>
      </c>
      <c r="B1950" s="6">
        <v>43328</v>
      </c>
      <c r="C1950">
        <v>3.38</v>
      </c>
      <c r="D1950" s="6">
        <v>46981</v>
      </c>
      <c r="E1950" s="6">
        <v>43328</v>
      </c>
      <c r="F1950">
        <v>125.79312285</v>
      </c>
      <c r="G1950">
        <v>125.79312285</v>
      </c>
      <c r="H1950">
        <v>125.79312285</v>
      </c>
      <c r="I1950">
        <v>123.27252458</v>
      </c>
      <c r="J1950">
        <v>114.59712283</v>
      </c>
      <c r="K1950">
        <v>106.44370822</v>
      </c>
      <c r="L1950">
        <v>98.950568869999998</v>
      </c>
      <c r="M1950">
        <v>92.060436910000007</v>
      </c>
      <c r="N1950">
        <v>85.72129382</v>
      </c>
    </row>
    <row r="1951" spans="1:14" x14ac:dyDescent="0.45">
      <c r="A1951" t="s">
        <v>3249</v>
      </c>
      <c r="B1951" s="6">
        <v>43332</v>
      </c>
      <c r="C1951">
        <v>3</v>
      </c>
      <c r="D1951" s="6">
        <v>45159</v>
      </c>
      <c r="E1951" s="6">
        <v>43332</v>
      </c>
      <c r="F1951">
        <v>109.25122998000001</v>
      </c>
      <c r="G1951">
        <v>109.25122998000001</v>
      </c>
      <c r="H1951">
        <v>109.25122998000001</v>
      </c>
      <c r="I1951">
        <v>109.25122998000001</v>
      </c>
      <c r="J1951">
        <v>107.32124971</v>
      </c>
      <c r="K1951">
        <v>103.93015167</v>
      </c>
      <c r="L1951">
        <v>100.66514653</v>
      </c>
      <c r="M1951">
        <v>97.52088904</v>
      </c>
      <c r="N1951">
        <v>94.492289020000001</v>
      </c>
    </row>
    <row r="1952" spans="1:14" x14ac:dyDescent="0.45">
      <c r="A1952" t="s">
        <v>3217</v>
      </c>
      <c r="B1952" s="6">
        <v>43339</v>
      </c>
      <c r="C1952">
        <v>2.84</v>
      </c>
      <c r="D1952" s="6">
        <v>44070</v>
      </c>
      <c r="E1952" s="6">
        <v>43339</v>
      </c>
      <c r="F1952">
        <v>101.06917602</v>
      </c>
      <c r="G1952">
        <v>101.06917602</v>
      </c>
      <c r="H1952">
        <v>101.06917602</v>
      </c>
      <c r="I1952">
        <v>101.06917602</v>
      </c>
      <c r="J1952">
        <v>100.98327804</v>
      </c>
      <c r="K1952">
        <v>100.57037597</v>
      </c>
      <c r="L1952">
        <v>100.16084757</v>
      </c>
      <c r="M1952">
        <v>99.754651620000004</v>
      </c>
      <c r="N1952">
        <v>99.351747579999994</v>
      </c>
    </row>
    <row r="1953" spans="1:14" x14ac:dyDescent="0.45">
      <c r="A1953" t="s">
        <v>3220</v>
      </c>
      <c r="B1953" s="6">
        <v>43341</v>
      </c>
      <c r="C1953">
        <v>2.98</v>
      </c>
      <c r="D1953" s="6">
        <v>44799</v>
      </c>
      <c r="E1953" s="6">
        <v>43341</v>
      </c>
      <c r="F1953">
        <v>106.52240392</v>
      </c>
      <c r="G1953">
        <v>106.52240392</v>
      </c>
      <c r="H1953">
        <v>106.52240392</v>
      </c>
      <c r="I1953">
        <v>106.52240392</v>
      </c>
      <c r="J1953">
        <v>105.44137861999999</v>
      </c>
      <c r="K1953">
        <v>103.03612343</v>
      </c>
      <c r="L1953">
        <v>100.69817533</v>
      </c>
      <c r="M1953">
        <v>98.425277649999998</v>
      </c>
      <c r="N1953">
        <v>96.215262850000002</v>
      </c>
    </row>
    <row r="1954" spans="1:14" x14ac:dyDescent="0.45">
      <c r="A1954" t="s">
        <v>4073</v>
      </c>
      <c r="B1954" s="6">
        <v>43347</v>
      </c>
      <c r="C1954">
        <v>3.37</v>
      </c>
      <c r="D1954" s="6">
        <v>46997</v>
      </c>
      <c r="E1954" s="6">
        <v>43347</v>
      </c>
      <c r="F1954">
        <v>125.84213181</v>
      </c>
      <c r="G1954">
        <v>125.84213181</v>
      </c>
      <c r="H1954">
        <v>125.84213181</v>
      </c>
      <c r="I1954">
        <v>123.26708530000001</v>
      </c>
      <c r="J1954">
        <v>114.54893255</v>
      </c>
      <c r="K1954">
        <v>106.36062552</v>
      </c>
      <c r="L1954">
        <v>98.838519809999994</v>
      </c>
      <c r="M1954">
        <v>91.92456756</v>
      </c>
      <c r="N1954">
        <v>85.566066120000002</v>
      </c>
    </row>
    <row r="1955" spans="1:14" x14ac:dyDescent="0.45">
      <c r="A1955" t="s">
        <v>4074</v>
      </c>
      <c r="B1955" s="6">
        <v>43354</v>
      </c>
      <c r="C1955">
        <v>2.99</v>
      </c>
      <c r="D1955" s="6">
        <v>45180</v>
      </c>
      <c r="E1955" s="6">
        <v>43354</v>
      </c>
      <c r="F1955">
        <v>110.02098676</v>
      </c>
      <c r="G1955">
        <v>110.02098676</v>
      </c>
      <c r="H1955">
        <v>110.02098676</v>
      </c>
      <c r="I1955">
        <v>110.02098676</v>
      </c>
      <c r="J1955">
        <v>108.01939126000001</v>
      </c>
      <c r="K1955">
        <v>104.54490687000001</v>
      </c>
      <c r="L1955">
        <v>101.20189354999999</v>
      </c>
      <c r="M1955">
        <v>97.984677919999996</v>
      </c>
      <c r="N1955">
        <v>94.887862519999999</v>
      </c>
    </row>
    <row r="1956" spans="1:14" x14ac:dyDescent="0.45">
      <c r="A1956" t="s">
        <v>4075</v>
      </c>
      <c r="B1956" s="6">
        <v>43356</v>
      </c>
      <c r="C1956">
        <v>3.11</v>
      </c>
      <c r="D1956" s="6">
        <v>45182</v>
      </c>
      <c r="E1956" s="6">
        <v>43356</v>
      </c>
      <c r="F1956">
        <v>109.80547718</v>
      </c>
      <c r="G1956">
        <v>109.80547718</v>
      </c>
      <c r="H1956">
        <v>109.80547718</v>
      </c>
      <c r="I1956">
        <v>109.80547718</v>
      </c>
      <c r="J1956">
        <v>107.81098342</v>
      </c>
      <c r="K1956">
        <v>104.35085062</v>
      </c>
      <c r="L1956">
        <v>101.0215108</v>
      </c>
      <c r="M1956">
        <v>97.817324429999999</v>
      </c>
      <c r="N1956">
        <v>94.732926000000006</v>
      </c>
    </row>
    <row r="1957" spans="1:14" x14ac:dyDescent="0.45">
      <c r="A1957" t="s">
        <v>3845</v>
      </c>
      <c r="B1957" s="6">
        <v>43419</v>
      </c>
      <c r="C1957">
        <v>3.2</v>
      </c>
      <c r="D1957" s="6">
        <v>44515</v>
      </c>
      <c r="E1957" s="6">
        <v>43419</v>
      </c>
      <c r="F1957">
        <v>104.79672417</v>
      </c>
      <c r="G1957">
        <v>104.79672417</v>
      </c>
      <c r="H1957">
        <v>104.79672417</v>
      </c>
      <c r="I1957">
        <v>104.79672417</v>
      </c>
      <c r="J1957">
        <v>104.15884722</v>
      </c>
      <c r="K1957">
        <v>102.53076769</v>
      </c>
      <c r="L1957">
        <v>100.93610622</v>
      </c>
      <c r="M1957">
        <v>99.373899269999995</v>
      </c>
      <c r="N1957">
        <v>97.843220189999997</v>
      </c>
    </row>
    <row r="1958" spans="1:14" x14ac:dyDescent="0.45">
      <c r="A1958" t="s">
        <v>3846</v>
      </c>
      <c r="B1958" s="6">
        <v>43419</v>
      </c>
      <c r="C1958">
        <v>2.87</v>
      </c>
      <c r="D1958" s="6">
        <v>43966</v>
      </c>
      <c r="E1958" s="6">
        <v>43419</v>
      </c>
      <c r="F1958">
        <v>100.34383803999999</v>
      </c>
      <c r="G1958">
        <v>100.34383803999999</v>
      </c>
      <c r="H1958">
        <v>100.34383803999999</v>
      </c>
      <c r="I1958">
        <v>100.34383803999999</v>
      </c>
      <c r="J1958">
        <v>100.33353688</v>
      </c>
      <c r="K1958">
        <v>100.20849647</v>
      </c>
      <c r="L1958">
        <v>100.08378438</v>
      </c>
      <c r="M1958">
        <v>99.959399270000006</v>
      </c>
      <c r="N1958">
        <v>99.8353398</v>
      </c>
    </row>
    <row r="1959" spans="1:14" x14ac:dyDescent="0.45">
      <c r="A1959" t="s">
        <v>3847</v>
      </c>
      <c r="B1959" s="6">
        <v>43430</v>
      </c>
      <c r="C1959">
        <v>3.29</v>
      </c>
      <c r="D1959" s="6">
        <v>45254</v>
      </c>
      <c r="E1959" s="6">
        <v>43430</v>
      </c>
      <c r="F1959">
        <v>111.02504556</v>
      </c>
      <c r="G1959">
        <v>111.02504556</v>
      </c>
      <c r="H1959">
        <v>111.02504556</v>
      </c>
      <c r="I1959">
        <v>111.02504556</v>
      </c>
      <c r="J1959">
        <v>108.82714185</v>
      </c>
      <c r="K1959">
        <v>105.15814335</v>
      </c>
      <c r="L1959">
        <v>101.63405394</v>
      </c>
      <c r="M1959">
        <v>98.248328330000007</v>
      </c>
      <c r="N1959">
        <v>94.994756820000006</v>
      </c>
    </row>
    <row r="1960" spans="1:14" x14ac:dyDescent="0.45">
      <c r="A1960" t="s">
        <v>3848</v>
      </c>
      <c r="B1960" s="6">
        <v>43434</v>
      </c>
      <c r="C1960">
        <v>3.06</v>
      </c>
      <c r="D1960" s="6">
        <v>43983</v>
      </c>
      <c r="E1960" s="6">
        <v>43434</v>
      </c>
      <c r="F1960">
        <v>100.47936927000001</v>
      </c>
      <c r="G1960">
        <v>100.47936927000001</v>
      </c>
      <c r="H1960">
        <v>100.47936927000001</v>
      </c>
      <c r="I1960">
        <v>100.47936927000001</v>
      </c>
      <c r="J1960">
        <v>100.46299591</v>
      </c>
      <c r="K1960">
        <v>100.29100839</v>
      </c>
      <c r="L1960">
        <v>100.11960732</v>
      </c>
      <c r="M1960">
        <v>99.948789759999997</v>
      </c>
      <c r="N1960">
        <v>99.778552750000003</v>
      </c>
    </row>
    <row r="1961" spans="1:14" x14ac:dyDescent="0.45">
      <c r="A1961" t="s">
        <v>3849</v>
      </c>
      <c r="B1961" s="6">
        <v>43440</v>
      </c>
      <c r="C1961">
        <v>3.11</v>
      </c>
      <c r="D1961" s="6">
        <v>44901</v>
      </c>
      <c r="E1961" s="6">
        <v>43440</v>
      </c>
      <c r="F1961">
        <v>107.62939960999999</v>
      </c>
      <c r="G1961">
        <v>107.62939960999999</v>
      </c>
      <c r="H1961">
        <v>107.62939960999999</v>
      </c>
      <c r="I1961">
        <v>107.62939960999999</v>
      </c>
      <c r="J1961">
        <v>106.33681022</v>
      </c>
      <c r="K1961">
        <v>103.64687523000001</v>
      </c>
      <c r="L1961">
        <v>101.03905</v>
      </c>
      <c r="M1961">
        <v>98.510302260000003</v>
      </c>
      <c r="N1961">
        <v>96.057734120000006</v>
      </c>
    </row>
    <row r="1962" spans="1:14" x14ac:dyDescent="0.45">
      <c r="A1962" t="s">
        <v>3850</v>
      </c>
      <c r="B1962" s="6">
        <v>43440</v>
      </c>
      <c r="C1962">
        <v>2.98</v>
      </c>
      <c r="D1962" s="6">
        <v>43990</v>
      </c>
      <c r="E1962" s="6">
        <v>43440</v>
      </c>
      <c r="F1962">
        <v>100.51805709</v>
      </c>
      <c r="G1962">
        <v>100.51805709</v>
      </c>
      <c r="H1962">
        <v>100.51805709</v>
      </c>
      <c r="I1962">
        <v>100.51805709</v>
      </c>
      <c r="J1962">
        <v>100.49796482000001</v>
      </c>
      <c r="K1962">
        <v>100.30657537</v>
      </c>
      <c r="L1962">
        <v>100.11592304</v>
      </c>
      <c r="M1962">
        <v>99.926003559999998</v>
      </c>
      <c r="N1962">
        <v>99.736812659999998</v>
      </c>
    </row>
    <row r="1963" spans="1:14" x14ac:dyDescent="0.45">
      <c r="A1963" t="s">
        <v>3851</v>
      </c>
      <c r="B1963" s="6">
        <v>43445</v>
      </c>
      <c r="C1963">
        <v>3.14</v>
      </c>
      <c r="D1963" s="6">
        <v>45271</v>
      </c>
      <c r="E1963" s="6">
        <v>43445</v>
      </c>
      <c r="F1963">
        <v>110.60564295</v>
      </c>
      <c r="G1963">
        <v>110.60564295</v>
      </c>
      <c r="H1963">
        <v>110.60564295</v>
      </c>
      <c r="I1963">
        <v>110.60564295</v>
      </c>
      <c r="J1963">
        <v>108.36443651</v>
      </c>
      <c r="K1963">
        <v>104.65923108</v>
      </c>
      <c r="L1963">
        <v>101.10197675000001</v>
      </c>
      <c r="M1963">
        <v>97.685916050000003</v>
      </c>
      <c r="N1963">
        <v>94.404642490000001</v>
      </c>
    </row>
    <row r="1964" spans="1:14" x14ac:dyDescent="0.45">
      <c r="A1964" t="s">
        <v>3852</v>
      </c>
      <c r="B1964" s="6">
        <v>43446</v>
      </c>
      <c r="C1964">
        <v>3.19</v>
      </c>
      <c r="D1964" s="6">
        <v>45272</v>
      </c>
      <c r="E1964" s="6">
        <v>43446</v>
      </c>
      <c r="F1964">
        <v>110.80004793000001</v>
      </c>
      <c r="G1964">
        <v>110.80004793000001</v>
      </c>
      <c r="H1964">
        <v>110.80004793000001</v>
      </c>
      <c r="I1964">
        <v>110.80004793000001</v>
      </c>
      <c r="J1964">
        <v>108.55437895</v>
      </c>
      <c r="K1964">
        <v>104.84306598000001</v>
      </c>
      <c r="L1964">
        <v>101.28000098</v>
      </c>
      <c r="M1964">
        <v>97.85840949</v>
      </c>
      <c r="N1964">
        <v>94.571869059999997</v>
      </c>
    </row>
    <row r="1965" spans="1:14" x14ac:dyDescent="0.45">
      <c r="A1965" t="s">
        <v>3853</v>
      </c>
      <c r="B1965" s="6">
        <v>43447</v>
      </c>
      <c r="C1965">
        <v>3.05</v>
      </c>
      <c r="D1965" s="6">
        <v>44176</v>
      </c>
      <c r="E1965" s="6">
        <v>43447</v>
      </c>
      <c r="F1965">
        <v>101.97730632</v>
      </c>
      <c r="G1965">
        <v>101.97730632</v>
      </c>
      <c r="H1965">
        <v>101.97730632</v>
      </c>
      <c r="I1965">
        <v>101.97730632</v>
      </c>
      <c r="J1965">
        <v>101.77203792</v>
      </c>
      <c r="K1965">
        <v>101.0661238</v>
      </c>
      <c r="L1965">
        <v>100.37000132</v>
      </c>
      <c r="M1965">
        <v>99.683467559999997</v>
      </c>
      <c r="N1965">
        <v>99.006325189999998</v>
      </c>
    </row>
    <row r="1966" spans="1:14" x14ac:dyDescent="0.45">
      <c r="A1966" t="s">
        <v>3854</v>
      </c>
      <c r="B1966" s="6">
        <v>43448</v>
      </c>
      <c r="C1966">
        <v>3.07</v>
      </c>
      <c r="D1966" s="6">
        <v>44544</v>
      </c>
      <c r="E1966" s="6">
        <v>43448</v>
      </c>
      <c r="F1966">
        <v>104.78854541</v>
      </c>
      <c r="G1966">
        <v>104.78854541</v>
      </c>
      <c r="H1966">
        <v>104.78854541</v>
      </c>
      <c r="I1966">
        <v>104.78854541</v>
      </c>
      <c r="J1966">
        <v>104.11642442</v>
      </c>
      <c r="K1966">
        <v>102.4107266</v>
      </c>
      <c r="L1966">
        <v>100.74120075</v>
      </c>
      <c r="M1966">
        <v>99.106760309999999</v>
      </c>
      <c r="N1966">
        <v>97.506362490000001</v>
      </c>
    </row>
    <row r="1967" spans="1:14" x14ac:dyDescent="0.45">
      <c r="A1967" t="s">
        <v>3855</v>
      </c>
      <c r="B1967" s="6">
        <v>43452</v>
      </c>
      <c r="C1967">
        <v>3.09</v>
      </c>
      <c r="D1967" s="6">
        <v>45278</v>
      </c>
      <c r="E1967" s="6">
        <v>43452</v>
      </c>
      <c r="F1967">
        <v>110.47302942</v>
      </c>
      <c r="G1967">
        <v>110.47302942</v>
      </c>
      <c r="H1967">
        <v>110.47302942</v>
      </c>
      <c r="I1967">
        <v>110.47302942</v>
      </c>
      <c r="J1967">
        <v>108.21356891000001</v>
      </c>
      <c r="K1967">
        <v>104.49299952</v>
      </c>
      <c r="L1967">
        <v>100.92165706999999</v>
      </c>
      <c r="M1967">
        <v>97.492694819999997</v>
      </c>
      <c r="N1967">
        <v>94.199623489999993</v>
      </c>
    </row>
    <row r="1968" spans="1:14" x14ac:dyDescent="0.45">
      <c r="A1968" t="s">
        <v>3856</v>
      </c>
      <c r="B1968" s="6">
        <v>43454</v>
      </c>
      <c r="C1968">
        <v>2.95</v>
      </c>
      <c r="D1968" s="6">
        <v>44186</v>
      </c>
      <c r="E1968" s="6">
        <v>43454</v>
      </c>
      <c r="F1968">
        <v>101.98135118</v>
      </c>
      <c r="G1968">
        <v>101.98135118</v>
      </c>
      <c r="H1968">
        <v>101.98135118</v>
      </c>
      <c r="I1968">
        <v>101.98135118</v>
      </c>
      <c r="J1968">
        <v>101.76391451000001</v>
      </c>
      <c r="K1968">
        <v>101.03073714</v>
      </c>
      <c r="L1968">
        <v>100.30811988000001</v>
      </c>
      <c r="M1968">
        <v>99.595835579999999</v>
      </c>
      <c r="N1968">
        <v>98.893663570000001</v>
      </c>
    </row>
    <row r="1969" spans="1:14" x14ac:dyDescent="0.45">
      <c r="A1969" t="s">
        <v>3857</v>
      </c>
      <c r="B1969" s="6">
        <v>43458</v>
      </c>
      <c r="C1969">
        <v>3.04</v>
      </c>
      <c r="D1969" s="6">
        <v>45282</v>
      </c>
      <c r="E1969" s="6">
        <v>43458</v>
      </c>
      <c r="F1969">
        <v>110.31583658</v>
      </c>
      <c r="G1969">
        <v>110.31583658</v>
      </c>
      <c r="H1969">
        <v>110.31583658</v>
      </c>
      <c r="I1969">
        <v>110.31583658</v>
      </c>
      <c r="J1969">
        <v>108.04667449999999</v>
      </c>
      <c r="K1969">
        <v>104.31884889</v>
      </c>
      <c r="L1969">
        <v>100.74093684</v>
      </c>
      <c r="M1969">
        <v>97.306041980000003</v>
      </c>
      <c r="N1969">
        <v>94.007629069999993</v>
      </c>
    </row>
    <row r="1970" spans="1:14" x14ac:dyDescent="0.45">
      <c r="A1970" t="s">
        <v>3858</v>
      </c>
      <c r="B1970" s="6">
        <v>43467</v>
      </c>
      <c r="C1970">
        <v>2.91</v>
      </c>
      <c r="D1970" s="6">
        <v>45293</v>
      </c>
      <c r="E1970" s="6">
        <v>43467</v>
      </c>
      <c r="F1970">
        <v>109.90631012999999</v>
      </c>
      <c r="G1970">
        <v>109.90631012999999</v>
      </c>
      <c r="H1970">
        <v>109.90631012999999</v>
      </c>
      <c r="I1970">
        <v>109.90631012999999</v>
      </c>
      <c r="J1970">
        <v>107.61024528</v>
      </c>
      <c r="K1970">
        <v>103.86216596</v>
      </c>
      <c r="L1970">
        <v>100.26591852</v>
      </c>
      <c r="M1970">
        <v>96.814476429999999</v>
      </c>
      <c r="N1970">
        <v>93.501182940000007</v>
      </c>
    </row>
    <row r="1971" spans="1:14" x14ac:dyDescent="0.45">
      <c r="A1971" t="s">
        <v>3859</v>
      </c>
      <c r="B1971" s="6">
        <v>43468</v>
      </c>
      <c r="C1971">
        <v>2.61</v>
      </c>
      <c r="D1971" s="6">
        <v>44200</v>
      </c>
      <c r="E1971" s="6">
        <v>43468</v>
      </c>
      <c r="F1971">
        <v>101.93031006</v>
      </c>
      <c r="G1971">
        <v>101.93031006</v>
      </c>
      <c r="H1971">
        <v>101.93031006</v>
      </c>
      <c r="I1971">
        <v>101.93031006</v>
      </c>
      <c r="J1971">
        <v>101.6948488</v>
      </c>
      <c r="K1971">
        <v>100.9223808</v>
      </c>
      <c r="L1971">
        <v>100.16162916</v>
      </c>
      <c r="M1971">
        <v>99.412328729999999</v>
      </c>
      <c r="N1971">
        <v>98.674222330000006</v>
      </c>
    </row>
    <row r="1972" spans="1:14" x14ac:dyDescent="0.45">
      <c r="A1972" t="s">
        <v>3860</v>
      </c>
      <c r="B1972" s="6">
        <v>43472</v>
      </c>
      <c r="C1972">
        <v>2.66</v>
      </c>
      <c r="D1972" s="6">
        <v>44935</v>
      </c>
      <c r="E1972" s="6">
        <v>43472</v>
      </c>
      <c r="F1972">
        <v>107.14652966</v>
      </c>
      <c r="G1972">
        <v>107.14652966</v>
      </c>
      <c r="H1972">
        <v>107.14652966</v>
      </c>
      <c r="I1972">
        <v>107.14652966</v>
      </c>
      <c r="J1972">
        <v>105.77581882</v>
      </c>
      <c r="K1972">
        <v>102.99318593</v>
      </c>
      <c r="L1972">
        <v>100.2981674</v>
      </c>
      <c r="M1972">
        <v>97.687462670000002</v>
      </c>
      <c r="N1972">
        <v>95.157918949999996</v>
      </c>
    </row>
    <row r="1973" spans="1:14" x14ac:dyDescent="0.45">
      <c r="A1973" t="s">
        <v>3861</v>
      </c>
      <c r="B1973" s="6">
        <v>43472</v>
      </c>
      <c r="C1973">
        <v>2.92</v>
      </c>
      <c r="D1973" s="6">
        <v>45296</v>
      </c>
      <c r="E1973" s="6">
        <v>43472</v>
      </c>
      <c r="F1973">
        <v>109.96586489000001</v>
      </c>
      <c r="G1973">
        <v>109.96586489000001</v>
      </c>
      <c r="H1973">
        <v>109.96586489000001</v>
      </c>
      <c r="I1973">
        <v>109.96586489000001</v>
      </c>
      <c r="J1973">
        <v>107.66083067</v>
      </c>
      <c r="K1973">
        <v>103.90406131</v>
      </c>
      <c r="L1973">
        <v>100.29976026</v>
      </c>
      <c r="M1973">
        <v>96.840870989999999</v>
      </c>
      <c r="N1973">
        <v>93.520707439999995</v>
      </c>
    </row>
    <row r="1974" spans="1:14" x14ac:dyDescent="0.45">
      <c r="A1974" t="s">
        <v>3862</v>
      </c>
      <c r="B1974" s="6">
        <v>43475</v>
      </c>
      <c r="C1974">
        <v>2.93</v>
      </c>
      <c r="D1974" s="6">
        <v>44936</v>
      </c>
      <c r="E1974" s="6">
        <v>43475</v>
      </c>
      <c r="F1974">
        <v>107.39592967999999</v>
      </c>
      <c r="G1974">
        <v>107.39592967999999</v>
      </c>
      <c r="H1974">
        <v>107.39592967999999</v>
      </c>
      <c r="I1974">
        <v>107.39592967999999</v>
      </c>
      <c r="J1974">
        <v>106.02780035000001</v>
      </c>
      <c r="K1974">
        <v>103.25037048</v>
      </c>
      <c r="L1974">
        <v>100.56020648000001</v>
      </c>
      <c r="M1974">
        <v>97.954030810000006</v>
      </c>
      <c r="N1974">
        <v>95.428712009999998</v>
      </c>
    </row>
    <row r="1975" spans="1:14" x14ac:dyDescent="0.45">
      <c r="A1975" t="s">
        <v>3863</v>
      </c>
      <c r="B1975" s="6">
        <v>43475</v>
      </c>
      <c r="C1975">
        <v>2.97</v>
      </c>
      <c r="D1975" s="6">
        <v>45307</v>
      </c>
      <c r="E1975" s="6">
        <v>43475</v>
      </c>
      <c r="F1975">
        <v>110.23667827</v>
      </c>
      <c r="G1975">
        <v>110.23667827</v>
      </c>
      <c r="H1975">
        <v>110.23667827</v>
      </c>
      <c r="I1975">
        <v>110.23667827</v>
      </c>
      <c r="J1975">
        <v>107.89827265</v>
      </c>
      <c r="K1975">
        <v>104.10865054999999</v>
      </c>
      <c r="L1975">
        <v>100.47387069</v>
      </c>
      <c r="M1975">
        <v>96.986764030000003</v>
      </c>
      <c r="N1975">
        <v>93.640534599999995</v>
      </c>
    </row>
    <row r="1976" spans="1:14" x14ac:dyDescent="0.45">
      <c r="A1976" t="s">
        <v>3864</v>
      </c>
      <c r="B1976" s="6">
        <v>43475</v>
      </c>
      <c r="C1976">
        <v>2.67</v>
      </c>
      <c r="D1976" s="6">
        <v>44293</v>
      </c>
      <c r="E1976" s="6">
        <v>43475</v>
      </c>
      <c r="F1976">
        <v>102.63469812</v>
      </c>
      <c r="G1976">
        <v>102.63469812</v>
      </c>
      <c r="H1976">
        <v>102.63469812</v>
      </c>
      <c r="I1976">
        <v>102.63469812</v>
      </c>
      <c r="J1976">
        <v>102.26783198</v>
      </c>
      <c r="K1976">
        <v>101.23967082999999</v>
      </c>
      <c r="L1976">
        <v>100.23214779</v>
      </c>
      <c r="M1976">
        <v>99.244645910000003</v>
      </c>
      <c r="N1976">
        <v>98.276572650000006</v>
      </c>
    </row>
    <row r="1977" spans="1:14" x14ac:dyDescent="0.45">
      <c r="A1977" t="s">
        <v>3865</v>
      </c>
      <c r="B1977" s="6">
        <v>43475</v>
      </c>
      <c r="C1977">
        <v>2.89</v>
      </c>
      <c r="D1977" s="6">
        <v>44050</v>
      </c>
      <c r="E1977" s="6">
        <v>43475</v>
      </c>
      <c r="F1977">
        <v>100.94344465</v>
      </c>
      <c r="G1977">
        <v>100.94344465</v>
      </c>
      <c r="H1977">
        <v>100.94344465</v>
      </c>
      <c r="I1977">
        <v>100.94344465</v>
      </c>
      <c r="J1977">
        <v>100.87885611</v>
      </c>
      <c r="K1977">
        <v>100.52121798</v>
      </c>
      <c r="L1977">
        <v>100.16611894</v>
      </c>
      <c r="M1977">
        <v>99.813531960000006</v>
      </c>
      <c r="N1977">
        <v>99.463430389999999</v>
      </c>
    </row>
    <row r="1978" spans="1:14" x14ac:dyDescent="0.45">
      <c r="A1978" t="s">
        <v>3889</v>
      </c>
      <c r="B1978" s="6">
        <v>43480</v>
      </c>
      <c r="C1978">
        <v>2.86</v>
      </c>
      <c r="D1978" s="6">
        <v>44508</v>
      </c>
      <c r="E1978" s="6">
        <v>43480</v>
      </c>
      <c r="F1978">
        <v>104.18738402</v>
      </c>
      <c r="G1978">
        <v>104.18738402</v>
      </c>
      <c r="H1978">
        <v>104.18738402</v>
      </c>
      <c r="I1978">
        <v>104.18738402</v>
      </c>
      <c r="J1978">
        <v>103.55948909</v>
      </c>
      <c r="K1978">
        <v>101.95566745000001</v>
      </c>
      <c r="L1978">
        <v>100.38452593</v>
      </c>
      <c r="M1978">
        <v>98.845132050000004</v>
      </c>
      <c r="N1978">
        <v>97.336588649999996</v>
      </c>
    </row>
    <row r="1979" spans="1:14" x14ac:dyDescent="0.45">
      <c r="A1979" t="s">
        <v>3890</v>
      </c>
      <c r="B1979" s="6">
        <v>43487</v>
      </c>
      <c r="C1979">
        <v>2.79</v>
      </c>
      <c r="D1979" s="6">
        <v>44949</v>
      </c>
      <c r="E1979" s="6">
        <v>43487</v>
      </c>
      <c r="F1979">
        <v>107.61568938000001</v>
      </c>
      <c r="G1979">
        <v>107.61568938000001</v>
      </c>
      <c r="H1979">
        <v>107.61568938000001</v>
      </c>
      <c r="I1979">
        <v>107.61568938000001</v>
      </c>
      <c r="J1979">
        <v>106.2105284</v>
      </c>
      <c r="K1979">
        <v>103.38491261</v>
      </c>
      <c r="L1979">
        <v>100.64928945</v>
      </c>
      <c r="M1979">
        <v>98.000291189999999</v>
      </c>
      <c r="N1979">
        <v>95.434696540000004</v>
      </c>
    </row>
    <row r="1980" spans="1:14" x14ac:dyDescent="0.45">
      <c r="A1980" t="s">
        <v>3891</v>
      </c>
      <c r="B1980" s="6">
        <v>43488</v>
      </c>
      <c r="C1980">
        <v>2.94</v>
      </c>
      <c r="D1980" s="6">
        <v>44585</v>
      </c>
      <c r="E1980" s="6">
        <v>43488</v>
      </c>
      <c r="F1980">
        <v>104.88284795</v>
      </c>
      <c r="G1980">
        <v>104.88284795</v>
      </c>
      <c r="H1980">
        <v>104.88284795</v>
      </c>
      <c r="I1980">
        <v>104.88284795</v>
      </c>
      <c r="J1980">
        <v>104.15971283</v>
      </c>
      <c r="K1980">
        <v>102.34481417000001</v>
      </c>
      <c r="L1980">
        <v>100.57040643000001</v>
      </c>
      <c r="M1980">
        <v>98.835323900000006</v>
      </c>
      <c r="N1980">
        <v>97.138443010000003</v>
      </c>
    </row>
    <row r="1981" spans="1:14" x14ac:dyDescent="0.45">
      <c r="A1981" t="s">
        <v>2998</v>
      </c>
      <c r="B1981" s="6">
        <v>43269</v>
      </c>
      <c r="C1981">
        <v>2.91</v>
      </c>
      <c r="D1981" s="6">
        <v>44299</v>
      </c>
      <c r="E1981" s="6">
        <v>43269</v>
      </c>
      <c r="F1981">
        <v>102.76097357</v>
      </c>
      <c r="G1981">
        <v>102.76097357</v>
      </c>
      <c r="H1981">
        <v>102.76097357</v>
      </c>
      <c r="I1981">
        <v>102.76097357</v>
      </c>
      <c r="J1981">
        <v>102.38700305</v>
      </c>
      <c r="K1981">
        <v>101.34432719</v>
      </c>
      <c r="L1981">
        <v>100.32287083999999</v>
      </c>
      <c r="M1981">
        <v>99.321990720000002</v>
      </c>
      <c r="N1981">
        <v>98.341069320000003</v>
      </c>
    </row>
    <row r="1982" spans="1:14" x14ac:dyDescent="0.45">
      <c r="A1982" t="s">
        <v>2957</v>
      </c>
      <c r="B1982" s="6">
        <v>43276</v>
      </c>
      <c r="C1982">
        <v>3.63</v>
      </c>
      <c r="D1982" s="6">
        <v>45100</v>
      </c>
      <c r="E1982" s="6">
        <v>43276</v>
      </c>
      <c r="F1982">
        <v>110.8648166</v>
      </c>
      <c r="G1982">
        <v>110.8648166</v>
      </c>
      <c r="H1982">
        <v>110.8648166</v>
      </c>
      <c r="I1982">
        <v>110.8648166</v>
      </c>
      <c r="J1982">
        <v>109.07516971</v>
      </c>
      <c r="K1982">
        <v>105.80957094</v>
      </c>
      <c r="L1982">
        <v>102.66006092000001</v>
      </c>
      <c r="M1982">
        <v>99.621803130000004</v>
      </c>
      <c r="N1982">
        <v>96.690195970000005</v>
      </c>
    </row>
    <row r="1983" spans="1:14" x14ac:dyDescent="0.45">
      <c r="A1983" t="s">
        <v>2781</v>
      </c>
      <c r="B1983" s="6">
        <v>43273</v>
      </c>
      <c r="C1983">
        <v>2.92</v>
      </c>
      <c r="D1983" s="6">
        <v>45099</v>
      </c>
      <c r="E1983" s="6">
        <v>43273</v>
      </c>
      <c r="F1983">
        <v>109.14863779</v>
      </c>
      <c r="G1983">
        <v>109.14863779</v>
      </c>
      <c r="H1983">
        <v>109.14863779</v>
      </c>
      <c r="I1983">
        <v>109.14863779</v>
      </c>
      <c r="J1983">
        <v>107.36456437</v>
      </c>
      <c r="K1983">
        <v>104.11494070000001</v>
      </c>
      <c r="L1983">
        <v>100.98132919</v>
      </c>
      <c r="M1983">
        <v>97.958883150000005</v>
      </c>
      <c r="N1983">
        <v>95.042991819999997</v>
      </c>
    </row>
    <row r="1984" spans="1:14" x14ac:dyDescent="0.45">
      <c r="A1984" t="s">
        <v>3093</v>
      </c>
      <c r="B1984" s="6">
        <v>43286</v>
      </c>
      <c r="C1984">
        <v>3.04</v>
      </c>
      <c r="D1984" s="6">
        <v>45112</v>
      </c>
      <c r="E1984" s="6">
        <v>43286</v>
      </c>
      <c r="F1984">
        <v>109.03270712</v>
      </c>
      <c r="G1984">
        <v>109.03270712</v>
      </c>
      <c r="H1984">
        <v>109.03270712</v>
      </c>
      <c r="I1984">
        <v>109.03270712</v>
      </c>
      <c r="J1984">
        <v>107.22548268</v>
      </c>
      <c r="K1984">
        <v>103.95807473000001</v>
      </c>
      <c r="L1984">
        <v>100.80810384999999</v>
      </c>
      <c r="M1984">
        <v>97.770649840000004</v>
      </c>
      <c r="N1984">
        <v>94.841031560000005</v>
      </c>
    </row>
    <row r="1985" spans="1:14" x14ac:dyDescent="0.45">
      <c r="A1985" t="s">
        <v>2919</v>
      </c>
      <c r="B1985" s="6">
        <v>43286</v>
      </c>
      <c r="C1985">
        <v>2.93</v>
      </c>
      <c r="D1985" s="6">
        <v>44383</v>
      </c>
      <c r="E1985" s="6">
        <v>43286</v>
      </c>
      <c r="F1985">
        <v>103.38627081</v>
      </c>
      <c r="G1985">
        <v>103.38627081</v>
      </c>
      <c r="H1985">
        <v>103.38627081</v>
      </c>
      <c r="I1985">
        <v>103.38627081</v>
      </c>
      <c r="J1985">
        <v>102.90638309000001</v>
      </c>
      <c r="K1985">
        <v>101.63582455</v>
      </c>
      <c r="L1985">
        <v>100.39450420999999</v>
      </c>
      <c r="M1985">
        <v>99.181413359999993</v>
      </c>
      <c r="N1985">
        <v>97.995589510000002</v>
      </c>
    </row>
    <row r="1986" spans="1:14" x14ac:dyDescent="0.45">
      <c r="A1986" t="s">
        <v>2835</v>
      </c>
      <c r="B1986" s="6">
        <v>43286</v>
      </c>
      <c r="C1986">
        <v>3.04</v>
      </c>
      <c r="D1986" s="6">
        <v>45113</v>
      </c>
      <c r="E1986" s="6">
        <v>43286</v>
      </c>
      <c r="F1986">
        <v>109.04026878000001</v>
      </c>
      <c r="G1986">
        <v>109.04026878000001</v>
      </c>
      <c r="H1986">
        <v>109.04026878000001</v>
      </c>
      <c r="I1986">
        <v>109.04026878000001</v>
      </c>
      <c r="J1986">
        <v>107.23042596000001</v>
      </c>
      <c r="K1986">
        <v>103.96033273</v>
      </c>
      <c r="L1986">
        <v>100.80785913</v>
      </c>
      <c r="M1986">
        <v>97.76807805</v>
      </c>
      <c r="N1986">
        <v>94.83630144</v>
      </c>
    </row>
    <row r="1987" spans="1:14" x14ac:dyDescent="0.45">
      <c r="A1987" t="s">
        <v>3055</v>
      </c>
      <c r="B1987" s="6">
        <v>43300</v>
      </c>
      <c r="C1987">
        <v>3.07</v>
      </c>
      <c r="D1987" s="6">
        <v>45126</v>
      </c>
      <c r="E1987" s="6">
        <v>43300</v>
      </c>
      <c r="F1987">
        <v>109.23847967</v>
      </c>
      <c r="G1987">
        <v>109.23847967</v>
      </c>
      <c r="H1987">
        <v>109.23847967</v>
      </c>
      <c r="I1987">
        <v>109.23847967</v>
      </c>
      <c r="J1987">
        <v>107.39387804</v>
      </c>
      <c r="K1987">
        <v>104.08725573</v>
      </c>
      <c r="L1987">
        <v>100.90068199</v>
      </c>
      <c r="M1987">
        <v>97.829136919999996</v>
      </c>
      <c r="N1987">
        <v>94.867840169999994</v>
      </c>
    </row>
    <row r="1988" spans="1:14" x14ac:dyDescent="0.45">
      <c r="A1988" t="s">
        <v>3462</v>
      </c>
      <c r="B1988" s="6">
        <v>43488</v>
      </c>
      <c r="C1988">
        <v>3.22</v>
      </c>
      <c r="D1988" s="6">
        <v>45314</v>
      </c>
      <c r="E1988" s="6">
        <v>43488</v>
      </c>
      <c r="F1988">
        <v>111.24991230000001</v>
      </c>
      <c r="G1988">
        <v>111.24991230000001</v>
      </c>
      <c r="H1988">
        <v>111.24991230000001</v>
      </c>
      <c r="I1988">
        <v>111.24991230000001</v>
      </c>
      <c r="J1988">
        <v>108.8826018</v>
      </c>
      <c r="K1988">
        <v>105.05620132999999</v>
      </c>
      <c r="L1988">
        <v>101.38664025999999</v>
      </c>
      <c r="M1988">
        <v>97.866658560000005</v>
      </c>
      <c r="N1988">
        <v>94.489371750000004</v>
      </c>
    </row>
    <row r="1989" spans="1:14" x14ac:dyDescent="0.45">
      <c r="A1989" t="s">
        <v>3010</v>
      </c>
      <c r="B1989" s="6">
        <v>43305</v>
      </c>
      <c r="C1989">
        <v>2.93</v>
      </c>
      <c r="D1989" s="6">
        <v>44767</v>
      </c>
      <c r="E1989" s="6">
        <v>43305</v>
      </c>
      <c r="F1989">
        <v>106.5974058</v>
      </c>
      <c r="G1989">
        <v>106.5974058</v>
      </c>
      <c r="H1989">
        <v>106.5974058</v>
      </c>
      <c r="I1989">
        <v>106.5974058</v>
      </c>
      <c r="J1989">
        <v>105.57145241000001</v>
      </c>
      <c r="K1989">
        <v>103.24010945000001</v>
      </c>
      <c r="L1989">
        <v>100.97209731</v>
      </c>
      <c r="M1989">
        <v>98.765328280000006</v>
      </c>
      <c r="N1989">
        <v>96.61779688</v>
      </c>
    </row>
    <row r="1990" spans="1:14" x14ac:dyDescent="0.45">
      <c r="A1990" t="s">
        <v>2965</v>
      </c>
      <c r="B1990" s="6">
        <v>43311</v>
      </c>
      <c r="C1990">
        <v>3.03</v>
      </c>
      <c r="D1990" s="6">
        <v>44407</v>
      </c>
      <c r="E1990" s="6">
        <v>43311</v>
      </c>
      <c r="F1990">
        <v>103.69693178</v>
      </c>
      <c r="G1990">
        <v>103.69693178</v>
      </c>
      <c r="H1990">
        <v>103.69693178</v>
      </c>
      <c r="I1990">
        <v>103.69693178</v>
      </c>
      <c r="J1990">
        <v>103.18839674</v>
      </c>
      <c r="K1990">
        <v>101.85792046</v>
      </c>
      <c r="L1990">
        <v>100.55122160000001</v>
      </c>
      <c r="M1990">
        <v>99.267710300000005</v>
      </c>
      <c r="N1990">
        <v>98.006815840000002</v>
      </c>
    </row>
    <row r="1991" spans="1:14" x14ac:dyDescent="0.45">
      <c r="A1991" t="s">
        <v>2880</v>
      </c>
      <c r="B1991" s="6">
        <v>43311</v>
      </c>
      <c r="C1991">
        <v>3.14</v>
      </c>
      <c r="D1991" s="6">
        <v>45135</v>
      </c>
      <c r="E1991" s="6">
        <v>43311</v>
      </c>
      <c r="F1991">
        <v>109.54213120999999</v>
      </c>
      <c r="G1991">
        <v>109.54213120999999</v>
      </c>
      <c r="H1991">
        <v>109.54213120999999</v>
      </c>
      <c r="I1991">
        <v>109.54213120999999</v>
      </c>
      <c r="J1991">
        <v>107.67223407</v>
      </c>
      <c r="K1991">
        <v>104.33757099</v>
      </c>
      <c r="L1991">
        <v>101.12472624</v>
      </c>
      <c r="M1991">
        <v>98.028611479999995</v>
      </c>
      <c r="N1991">
        <v>95.044378379999998</v>
      </c>
    </row>
    <row r="1992" spans="1:14" x14ac:dyDescent="0.45">
      <c r="A1992" t="s">
        <v>3222</v>
      </c>
      <c r="B1992" s="6">
        <v>43313</v>
      </c>
      <c r="C1992">
        <v>2.99</v>
      </c>
      <c r="D1992" s="6">
        <v>44301</v>
      </c>
      <c r="E1992" s="6">
        <v>43313</v>
      </c>
      <c r="F1992">
        <v>102.85985142</v>
      </c>
      <c r="G1992">
        <v>102.85985142</v>
      </c>
      <c r="H1992">
        <v>102.85985142</v>
      </c>
      <c r="I1992">
        <v>102.85985142</v>
      </c>
      <c r="J1992">
        <v>102.48311335</v>
      </c>
      <c r="K1992">
        <v>101.43448911999999</v>
      </c>
      <c r="L1992">
        <v>100.40731228</v>
      </c>
      <c r="M1992">
        <v>99.400929349999998</v>
      </c>
      <c r="N1992">
        <v>98.414713169999999</v>
      </c>
    </row>
    <row r="1993" spans="1:14" x14ac:dyDescent="0.45">
      <c r="A1993" t="s">
        <v>3192</v>
      </c>
      <c r="B1993" s="6">
        <v>43313</v>
      </c>
      <c r="C1993">
        <v>3.16</v>
      </c>
      <c r="D1993" s="6">
        <v>45139</v>
      </c>
      <c r="E1993" s="6">
        <v>43313</v>
      </c>
      <c r="F1993">
        <v>109.64080036</v>
      </c>
      <c r="G1993">
        <v>109.64080036</v>
      </c>
      <c r="H1993">
        <v>109.64080036</v>
      </c>
      <c r="I1993">
        <v>109.64080036</v>
      </c>
      <c r="J1993">
        <v>107.75987677000001</v>
      </c>
      <c r="K1993">
        <v>104.4133472</v>
      </c>
      <c r="L1993">
        <v>101.18940943</v>
      </c>
      <c r="M1993">
        <v>98.082940809999997</v>
      </c>
      <c r="N1993">
        <v>95.089059579999997</v>
      </c>
    </row>
    <row r="1994" spans="1:14" x14ac:dyDescent="0.45">
      <c r="A1994" t="s">
        <v>3227</v>
      </c>
      <c r="B1994" s="6">
        <v>43320</v>
      </c>
      <c r="C1994">
        <v>3.12</v>
      </c>
      <c r="D1994" s="6">
        <v>45145</v>
      </c>
      <c r="E1994" s="6">
        <v>43320</v>
      </c>
      <c r="F1994">
        <v>109.55283686999999</v>
      </c>
      <c r="G1994">
        <v>109.55283686999999</v>
      </c>
      <c r="H1994">
        <v>109.55283686999999</v>
      </c>
      <c r="I1994">
        <v>109.55283686999999</v>
      </c>
      <c r="J1994">
        <v>107.65695429</v>
      </c>
      <c r="K1994">
        <v>104.2965311</v>
      </c>
      <c r="L1994">
        <v>101.05975934</v>
      </c>
      <c r="M1994">
        <v>97.941449700000007</v>
      </c>
      <c r="N1994">
        <v>94.936657929999996</v>
      </c>
    </row>
    <row r="1995" spans="1:14" x14ac:dyDescent="0.45">
      <c r="A1995" t="s">
        <v>3257</v>
      </c>
      <c r="B1995" s="6">
        <v>43321</v>
      </c>
      <c r="C1995">
        <v>2.94</v>
      </c>
      <c r="D1995" s="6">
        <v>44236</v>
      </c>
      <c r="E1995" s="6">
        <v>43321</v>
      </c>
      <c r="F1995">
        <v>102.33719782999999</v>
      </c>
      <c r="G1995">
        <v>102.33719782999999</v>
      </c>
      <c r="H1995">
        <v>102.33719782999999</v>
      </c>
      <c r="I1995">
        <v>102.33719782999999</v>
      </c>
      <c r="J1995">
        <v>102.05190811</v>
      </c>
      <c r="K1995">
        <v>101.18148624</v>
      </c>
      <c r="L1995">
        <v>100.32590007</v>
      </c>
      <c r="M1995">
        <v>99.484772469999996</v>
      </c>
      <c r="N1995">
        <v>98.657739030000002</v>
      </c>
    </row>
    <row r="1996" spans="1:14" x14ac:dyDescent="0.45">
      <c r="A1996" t="s">
        <v>3195</v>
      </c>
      <c r="B1996" s="6">
        <v>43326</v>
      </c>
      <c r="C1996">
        <v>3.25</v>
      </c>
      <c r="D1996" s="6">
        <v>46612</v>
      </c>
      <c r="E1996" s="6">
        <v>43326</v>
      </c>
      <c r="F1996">
        <v>123.30341036999999</v>
      </c>
      <c r="G1996">
        <v>123.30341036999999</v>
      </c>
      <c r="H1996">
        <v>123.30341036999999</v>
      </c>
      <c r="I1996">
        <v>121.9551823</v>
      </c>
      <c r="J1996">
        <v>114.25612541</v>
      </c>
      <c r="K1996">
        <v>106.93254861</v>
      </c>
      <c r="L1996">
        <v>100.14138321999999</v>
      </c>
      <c r="M1996">
        <v>93.841000559999998</v>
      </c>
      <c r="N1996">
        <v>87.993230560000001</v>
      </c>
    </row>
    <row r="1997" spans="1:14" x14ac:dyDescent="0.45">
      <c r="A1997" t="s">
        <v>3229</v>
      </c>
      <c r="B1997" s="6">
        <v>43327</v>
      </c>
      <c r="C1997">
        <v>2.93</v>
      </c>
      <c r="D1997" s="6">
        <v>44424</v>
      </c>
      <c r="E1997" s="6">
        <v>43327</v>
      </c>
      <c r="F1997">
        <v>103.68680117</v>
      </c>
      <c r="G1997">
        <v>103.68680117</v>
      </c>
      <c r="H1997">
        <v>103.68680117</v>
      </c>
      <c r="I1997">
        <v>103.68680117</v>
      </c>
      <c r="J1997">
        <v>103.15898272</v>
      </c>
      <c r="K1997">
        <v>101.78392796</v>
      </c>
      <c r="L1997">
        <v>100.43382757000001</v>
      </c>
      <c r="M1997">
        <v>99.108060120000005</v>
      </c>
      <c r="N1997">
        <v>97.806024350000001</v>
      </c>
    </row>
    <row r="1998" spans="1:14" x14ac:dyDescent="0.45">
      <c r="A1998" t="s">
        <v>3230</v>
      </c>
      <c r="B1998" s="6">
        <v>43327</v>
      </c>
      <c r="C1998">
        <v>2.71</v>
      </c>
      <c r="D1998" s="6">
        <v>44060</v>
      </c>
      <c r="E1998" s="6">
        <v>43327</v>
      </c>
      <c r="F1998">
        <v>101.00051178</v>
      </c>
      <c r="G1998">
        <v>101.00051178</v>
      </c>
      <c r="H1998">
        <v>101.00051178</v>
      </c>
      <c r="I1998">
        <v>101.00051178</v>
      </c>
      <c r="J1998">
        <v>100.92514254</v>
      </c>
      <c r="K1998">
        <v>100.53926420000001</v>
      </c>
      <c r="L1998">
        <v>100.1563471</v>
      </c>
      <c r="M1998">
        <v>99.776357099999998</v>
      </c>
      <c r="N1998">
        <v>99.399260589999997</v>
      </c>
    </row>
    <row r="1999" spans="1:14" x14ac:dyDescent="0.45">
      <c r="A1999" t="s">
        <v>3211</v>
      </c>
      <c r="B1999" s="6">
        <v>43328</v>
      </c>
      <c r="C1999">
        <v>3.01</v>
      </c>
      <c r="D1999" s="6">
        <v>45154</v>
      </c>
      <c r="E1999" s="6">
        <v>43328</v>
      </c>
      <c r="F1999">
        <v>109.24805343</v>
      </c>
      <c r="G1999">
        <v>109.24805343</v>
      </c>
      <c r="H1999">
        <v>109.24805343</v>
      </c>
      <c r="I1999">
        <v>109.24805343</v>
      </c>
      <c r="J1999">
        <v>107.33107465000001</v>
      </c>
      <c r="K1999">
        <v>103.95277362</v>
      </c>
      <c r="L1999">
        <v>100.69964041999999</v>
      </c>
      <c r="M1999">
        <v>97.56638762</v>
      </c>
      <c r="N1999">
        <v>94.547979159999997</v>
      </c>
    </row>
    <row r="2000" spans="1:14" x14ac:dyDescent="0.45">
      <c r="A2000" t="s">
        <v>3215</v>
      </c>
      <c r="B2000" s="6">
        <v>43333</v>
      </c>
      <c r="C2000">
        <v>2.68</v>
      </c>
      <c r="D2000" s="6">
        <v>44064</v>
      </c>
      <c r="E2000" s="6">
        <v>43333</v>
      </c>
      <c r="F2000">
        <v>101.01740254000001</v>
      </c>
      <c r="G2000">
        <v>101.01740254000001</v>
      </c>
      <c r="H2000">
        <v>101.01740254000001</v>
      </c>
      <c r="I2000">
        <v>101.01740254000001</v>
      </c>
      <c r="J2000">
        <v>100.93776677</v>
      </c>
      <c r="K2000">
        <v>100.54083693</v>
      </c>
      <c r="L2000">
        <v>100.14703689</v>
      </c>
      <c r="M2000">
        <v>99.756329609999995</v>
      </c>
      <c r="N2000">
        <v>99.36867866</v>
      </c>
    </row>
    <row r="2001" spans="1:14" x14ac:dyDescent="0.45">
      <c r="A2001" t="s">
        <v>3262</v>
      </c>
      <c r="B2001" s="6">
        <v>43335</v>
      </c>
      <c r="C2001">
        <v>2.96</v>
      </c>
      <c r="D2001" s="6">
        <v>45036</v>
      </c>
      <c r="E2001" s="6">
        <v>43335</v>
      </c>
      <c r="F2001">
        <v>108.21222446</v>
      </c>
      <c r="G2001">
        <v>108.21222446</v>
      </c>
      <c r="H2001">
        <v>108.21222446</v>
      </c>
      <c r="I2001">
        <v>108.21222446</v>
      </c>
      <c r="J2001">
        <v>106.60173305000001</v>
      </c>
      <c r="K2001">
        <v>103.54587725</v>
      </c>
      <c r="L2001">
        <v>100.59434103</v>
      </c>
      <c r="M2001">
        <v>97.742971850000004</v>
      </c>
      <c r="N2001">
        <v>94.987807910000001</v>
      </c>
    </row>
    <row r="2002" spans="1:14" x14ac:dyDescent="0.45">
      <c r="A2002" t="s">
        <v>3203</v>
      </c>
      <c r="B2002" s="6">
        <v>43336</v>
      </c>
      <c r="C2002">
        <v>2.79</v>
      </c>
      <c r="D2002" s="6">
        <v>44432</v>
      </c>
      <c r="E2002" s="6">
        <v>43336</v>
      </c>
      <c r="F2002">
        <v>103.78882351</v>
      </c>
      <c r="G2002">
        <v>103.78882351</v>
      </c>
      <c r="H2002">
        <v>103.78882351</v>
      </c>
      <c r="I2002">
        <v>103.78882351</v>
      </c>
      <c r="J2002">
        <v>103.25010336</v>
      </c>
      <c r="K2002">
        <v>101.84936943</v>
      </c>
      <c r="L2002">
        <v>100.47444588</v>
      </c>
      <c r="M2002">
        <v>99.124680850000004</v>
      </c>
      <c r="N2002">
        <v>97.799443940000003</v>
      </c>
    </row>
    <row r="2003" spans="1:14" x14ac:dyDescent="0.45">
      <c r="A2003" t="s">
        <v>3218</v>
      </c>
      <c r="B2003" s="6">
        <v>43339</v>
      </c>
      <c r="C2003">
        <v>2.9</v>
      </c>
      <c r="D2003" s="6">
        <v>44435</v>
      </c>
      <c r="E2003" s="6">
        <v>43339</v>
      </c>
      <c r="F2003">
        <v>103.72467872</v>
      </c>
      <c r="G2003">
        <v>103.72467872</v>
      </c>
      <c r="H2003">
        <v>103.72467872</v>
      </c>
      <c r="I2003">
        <v>103.72467872</v>
      </c>
      <c r="J2003">
        <v>103.18431476000001</v>
      </c>
      <c r="K2003">
        <v>101.77999097999999</v>
      </c>
      <c r="L2003">
        <v>100.40161261999999</v>
      </c>
      <c r="M2003">
        <v>99.048522820000002</v>
      </c>
      <c r="N2003">
        <v>97.720086390000006</v>
      </c>
    </row>
    <row r="2004" spans="1:14" x14ac:dyDescent="0.45">
      <c r="A2004" t="s">
        <v>3463</v>
      </c>
      <c r="B2004" s="6">
        <v>43348</v>
      </c>
      <c r="C2004">
        <v>2.85</v>
      </c>
      <c r="D2004" s="6">
        <v>44082</v>
      </c>
      <c r="E2004" s="6">
        <v>43348</v>
      </c>
      <c r="F2004">
        <v>101.15962854</v>
      </c>
      <c r="G2004">
        <v>101.15962854</v>
      </c>
      <c r="H2004">
        <v>101.15962854</v>
      </c>
      <c r="I2004">
        <v>101.15962854</v>
      </c>
      <c r="J2004">
        <v>101.06056894</v>
      </c>
      <c r="K2004">
        <v>100.61448916000001</v>
      </c>
      <c r="L2004">
        <v>100.17234847</v>
      </c>
      <c r="M2004">
        <v>99.73409479</v>
      </c>
      <c r="N2004">
        <v>99.299676950000006</v>
      </c>
    </row>
    <row r="2005" spans="1:14" x14ac:dyDescent="0.45">
      <c r="A2005" t="s">
        <v>2902</v>
      </c>
      <c r="B2005" s="6">
        <v>43153</v>
      </c>
      <c r="C2005">
        <v>2.98</v>
      </c>
      <c r="D2005" s="6">
        <v>45709</v>
      </c>
      <c r="E2005" s="6">
        <v>43153</v>
      </c>
      <c r="F2005">
        <v>114.16964401</v>
      </c>
      <c r="G2005">
        <v>114.16964401</v>
      </c>
      <c r="H2005">
        <v>114.16964401</v>
      </c>
      <c r="I2005">
        <v>114.16964401</v>
      </c>
      <c r="J2005">
        <v>110.44562384</v>
      </c>
      <c r="K2005">
        <v>105.5231526</v>
      </c>
      <c r="L2005">
        <v>100.85182828000001</v>
      </c>
      <c r="M2005">
        <v>96.417538230000005</v>
      </c>
      <c r="N2005">
        <v>92.207033679999995</v>
      </c>
    </row>
    <row r="2006" spans="1:14" x14ac:dyDescent="0.45">
      <c r="A2006" t="s">
        <v>2750</v>
      </c>
      <c r="B2006" s="6">
        <v>43165</v>
      </c>
      <c r="C2006">
        <v>2.68</v>
      </c>
      <c r="D2006" s="6">
        <v>44211</v>
      </c>
      <c r="E2006" s="6">
        <v>43165</v>
      </c>
      <c r="F2006">
        <v>101.95109042</v>
      </c>
      <c r="G2006">
        <v>101.95109042</v>
      </c>
      <c r="H2006">
        <v>101.95109042</v>
      </c>
      <c r="I2006">
        <v>101.95109042</v>
      </c>
      <c r="J2006">
        <v>101.70108999</v>
      </c>
      <c r="K2006">
        <v>100.90009249000001</v>
      </c>
      <c r="L2006">
        <v>100.11170024</v>
      </c>
      <c r="M2006">
        <v>99.335617159999998</v>
      </c>
      <c r="N2006">
        <v>98.571556389999998</v>
      </c>
    </row>
    <row r="2007" spans="1:14" x14ac:dyDescent="0.45">
      <c r="A2007" t="s">
        <v>3020</v>
      </c>
      <c r="B2007" s="6">
        <v>43165</v>
      </c>
      <c r="C2007">
        <v>2.7</v>
      </c>
      <c r="D2007" s="6">
        <v>44260</v>
      </c>
      <c r="E2007" s="6">
        <v>43165</v>
      </c>
      <c r="F2007">
        <v>102.28815786</v>
      </c>
      <c r="G2007">
        <v>102.28815786</v>
      </c>
      <c r="H2007">
        <v>102.28815786</v>
      </c>
      <c r="I2007">
        <v>102.28815786</v>
      </c>
      <c r="J2007">
        <v>101.96829108999999</v>
      </c>
      <c r="K2007">
        <v>101.03322779</v>
      </c>
      <c r="L2007">
        <v>100.11528588</v>
      </c>
      <c r="M2007">
        <v>99.213998200000006</v>
      </c>
      <c r="N2007">
        <v>98.328914420000004</v>
      </c>
    </row>
    <row r="2008" spans="1:14" x14ac:dyDescent="0.45">
      <c r="A2008" t="s">
        <v>2802</v>
      </c>
      <c r="B2008" s="6">
        <v>43167</v>
      </c>
      <c r="C2008">
        <v>2.72</v>
      </c>
      <c r="D2008" s="6">
        <v>44294</v>
      </c>
      <c r="E2008" s="6">
        <v>43167</v>
      </c>
      <c r="F2008">
        <v>102.52800123</v>
      </c>
      <c r="G2008">
        <v>102.52800123</v>
      </c>
      <c r="H2008">
        <v>102.52800123</v>
      </c>
      <c r="I2008">
        <v>102.52800123</v>
      </c>
      <c r="J2008">
        <v>102.16091876</v>
      </c>
      <c r="K2008">
        <v>101.13301817</v>
      </c>
      <c r="L2008">
        <v>100.12577149000001</v>
      </c>
      <c r="M2008">
        <v>99.138560630000001</v>
      </c>
      <c r="N2008">
        <v>98.170791940000001</v>
      </c>
    </row>
    <row r="2009" spans="1:14" x14ac:dyDescent="0.45">
      <c r="A2009" t="s">
        <v>3021</v>
      </c>
      <c r="B2009" s="6">
        <v>43167</v>
      </c>
      <c r="C2009">
        <v>2.79</v>
      </c>
      <c r="D2009" s="6">
        <v>44454</v>
      </c>
      <c r="E2009" s="6">
        <v>43167</v>
      </c>
      <c r="F2009">
        <v>103.69943916</v>
      </c>
      <c r="G2009">
        <v>103.69943916</v>
      </c>
      <c r="H2009">
        <v>103.69943916</v>
      </c>
      <c r="I2009">
        <v>103.69943916</v>
      </c>
      <c r="J2009">
        <v>103.13696169000001</v>
      </c>
      <c r="K2009">
        <v>101.68155289000001</v>
      </c>
      <c r="L2009">
        <v>100.25396480000001</v>
      </c>
      <c r="M2009">
        <v>98.853469129999993</v>
      </c>
      <c r="N2009">
        <v>97.479362480000006</v>
      </c>
    </row>
    <row r="2010" spans="1:14" x14ac:dyDescent="0.45">
      <c r="A2010" t="s">
        <v>2885</v>
      </c>
      <c r="B2010" s="6">
        <v>43187</v>
      </c>
      <c r="C2010">
        <v>3.1</v>
      </c>
      <c r="D2010" s="6">
        <v>45744</v>
      </c>
      <c r="E2010" s="6">
        <v>43187</v>
      </c>
      <c r="F2010">
        <v>114.03958796000001</v>
      </c>
      <c r="G2010">
        <v>114.03958796000001</v>
      </c>
      <c r="H2010">
        <v>114.03958796000001</v>
      </c>
      <c r="I2010">
        <v>114.03958796000001</v>
      </c>
      <c r="J2010">
        <v>110.20864718</v>
      </c>
      <c r="K2010">
        <v>105.2320316</v>
      </c>
      <c r="L2010">
        <v>100.51318435</v>
      </c>
      <c r="M2010">
        <v>96.037391260000007</v>
      </c>
      <c r="N2010">
        <v>91.79085379</v>
      </c>
    </row>
    <row r="2011" spans="1:14" x14ac:dyDescent="0.45">
      <c r="A2011" t="s">
        <v>3023</v>
      </c>
      <c r="B2011" s="6">
        <v>43187</v>
      </c>
      <c r="C2011">
        <v>2.5499999999999998</v>
      </c>
      <c r="D2011" s="6">
        <v>44284</v>
      </c>
      <c r="E2011" s="6">
        <v>43187</v>
      </c>
      <c r="F2011">
        <v>102.45009198</v>
      </c>
      <c r="G2011">
        <v>102.45009198</v>
      </c>
      <c r="H2011">
        <v>102.45009198</v>
      </c>
      <c r="I2011">
        <v>102.45009198</v>
      </c>
      <c r="J2011">
        <v>102.09548107000001</v>
      </c>
      <c r="K2011">
        <v>101.09267217</v>
      </c>
      <c r="L2011">
        <v>100.10951645</v>
      </c>
      <c r="M2011">
        <v>99.145440469999997</v>
      </c>
      <c r="N2011">
        <v>98.199892910000003</v>
      </c>
    </row>
    <row r="2012" spans="1:14" x14ac:dyDescent="0.45">
      <c r="A2012" t="s">
        <v>2817</v>
      </c>
      <c r="B2012" s="6">
        <v>43187</v>
      </c>
      <c r="C2012">
        <v>2.73</v>
      </c>
      <c r="D2012" s="6">
        <v>44284</v>
      </c>
      <c r="E2012" s="6">
        <v>43187</v>
      </c>
      <c r="F2012">
        <v>102.47044671</v>
      </c>
      <c r="G2012">
        <v>102.47044671</v>
      </c>
      <c r="H2012">
        <v>102.47044671</v>
      </c>
      <c r="I2012">
        <v>102.47044671</v>
      </c>
      <c r="J2012">
        <v>102.11668784</v>
      </c>
      <c r="K2012">
        <v>101.11606064999999</v>
      </c>
      <c r="L2012">
        <v>100.13500731000001</v>
      </c>
      <c r="M2012">
        <v>99.172957690000004</v>
      </c>
      <c r="N2012">
        <v>98.229363579999998</v>
      </c>
    </row>
    <row r="2013" spans="1:14" x14ac:dyDescent="0.45">
      <c r="A2013" t="s">
        <v>3063</v>
      </c>
      <c r="B2013" s="6">
        <v>43192</v>
      </c>
      <c r="C2013">
        <v>2.77</v>
      </c>
      <c r="D2013" s="6">
        <v>44292</v>
      </c>
      <c r="E2013" s="6">
        <v>43192</v>
      </c>
      <c r="F2013">
        <v>102.56593608</v>
      </c>
      <c r="G2013">
        <v>102.56593608</v>
      </c>
      <c r="H2013">
        <v>102.56593608</v>
      </c>
      <c r="I2013">
        <v>102.56593608</v>
      </c>
      <c r="J2013">
        <v>102.20140142</v>
      </c>
      <c r="K2013">
        <v>101.17868326999999</v>
      </c>
      <c r="L2013">
        <v>100.17640406</v>
      </c>
      <c r="M2013">
        <v>99.193955430000003</v>
      </c>
      <c r="N2013">
        <v>98.230752960000004</v>
      </c>
    </row>
    <row r="2014" spans="1:14" x14ac:dyDescent="0.45">
      <c r="A2014" t="s">
        <v>3026</v>
      </c>
      <c r="B2014" s="6">
        <v>43199</v>
      </c>
      <c r="C2014">
        <v>2.62</v>
      </c>
      <c r="D2014" s="6">
        <v>43930</v>
      </c>
      <c r="E2014" s="6">
        <v>43199</v>
      </c>
      <c r="F2014">
        <v>100.05673206</v>
      </c>
      <c r="G2014">
        <v>100.05673206</v>
      </c>
      <c r="H2014">
        <v>100.05673206</v>
      </c>
      <c r="I2014">
        <v>100.05673206</v>
      </c>
      <c r="J2014">
        <v>100.05521114</v>
      </c>
      <c r="K2014">
        <v>100.03025906000001</v>
      </c>
      <c r="L2014">
        <v>100.00533308</v>
      </c>
      <c r="M2014">
        <v>99.980433180000006</v>
      </c>
      <c r="N2014">
        <v>99.955559309999998</v>
      </c>
    </row>
    <row r="2015" spans="1:14" x14ac:dyDescent="0.45">
      <c r="A2015" t="s">
        <v>3027</v>
      </c>
      <c r="B2015" s="6">
        <v>43200</v>
      </c>
      <c r="C2015">
        <v>3.02</v>
      </c>
      <c r="D2015" s="6">
        <v>45209</v>
      </c>
      <c r="E2015" s="6">
        <v>43200</v>
      </c>
      <c r="F2015">
        <v>109.6940068</v>
      </c>
      <c r="G2015">
        <v>109.6940068</v>
      </c>
      <c r="H2015">
        <v>109.6940068</v>
      </c>
      <c r="I2015">
        <v>109.6940068</v>
      </c>
      <c r="J2015">
        <v>107.62882741999999</v>
      </c>
      <c r="K2015">
        <v>104.10050969</v>
      </c>
      <c r="L2015">
        <v>100.70809860999999</v>
      </c>
      <c r="M2015">
        <v>97.445619410000006</v>
      </c>
      <c r="N2015">
        <v>94.307393930000003</v>
      </c>
    </row>
    <row r="2016" spans="1:14" x14ac:dyDescent="0.45">
      <c r="A2016" t="s">
        <v>2741</v>
      </c>
      <c r="B2016" s="6">
        <v>43201</v>
      </c>
      <c r="C2016">
        <v>2.88</v>
      </c>
      <c r="D2016" s="6">
        <v>44739</v>
      </c>
      <c r="E2016" s="6">
        <v>43201</v>
      </c>
      <c r="F2016">
        <v>105.85095036</v>
      </c>
      <c r="G2016">
        <v>105.85095036</v>
      </c>
      <c r="H2016">
        <v>105.85095036</v>
      </c>
      <c r="I2016">
        <v>105.85095036</v>
      </c>
      <c r="J2016">
        <v>104.88275160000001</v>
      </c>
      <c r="K2016">
        <v>102.64200708</v>
      </c>
      <c r="L2016">
        <v>100.46030351</v>
      </c>
      <c r="M2016">
        <v>98.335647230000006</v>
      </c>
      <c r="N2016">
        <v>96.266129599999999</v>
      </c>
    </row>
    <row r="2017" spans="1:14" x14ac:dyDescent="0.45">
      <c r="A2017" t="s">
        <v>2866</v>
      </c>
      <c r="B2017" s="6">
        <v>43220</v>
      </c>
      <c r="C2017">
        <v>3.07</v>
      </c>
      <c r="D2017" s="6">
        <v>44910</v>
      </c>
      <c r="E2017" s="6">
        <v>43220</v>
      </c>
      <c r="F2017">
        <v>107.58987986</v>
      </c>
      <c r="G2017">
        <v>107.58987986</v>
      </c>
      <c r="H2017">
        <v>107.58987986</v>
      </c>
      <c r="I2017">
        <v>107.58987986</v>
      </c>
      <c r="J2017">
        <v>106.27794573</v>
      </c>
      <c r="K2017">
        <v>103.56516397999999</v>
      </c>
      <c r="L2017">
        <v>100.93579335</v>
      </c>
      <c r="M2017">
        <v>98.386728790000006</v>
      </c>
      <c r="N2017">
        <v>95.915004190000005</v>
      </c>
    </row>
    <row r="2018" spans="1:14" x14ac:dyDescent="0.45">
      <c r="A2018" t="s">
        <v>2745</v>
      </c>
      <c r="B2018" s="6">
        <v>43220</v>
      </c>
      <c r="C2018">
        <v>2.84</v>
      </c>
      <c r="D2018" s="6">
        <v>44650</v>
      </c>
      <c r="E2018" s="6">
        <v>43220</v>
      </c>
      <c r="F2018">
        <v>105.50400558</v>
      </c>
      <c r="G2018">
        <v>105.50400558</v>
      </c>
      <c r="H2018">
        <v>105.50400558</v>
      </c>
      <c r="I2018">
        <v>105.50400558</v>
      </c>
      <c r="J2018">
        <v>104.68357227</v>
      </c>
      <c r="K2018">
        <v>102.67803956</v>
      </c>
      <c r="L2018">
        <v>100.72138739</v>
      </c>
      <c r="M2018">
        <v>98.812117659999998</v>
      </c>
      <c r="N2018">
        <v>96.948788789999995</v>
      </c>
    </row>
    <row r="2019" spans="1:14" x14ac:dyDescent="0.45">
      <c r="A2019" t="s">
        <v>3075</v>
      </c>
      <c r="B2019" s="6">
        <v>43230</v>
      </c>
      <c r="C2019">
        <v>2.77</v>
      </c>
      <c r="D2019" s="6">
        <v>43962</v>
      </c>
      <c r="E2019" s="6">
        <v>43230</v>
      </c>
      <c r="F2019">
        <v>100.27924375000001</v>
      </c>
      <c r="G2019">
        <v>100.27924375000001</v>
      </c>
      <c r="H2019">
        <v>100.27924375000001</v>
      </c>
      <c r="I2019">
        <v>100.27924375000001</v>
      </c>
      <c r="J2019">
        <v>100.27035497999999</v>
      </c>
      <c r="K2019">
        <v>100.15669396</v>
      </c>
      <c r="L2019">
        <v>100.04330389</v>
      </c>
      <c r="M2019">
        <v>99.930183799999995</v>
      </c>
      <c r="N2019">
        <v>99.817332690000001</v>
      </c>
    </row>
    <row r="2020" spans="1:14" x14ac:dyDescent="0.45">
      <c r="A2020" t="s">
        <v>2868</v>
      </c>
      <c r="B2020" s="6">
        <v>43234</v>
      </c>
      <c r="C2020">
        <v>3.27</v>
      </c>
      <c r="D2020" s="6">
        <v>46156</v>
      </c>
      <c r="E2020" s="6">
        <v>43234</v>
      </c>
      <c r="F2020">
        <v>119.49262655</v>
      </c>
      <c r="G2020">
        <v>119.49262655</v>
      </c>
      <c r="H2020">
        <v>119.49262655</v>
      </c>
      <c r="I2020">
        <v>119.49262655</v>
      </c>
      <c r="J2020">
        <v>113.36190458</v>
      </c>
      <c r="K2020">
        <v>107.20638451000001</v>
      </c>
      <c r="L2020">
        <v>101.43136041</v>
      </c>
      <c r="M2020">
        <v>96.011235319999997</v>
      </c>
      <c r="N2020">
        <v>90.922267450000007</v>
      </c>
    </row>
    <row r="2021" spans="1:14" x14ac:dyDescent="0.45">
      <c r="A2021" t="s">
        <v>2766</v>
      </c>
      <c r="B2021" s="6">
        <v>43235</v>
      </c>
      <c r="C2021">
        <v>2.98</v>
      </c>
      <c r="D2021" s="6">
        <v>44330</v>
      </c>
      <c r="E2021" s="6">
        <v>43235</v>
      </c>
      <c r="F2021">
        <v>103.06647343</v>
      </c>
      <c r="G2021">
        <v>103.06647343</v>
      </c>
      <c r="H2021">
        <v>103.06647343</v>
      </c>
      <c r="I2021">
        <v>103.06647343</v>
      </c>
      <c r="J2021">
        <v>102.65219281</v>
      </c>
      <c r="K2021">
        <v>101.52423177</v>
      </c>
      <c r="L2021">
        <v>100.42104491000001</v>
      </c>
      <c r="M2021">
        <v>99.34182208</v>
      </c>
      <c r="N2021">
        <v>98.285788139999994</v>
      </c>
    </row>
    <row r="2022" spans="1:14" x14ac:dyDescent="0.45">
      <c r="A2022" t="s">
        <v>2870</v>
      </c>
      <c r="B2022" s="6">
        <v>43241</v>
      </c>
      <c r="C2022">
        <v>3.08</v>
      </c>
      <c r="D2022" s="6">
        <v>44635</v>
      </c>
      <c r="E2022" s="6">
        <v>43241</v>
      </c>
      <c r="F2022">
        <v>105.50460455</v>
      </c>
      <c r="G2022">
        <v>105.50460455</v>
      </c>
      <c r="H2022">
        <v>105.50460455</v>
      </c>
      <c r="I2022">
        <v>105.50460455</v>
      </c>
      <c r="J2022">
        <v>104.70981138</v>
      </c>
      <c r="K2022">
        <v>102.75032543</v>
      </c>
      <c r="L2022">
        <v>100.83756526000001</v>
      </c>
      <c r="M2022">
        <v>98.970130150000003</v>
      </c>
      <c r="N2022">
        <v>97.146670909999997</v>
      </c>
    </row>
    <row r="2023" spans="1:14" x14ac:dyDescent="0.45">
      <c r="A2023" t="s">
        <v>3083</v>
      </c>
      <c r="B2023" s="6">
        <v>43244</v>
      </c>
      <c r="C2023">
        <v>2.74</v>
      </c>
      <c r="D2023" s="6">
        <v>44340</v>
      </c>
      <c r="E2023" s="6">
        <v>43244</v>
      </c>
      <c r="F2023">
        <v>103.04880599000001</v>
      </c>
      <c r="G2023">
        <v>103.04880599000001</v>
      </c>
      <c r="H2023">
        <v>103.04880599000001</v>
      </c>
      <c r="I2023">
        <v>103.04880599000001</v>
      </c>
      <c r="J2023">
        <v>102.62085654000001</v>
      </c>
      <c r="K2023">
        <v>101.46332431</v>
      </c>
      <c r="L2023">
        <v>100.33186166</v>
      </c>
      <c r="M2023">
        <v>99.225595060000003</v>
      </c>
      <c r="N2023">
        <v>98.143689649999999</v>
      </c>
    </row>
    <row r="2024" spans="1:14" x14ac:dyDescent="0.45">
      <c r="A2024" t="s">
        <v>2979</v>
      </c>
      <c r="B2024" s="6">
        <v>43249</v>
      </c>
      <c r="C2024">
        <v>2.83</v>
      </c>
      <c r="D2024" s="6">
        <v>44344</v>
      </c>
      <c r="E2024" s="6">
        <v>43249</v>
      </c>
      <c r="F2024">
        <v>102.99553373000001</v>
      </c>
      <c r="G2024">
        <v>102.99553373000001</v>
      </c>
      <c r="H2024">
        <v>102.99553373000001</v>
      </c>
      <c r="I2024">
        <v>102.99553373000001</v>
      </c>
      <c r="J2024">
        <v>102.56377071</v>
      </c>
      <c r="K2024">
        <v>101.39859663999999</v>
      </c>
      <c r="L2024">
        <v>100.25985753</v>
      </c>
      <c r="M2024">
        <v>99.146661179999995</v>
      </c>
      <c r="N2024">
        <v>98.058155159999998</v>
      </c>
    </row>
    <row r="2025" spans="1:14" x14ac:dyDescent="0.45">
      <c r="A2025" t="s">
        <v>3084</v>
      </c>
      <c r="B2025" s="6">
        <v>43249</v>
      </c>
      <c r="C2025">
        <v>3.11</v>
      </c>
      <c r="D2025" s="6">
        <v>45441</v>
      </c>
      <c r="E2025" s="6">
        <v>43249</v>
      </c>
      <c r="F2025">
        <v>111.80711119</v>
      </c>
      <c r="G2025">
        <v>111.80711119</v>
      </c>
      <c r="H2025">
        <v>111.80711119</v>
      </c>
      <c r="I2025">
        <v>111.80711119</v>
      </c>
      <c r="J2025">
        <v>109.05900448</v>
      </c>
      <c r="K2025">
        <v>104.89393401</v>
      </c>
      <c r="L2025">
        <v>100.91296488</v>
      </c>
      <c r="M2025">
        <v>97.106940519999995</v>
      </c>
      <c r="N2025">
        <v>93.467213099999995</v>
      </c>
    </row>
    <row r="2026" spans="1:14" x14ac:dyDescent="0.45">
      <c r="A2026" t="s">
        <v>2897</v>
      </c>
      <c r="B2026" s="6">
        <v>43249</v>
      </c>
      <c r="C2026">
        <v>3</v>
      </c>
      <c r="D2026" s="6">
        <v>45072</v>
      </c>
      <c r="E2026" s="6">
        <v>43249</v>
      </c>
      <c r="F2026">
        <v>108.60368515</v>
      </c>
      <c r="G2026">
        <v>108.60368515</v>
      </c>
      <c r="H2026">
        <v>108.60368515</v>
      </c>
      <c r="I2026">
        <v>108.60368515</v>
      </c>
      <c r="J2026">
        <v>106.90072069</v>
      </c>
      <c r="K2026">
        <v>103.74531084</v>
      </c>
      <c r="L2026">
        <v>100.70018678</v>
      </c>
      <c r="M2026">
        <v>97.760843750000006</v>
      </c>
      <c r="N2026">
        <v>94.922990510000005</v>
      </c>
    </row>
    <row r="2027" spans="1:14" x14ac:dyDescent="0.45">
      <c r="A2027" t="s">
        <v>2787</v>
      </c>
      <c r="B2027" s="6">
        <v>43252</v>
      </c>
      <c r="C2027">
        <v>3.03</v>
      </c>
      <c r="D2027" s="6">
        <v>45078</v>
      </c>
      <c r="E2027" s="6">
        <v>43252</v>
      </c>
      <c r="F2027">
        <v>108.74434051</v>
      </c>
      <c r="G2027">
        <v>108.74434051</v>
      </c>
      <c r="H2027">
        <v>108.74434051</v>
      </c>
      <c r="I2027">
        <v>108.74434051</v>
      </c>
      <c r="J2027">
        <v>107.02536755</v>
      </c>
      <c r="K2027">
        <v>103.85224325</v>
      </c>
      <c r="L2027">
        <v>100.79045412000001</v>
      </c>
      <c r="M2027">
        <v>97.835433199999997</v>
      </c>
      <c r="N2027">
        <v>94.982831110000006</v>
      </c>
    </row>
    <row r="2028" spans="1:14" x14ac:dyDescent="0.45">
      <c r="A2028" t="s">
        <v>3045</v>
      </c>
      <c r="B2028" s="6">
        <v>43266</v>
      </c>
      <c r="C2028">
        <v>2.89</v>
      </c>
      <c r="D2028" s="6">
        <v>44207</v>
      </c>
      <c r="E2028" s="6">
        <v>43266</v>
      </c>
      <c r="F2028">
        <v>102.09081346000001</v>
      </c>
      <c r="G2028">
        <v>102.09081346000001</v>
      </c>
      <c r="H2028">
        <v>102.09081346000001</v>
      </c>
      <c r="I2028">
        <v>102.09081346000001</v>
      </c>
      <c r="J2028">
        <v>101.84611226</v>
      </c>
      <c r="K2028">
        <v>101.05536076</v>
      </c>
      <c r="L2028">
        <v>100.27688103</v>
      </c>
      <c r="M2028">
        <v>99.510388789999993</v>
      </c>
      <c r="N2028">
        <v>98.755608469999999</v>
      </c>
    </row>
    <row r="2029" spans="1:14" x14ac:dyDescent="0.45">
      <c r="A2029" t="s">
        <v>3097</v>
      </c>
      <c r="B2029" s="6">
        <v>43306</v>
      </c>
      <c r="C2029">
        <v>2.98</v>
      </c>
      <c r="D2029" s="6">
        <v>44302</v>
      </c>
      <c r="E2029" s="6">
        <v>43306</v>
      </c>
      <c r="F2029">
        <v>102.85678942</v>
      </c>
      <c r="G2029">
        <v>102.85678942</v>
      </c>
      <c r="H2029">
        <v>102.85678942</v>
      </c>
      <c r="I2029">
        <v>102.85678942</v>
      </c>
      <c r="J2029">
        <v>102.47875188</v>
      </c>
      <c r="K2029">
        <v>101.42744805</v>
      </c>
      <c r="L2029">
        <v>100.39770157</v>
      </c>
      <c r="M2029">
        <v>99.388853929999996</v>
      </c>
      <c r="N2029">
        <v>98.400273240000004</v>
      </c>
    </row>
    <row r="2030" spans="1:14" x14ac:dyDescent="0.45">
      <c r="A2030" t="s">
        <v>2847</v>
      </c>
      <c r="B2030" s="6">
        <v>43308</v>
      </c>
      <c r="C2030">
        <v>3.13</v>
      </c>
      <c r="D2030" s="6">
        <v>45134</v>
      </c>
      <c r="E2030" s="6">
        <v>43308</v>
      </c>
      <c r="F2030">
        <v>109.50077146</v>
      </c>
      <c r="G2030">
        <v>109.50077146</v>
      </c>
      <c r="H2030">
        <v>109.50077146</v>
      </c>
      <c r="I2030">
        <v>109.50077146</v>
      </c>
      <c r="J2030">
        <v>107.63374256</v>
      </c>
      <c r="K2030">
        <v>104.30232289</v>
      </c>
      <c r="L2030">
        <v>101.09252085999999</v>
      </c>
      <c r="M2030">
        <v>97.999255930000004</v>
      </c>
      <c r="N2030">
        <v>95.017687499999994</v>
      </c>
    </row>
    <row r="2031" spans="1:14" x14ac:dyDescent="0.45">
      <c r="A2031" t="s">
        <v>2848</v>
      </c>
      <c r="B2031" s="6">
        <v>43308</v>
      </c>
      <c r="C2031">
        <v>3.48</v>
      </c>
      <c r="D2031" s="6">
        <v>46961</v>
      </c>
      <c r="E2031" s="6">
        <v>43308</v>
      </c>
      <c r="F2031">
        <v>126.45994555</v>
      </c>
      <c r="G2031">
        <v>126.45994555</v>
      </c>
      <c r="H2031">
        <v>126.45994555</v>
      </c>
      <c r="I2031">
        <v>124.00508608</v>
      </c>
      <c r="J2031">
        <v>115.35903913999999</v>
      </c>
      <c r="K2031">
        <v>107.22128198</v>
      </c>
      <c r="L2031">
        <v>99.738048649999996</v>
      </c>
      <c r="M2031">
        <v>92.852911860000006</v>
      </c>
      <c r="N2031">
        <v>86.514588860000003</v>
      </c>
    </row>
    <row r="2032" spans="1:14" x14ac:dyDescent="0.45">
      <c r="A2032" t="s">
        <v>2881</v>
      </c>
      <c r="B2032" s="6">
        <v>43311</v>
      </c>
      <c r="C2032">
        <v>3.13</v>
      </c>
      <c r="D2032" s="6">
        <v>45503</v>
      </c>
      <c r="E2032" s="6">
        <v>43311</v>
      </c>
      <c r="F2032">
        <v>113.19892527</v>
      </c>
      <c r="G2032">
        <v>113.19892527</v>
      </c>
      <c r="H2032">
        <v>113.19892527</v>
      </c>
      <c r="I2032">
        <v>113.19892527</v>
      </c>
      <c r="J2032">
        <v>110.22079548000001</v>
      </c>
      <c r="K2032">
        <v>105.84578427</v>
      </c>
      <c r="L2032">
        <v>101.67130911</v>
      </c>
      <c r="M2032">
        <v>97.687147069999995</v>
      </c>
      <c r="N2032">
        <v>93.883648109999996</v>
      </c>
    </row>
    <row r="2033" spans="1:14" x14ac:dyDescent="0.45">
      <c r="A2033" t="s">
        <v>3012</v>
      </c>
      <c r="B2033" s="6">
        <v>43311</v>
      </c>
      <c r="C2033">
        <v>3.11</v>
      </c>
      <c r="D2033" s="6">
        <v>44771</v>
      </c>
      <c r="E2033" s="6">
        <v>43311</v>
      </c>
      <c r="F2033">
        <v>106.62055703</v>
      </c>
      <c r="G2033">
        <v>106.62055703</v>
      </c>
      <c r="H2033">
        <v>106.62055703</v>
      </c>
      <c r="I2033">
        <v>106.62055703</v>
      </c>
      <c r="J2033">
        <v>105.59141026</v>
      </c>
      <c r="K2033">
        <v>103.25792455</v>
      </c>
      <c r="L2033">
        <v>100.98792168</v>
      </c>
      <c r="M2033">
        <v>98.779322769999993</v>
      </c>
      <c r="N2033">
        <v>96.630129409999995</v>
      </c>
    </row>
    <row r="2034" spans="1:14" x14ac:dyDescent="0.45">
      <c r="A2034" t="s">
        <v>3013</v>
      </c>
      <c r="B2034" s="6">
        <v>43311</v>
      </c>
      <c r="C2034">
        <v>3.14</v>
      </c>
      <c r="D2034" s="6">
        <v>45138</v>
      </c>
      <c r="E2034" s="6">
        <v>43311</v>
      </c>
      <c r="F2034">
        <v>109.56564482</v>
      </c>
      <c r="G2034">
        <v>109.56564482</v>
      </c>
      <c r="H2034">
        <v>109.56564482</v>
      </c>
      <c r="I2034">
        <v>109.56564482</v>
      </c>
      <c r="J2034">
        <v>107.68788187</v>
      </c>
      <c r="K2034">
        <v>104.34516211</v>
      </c>
      <c r="L2034">
        <v>101.1248174</v>
      </c>
      <c r="M2034">
        <v>98.021737590000001</v>
      </c>
      <c r="N2034">
        <v>95.031052639999999</v>
      </c>
    </row>
    <row r="2035" spans="1:14" x14ac:dyDescent="0.45">
      <c r="A2035" t="s">
        <v>2966</v>
      </c>
      <c r="B2035" s="6">
        <v>43311</v>
      </c>
      <c r="C2035">
        <v>3.5</v>
      </c>
      <c r="D2035" s="6">
        <v>46962</v>
      </c>
      <c r="E2035" s="6">
        <v>43311</v>
      </c>
      <c r="F2035">
        <v>126.63531448000001</v>
      </c>
      <c r="G2035">
        <v>126.63531448000001</v>
      </c>
      <c r="H2035">
        <v>126.63531448000001</v>
      </c>
      <c r="I2035">
        <v>124.17653781999999</v>
      </c>
      <c r="J2035">
        <v>115.52211842</v>
      </c>
      <c r="K2035">
        <v>107.37553398</v>
      </c>
      <c r="L2035">
        <v>99.884224720000006</v>
      </c>
      <c r="M2035">
        <v>92.991692319999999</v>
      </c>
      <c r="N2035">
        <v>86.646589750000004</v>
      </c>
    </row>
    <row r="2036" spans="1:14" x14ac:dyDescent="0.45">
      <c r="A2036" t="s">
        <v>3254</v>
      </c>
      <c r="B2036" s="6">
        <v>43313</v>
      </c>
      <c r="C2036">
        <v>2.98</v>
      </c>
      <c r="D2036" s="6">
        <v>44270</v>
      </c>
      <c r="E2036" s="6">
        <v>43313</v>
      </c>
      <c r="F2036">
        <v>102.62677796</v>
      </c>
      <c r="G2036">
        <v>102.62677796</v>
      </c>
      <c r="H2036">
        <v>102.62677796</v>
      </c>
      <c r="I2036">
        <v>102.62677796</v>
      </c>
      <c r="J2036">
        <v>102.29238968999999</v>
      </c>
      <c r="K2036">
        <v>101.32856873999999</v>
      </c>
      <c r="L2036">
        <v>100.38290154000001</v>
      </c>
      <c r="M2036">
        <v>99.454878350000001</v>
      </c>
      <c r="N2036">
        <v>98.544008349999999</v>
      </c>
    </row>
    <row r="2037" spans="1:14" x14ac:dyDescent="0.45">
      <c r="A2037" t="s">
        <v>3243</v>
      </c>
      <c r="B2037" s="6">
        <v>43313</v>
      </c>
      <c r="C2037">
        <v>3</v>
      </c>
      <c r="D2037" s="6">
        <v>44330</v>
      </c>
      <c r="E2037" s="6">
        <v>43313</v>
      </c>
      <c r="F2037">
        <v>103.0891574</v>
      </c>
      <c r="G2037">
        <v>103.0891574</v>
      </c>
      <c r="H2037">
        <v>103.0891574</v>
      </c>
      <c r="I2037">
        <v>103.0891574</v>
      </c>
      <c r="J2037">
        <v>102.67483618999999</v>
      </c>
      <c r="K2037">
        <v>101.54673873</v>
      </c>
      <c r="L2037">
        <v>100.44341753</v>
      </c>
      <c r="M2037">
        <v>99.364062399999995</v>
      </c>
      <c r="N2037">
        <v>98.307898159999993</v>
      </c>
    </row>
    <row r="2038" spans="1:14" x14ac:dyDescent="0.45">
      <c r="A2038" t="s">
        <v>3224</v>
      </c>
      <c r="B2038" s="6">
        <v>43326</v>
      </c>
      <c r="C2038">
        <v>3.1</v>
      </c>
      <c r="D2038" s="6">
        <v>45883</v>
      </c>
      <c r="E2038" s="6">
        <v>43326</v>
      </c>
      <c r="F2038">
        <v>116.19613776</v>
      </c>
      <c r="G2038">
        <v>116.19613776</v>
      </c>
      <c r="H2038">
        <v>116.19613776</v>
      </c>
      <c r="I2038">
        <v>116.19613776</v>
      </c>
      <c r="J2038">
        <v>111.67550473</v>
      </c>
      <c r="K2038">
        <v>106.27055201</v>
      </c>
      <c r="L2038">
        <v>101.16413504000001</v>
      </c>
      <c r="M2038">
        <v>96.338211380000004</v>
      </c>
      <c r="N2038">
        <v>91.775918340000004</v>
      </c>
    </row>
    <row r="2039" spans="1:14" x14ac:dyDescent="0.45">
      <c r="A2039" t="s">
        <v>3246</v>
      </c>
      <c r="B2039" s="6">
        <v>43327</v>
      </c>
      <c r="C2039">
        <v>2.85</v>
      </c>
      <c r="D2039" s="6">
        <v>44057</v>
      </c>
      <c r="E2039" s="6">
        <v>43327</v>
      </c>
      <c r="F2039">
        <v>100.97958675</v>
      </c>
      <c r="G2039">
        <v>100.97958675</v>
      </c>
      <c r="H2039">
        <v>100.97958675</v>
      </c>
      <c r="I2039">
        <v>100.97958675</v>
      </c>
      <c r="J2039">
        <v>100.90754104</v>
      </c>
      <c r="K2039">
        <v>100.5305697</v>
      </c>
      <c r="L2039">
        <v>100.15642275</v>
      </c>
      <c r="M2039">
        <v>99.785068409999994</v>
      </c>
      <c r="N2039">
        <v>99.416475390000002</v>
      </c>
    </row>
    <row r="2040" spans="1:14" x14ac:dyDescent="0.45">
      <c r="A2040" t="s">
        <v>3259</v>
      </c>
      <c r="B2040" s="6">
        <v>43327</v>
      </c>
      <c r="C2040">
        <v>3.01</v>
      </c>
      <c r="D2040" s="6">
        <v>45153</v>
      </c>
      <c r="E2040" s="6">
        <v>43327</v>
      </c>
      <c r="F2040">
        <v>109.24057607</v>
      </c>
      <c r="G2040">
        <v>109.24057607</v>
      </c>
      <c r="H2040">
        <v>109.24057607</v>
      </c>
      <c r="I2040">
        <v>109.24057607</v>
      </c>
      <c r="J2040">
        <v>107.32624997000001</v>
      </c>
      <c r="K2040">
        <v>103.95062457</v>
      </c>
      <c r="L2040">
        <v>100.6999792</v>
      </c>
      <c r="M2040">
        <v>97.569038030000002</v>
      </c>
      <c r="N2040">
        <v>94.552775920000002</v>
      </c>
    </row>
    <row r="2041" spans="1:14" x14ac:dyDescent="0.45">
      <c r="A2041" t="s">
        <v>3248</v>
      </c>
      <c r="B2041" s="6">
        <v>43329</v>
      </c>
      <c r="C2041">
        <v>2.87</v>
      </c>
      <c r="D2041" s="6">
        <v>45155</v>
      </c>
      <c r="E2041" s="6">
        <v>43329</v>
      </c>
      <c r="F2041">
        <v>109.41189353</v>
      </c>
      <c r="G2041">
        <v>109.41189353</v>
      </c>
      <c r="H2041">
        <v>109.41189353</v>
      </c>
      <c r="I2041">
        <v>109.41189353</v>
      </c>
      <c r="J2041">
        <v>107.48090122000001</v>
      </c>
      <c r="K2041">
        <v>104.08189996999999</v>
      </c>
      <c r="L2041">
        <v>100.80925435</v>
      </c>
      <c r="M2041">
        <v>97.657610009999999</v>
      </c>
      <c r="N2041">
        <v>94.621868030000002</v>
      </c>
    </row>
    <row r="2042" spans="1:14" x14ac:dyDescent="0.45">
      <c r="A2042" t="s">
        <v>3241</v>
      </c>
      <c r="B2042" s="6">
        <v>43332</v>
      </c>
      <c r="C2042">
        <v>3</v>
      </c>
      <c r="D2042" s="6">
        <v>45156</v>
      </c>
      <c r="E2042" s="6">
        <v>43332</v>
      </c>
      <c r="F2042">
        <v>109.22888032</v>
      </c>
      <c r="G2042">
        <v>109.22888032</v>
      </c>
      <c r="H2042">
        <v>109.22888032</v>
      </c>
      <c r="I2042">
        <v>109.22888032</v>
      </c>
      <c r="J2042">
        <v>107.30685516</v>
      </c>
      <c r="K2042">
        <v>103.92377827</v>
      </c>
      <c r="L2042">
        <v>100.66622944</v>
      </c>
      <c r="M2042">
        <v>97.528898490000003</v>
      </c>
      <c r="N2042">
        <v>94.506728069999994</v>
      </c>
    </row>
    <row r="2043" spans="1:14" x14ac:dyDescent="0.45">
      <c r="A2043" t="s">
        <v>3269</v>
      </c>
      <c r="B2043" s="6">
        <v>43332</v>
      </c>
      <c r="C2043">
        <v>3.37</v>
      </c>
      <c r="D2043" s="6">
        <v>46986</v>
      </c>
      <c r="E2043" s="6">
        <v>43332</v>
      </c>
      <c r="F2043">
        <v>125.75076697999999</v>
      </c>
      <c r="G2043">
        <v>125.75076697999999</v>
      </c>
      <c r="H2043">
        <v>125.75076697999999</v>
      </c>
      <c r="I2043">
        <v>123.21333642</v>
      </c>
      <c r="J2043">
        <v>114.52651341000001</v>
      </c>
      <c r="K2043">
        <v>106.36442835</v>
      </c>
      <c r="L2043">
        <v>98.864335080000004</v>
      </c>
      <c r="M2043">
        <v>91.968732299999999</v>
      </c>
      <c r="N2043">
        <v>85.625397039999996</v>
      </c>
    </row>
    <row r="2044" spans="1:14" x14ac:dyDescent="0.45">
      <c r="A2044" t="s">
        <v>3250</v>
      </c>
      <c r="B2044" s="6">
        <v>43335</v>
      </c>
      <c r="C2044">
        <v>3.2</v>
      </c>
      <c r="D2044" s="6">
        <v>46988</v>
      </c>
      <c r="E2044" s="6">
        <v>43335</v>
      </c>
      <c r="F2044">
        <v>126.11958455</v>
      </c>
      <c r="G2044">
        <v>126.11958455</v>
      </c>
      <c r="H2044">
        <v>126.11958455</v>
      </c>
      <c r="I2044">
        <v>123.53457232</v>
      </c>
      <c r="J2044">
        <v>114.73958682</v>
      </c>
      <c r="K2044">
        <v>106.49050968</v>
      </c>
      <c r="L2044">
        <v>98.913640779999994</v>
      </c>
      <c r="M2044">
        <v>91.950375539999996</v>
      </c>
      <c r="N2044">
        <v>85.547506920000004</v>
      </c>
    </row>
    <row r="2045" spans="1:14" x14ac:dyDescent="0.45">
      <c r="A2045" t="s">
        <v>3231</v>
      </c>
      <c r="B2045" s="6">
        <v>43339</v>
      </c>
      <c r="C2045">
        <v>3.21</v>
      </c>
      <c r="D2045" s="6">
        <v>45896</v>
      </c>
      <c r="E2045" s="6">
        <v>43339</v>
      </c>
      <c r="F2045">
        <v>115.79945904</v>
      </c>
      <c r="G2045">
        <v>115.79945904</v>
      </c>
      <c r="H2045">
        <v>115.79945904</v>
      </c>
      <c r="I2045">
        <v>115.79945904</v>
      </c>
      <c r="J2045">
        <v>111.25679747</v>
      </c>
      <c r="K2045">
        <v>105.86551838</v>
      </c>
      <c r="L2045">
        <v>100.77289236</v>
      </c>
      <c r="M2045">
        <v>95.960812290000007</v>
      </c>
      <c r="N2045">
        <v>91.412358929999996</v>
      </c>
    </row>
    <row r="2046" spans="1:14" x14ac:dyDescent="0.45">
      <c r="A2046" t="s">
        <v>3271</v>
      </c>
      <c r="B2046" s="6">
        <v>43342</v>
      </c>
      <c r="C2046">
        <v>2.87</v>
      </c>
      <c r="D2046" s="6">
        <v>44074</v>
      </c>
      <c r="E2046" s="6">
        <v>43342</v>
      </c>
      <c r="F2046">
        <v>101.1106456</v>
      </c>
      <c r="G2046">
        <v>101.1106456</v>
      </c>
      <c r="H2046">
        <v>101.1106456</v>
      </c>
      <c r="I2046">
        <v>101.1106456</v>
      </c>
      <c r="J2046">
        <v>101.02047965</v>
      </c>
      <c r="K2046">
        <v>100.59649293</v>
      </c>
      <c r="L2046">
        <v>100.17605416000001</v>
      </c>
      <c r="M2046">
        <v>99.759119029999994</v>
      </c>
      <c r="N2046">
        <v>99.345643989999999</v>
      </c>
    </row>
    <row r="2047" spans="1:14" x14ac:dyDescent="0.45">
      <c r="A2047" t="s">
        <v>3321</v>
      </c>
      <c r="B2047" s="6">
        <v>43347</v>
      </c>
      <c r="C2047">
        <v>2.89</v>
      </c>
      <c r="D2047" s="6">
        <v>45174</v>
      </c>
      <c r="E2047" s="6">
        <v>43347</v>
      </c>
      <c r="F2047">
        <v>109.62603699</v>
      </c>
      <c r="G2047">
        <v>109.62603699</v>
      </c>
      <c r="H2047">
        <v>109.62603699</v>
      </c>
      <c r="I2047">
        <v>109.62603699</v>
      </c>
      <c r="J2047">
        <v>107.64347648</v>
      </c>
      <c r="K2047">
        <v>104.19165144999999</v>
      </c>
      <c r="L2047">
        <v>100.86990341000001</v>
      </c>
      <c r="M2047">
        <v>97.672644579999996</v>
      </c>
      <c r="N2047">
        <v>94.594557559999998</v>
      </c>
    </row>
    <row r="2048" spans="1:14" x14ac:dyDescent="0.45">
      <c r="A2048" t="s">
        <v>3322</v>
      </c>
      <c r="B2048" s="6">
        <v>43347</v>
      </c>
      <c r="C2048">
        <v>3.35</v>
      </c>
      <c r="D2048" s="6">
        <v>47730</v>
      </c>
      <c r="E2048" s="6">
        <v>43347</v>
      </c>
      <c r="F2048">
        <v>133.97610757000001</v>
      </c>
      <c r="G2048">
        <v>133.97610757000001</v>
      </c>
      <c r="H2048">
        <v>133.97610757000001</v>
      </c>
      <c r="I2048">
        <v>127.97651148999999</v>
      </c>
      <c r="J2048">
        <v>116.99288093</v>
      </c>
      <c r="K2048">
        <v>106.93010769</v>
      </c>
      <c r="L2048">
        <v>97.855287950000005</v>
      </c>
      <c r="M2048">
        <v>89.665204399999993</v>
      </c>
      <c r="N2048">
        <v>82.267946359999996</v>
      </c>
    </row>
    <row r="2049" spans="1:14" x14ac:dyDescent="0.45">
      <c r="A2049" t="s">
        <v>3323</v>
      </c>
      <c r="B2049" s="6">
        <v>43349</v>
      </c>
      <c r="C2049">
        <v>2.92</v>
      </c>
      <c r="D2049" s="6">
        <v>44446</v>
      </c>
      <c r="E2049" s="6">
        <v>43349</v>
      </c>
      <c r="F2049">
        <v>103.83329320999999</v>
      </c>
      <c r="G2049">
        <v>103.83329320999999</v>
      </c>
      <c r="H2049">
        <v>103.83329320999999</v>
      </c>
      <c r="I2049">
        <v>103.83329320999999</v>
      </c>
      <c r="J2049">
        <v>103.27989177000001</v>
      </c>
      <c r="K2049">
        <v>101.84519029000001</v>
      </c>
      <c r="L2049">
        <v>100.43751422</v>
      </c>
      <c r="M2049">
        <v>99.056166250000004</v>
      </c>
      <c r="N2049">
        <v>97.700472550000001</v>
      </c>
    </row>
    <row r="2050" spans="1:14" x14ac:dyDescent="0.45">
      <c r="A2050" t="s">
        <v>3324</v>
      </c>
      <c r="B2050" s="6">
        <v>43356</v>
      </c>
      <c r="C2050">
        <v>3.33</v>
      </c>
      <c r="D2050" s="6">
        <v>45912</v>
      </c>
      <c r="E2050" s="6">
        <v>43356</v>
      </c>
      <c r="F2050">
        <v>116.58429056999999</v>
      </c>
      <c r="G2050">
        <v>116.58429056999999</v>
      </c>
      <c r="H2050">
        <v>116.58429056999999</v>
      </c>
      <c r="I2050">
        <v>116.58429056999999</v>
      </c>
      <c r="J2050">
        <v>111.9474728</v>
      </c>
      <c r="K2050">
        <v>106.49684817000001</v>
      </c>
      <c r="L2050">
        <v>101.35016297</v>
      </c>
      <c r="M2050">
        <v>96.488857319999994</v>
      </c>
      <c r="N2050">
        <v>91.89559817</v>
      </c>
    </row>
    <row r="2051" spans="1:14" x14ac:dyDescent="0.45">
      <c r="A2051" t="s">
        <v>3325</v>
      </c>
      <c r="B2051" s="6">
        <v>43357</v>
      </c>
      <c r="C2051">
        <v>3.15</v>
      </c>
      <c r="D2051" s="6">
        <v>45183</v>
      </c>
      <c r="E2051" s="6">
        <v>43357</v>
      </c>
      <c r="F2051">
        <v>109.95268119000001</v>
      </c>
      <c r="G2051">
        <v>109.95268119000001</v>
      </c>
      <c r="H2051">
        <v>109.95268119000001</v>
      </c>
      <c r="I2051">
        <v>109.95268119000001</v>
      </c>
      <c r="J2051">
        <v>107.95439768999999</v>
      </c>
      <c r="K2051">
        <v>104.48911038999999</v>
      </c>
      <c r="L2051">
        <v>101.15488632</v>
      </c>
      <c r="M2051">
        <v>97.946070320000004</v>
      </c>
      <c r="N2051">
        <v>94.857282249999997</v>
      </c>
    </row>
    <row r="2052" spans="1:14" x14ac:dyDescent="0.45">
      <c r="A2052" t="s">
        <v>3326</v>
      </c>
      <c r="B2052" s="6">
        <v>43357</v>
      </c>
      <c r="C2052">
        <v>2.93</v>
      </c>
      <c r="D2052" s="6">
        <v>44453</v>
      </c>
      <c r="E2052" s="6">
        <v>43357</v>
      </c>
      <c r="F2052">
        <v>104.15105776999999</v>
      </c>
      <c r="G2052">
        <v>104.15105776999999</v>
      </c>
      <c r="H2052">
        <v>104.15105776999999</v>
      </c>
      <c r="I2052">
        <v>104.15105776999999</v>
      </c>
      <c r="J2052">
        <v>103.58691519</v>
      </c>
      <c r="K2052">
        <v>102.12669604</v>
      </c>
      <c r="L2052">
        <v>100.69439473</v>
      </c>
      <c r="M2052">
        <v>99.289280180000006</v>
      </c>
      <c r="N2052">
        <v>97.910646349999993</v>
      </c>
    </row>
    <row r="2053" spans="1:14" x14ac:dyDescent="0.45">
      <c r="A2053" t="s">
        <v>1326</v>
      </c>
      <c r="B2053" s="6">
        <v>42950</v>
      </c>
      <c r="C2053">
        <v>2.14</v>
      </c>
      <c r="D2053" s="6">
        <v>44776</v>
      </c>
      <c r="E2053" s="6">
        <v>42950</v>
      </c>
      <c r="F2053">
        <v>104.36404745999999</v>
      </c>
      <c r="G2053">
        <v>104.36404745999999</v>
      </c>
      <c r="H2053">
        <v>104.36404745999999</v>
      </c>
      <c r="I2053">
        <v>104.36404745999999</v>
      </c>
      <c r="J2053">
        <v>103.33587682</v>
      </c>
      <c r="K2053">
        <v>101.01618723</v>
      </c>
      <c r="L2053">
        <v>98.760086549999997</v>
      </c>
      <c r="M2053">
        <v>96.565488849999994</v>
      </c>
      <c r="N2053">
        <v>94.430388620000002</v>
      </c>
    </row>
    <row r="2054" spans="1:14" x14ac:dyDescent="0.45">
      <c r="A2054" t="s">
        <v>1061</v>
      </c>
      <c r="B2054" s="6">
        <v>42950</v>
      </c>
      <c r="C2054">
        <v>2.12</v>
      </c>
      <c r="D2054" s="6">
        <v>45141</v>
      </c>
      <c r="E2054" s="6">
        <v>42950</v>
      </c>
      <c r="F2054">
        <v>106.76880318000001</v>
      </c>
      <c r="G2054">
        <v>106.76880318000001</v>
      </c>
      <c r="H2054">
        <v>106.76880318000001</v>
      </c>
      <c r="I2054">
        <v>106.76880318000001</v>
      </c>
      <c r="J2054">
        <v>104.89419436999999</v>
      </c>
      <c r="K2054">
        <v>101.57532783000001</v>
      </c>
      <c r="L2054">
        <v>98.379016660000005</v>
      </c>
      <c r="M2054">
        <v>95.300110959999998</v>
      </c>
      <c r="N2054">
        <v>92.333704179999998</v>
      </c>
    </row>
    <row r="2055" spans="1:14" x14ac:dyDescent="0.45">
      <c r="A2055" t="s">
        <v>1012</v>
      </c>
      <c r="B2055" s="6">
        <v>42955</v>
      </c>
      <c r="C2055">
        <v>1.67</v>
      </c>
      <c r="D2055" s="6">
        <v>44053</v>
      </c>
      <c r="E2055" s="6">
        <v>42955</v>
      </c>
      <c r="F2055">
        <v>100.56887450000001</v>
      </c>
      <c r="G2055">
        <v>100.56887450000001</v>
      </c>
      <c r="H2055">
        <v>100.56887450000001</v>
      </c>
      <c r="I2055">
        <v>100.56887450000001</v>
      </c>
      <c r="J2055">
        <v>100.50110291999999</v>
      </c>
      <c r="K2055">
        <v>100.13548591999999</v>
      </c>
      <c r="L2055">
        <v>99.772535910000002</v>
      </c>
      <c r="M2055">
        <v>99.412223659999995</v>
      </c>
      <c r="N2055">
        <v>99.054520370000006</v>
      </c>
    </row>
    <row r="2056" spans="1:14" x14ac:dyDescent="0.45">
      <c r="A2056" t="s">
        <v>1383</v>
      </c>
      <c r="B2056" s="6">
        <v>42962</v>
      </c>
      <c r="C2056">
        <v>2.5</v>
      </c>
      <c r="D2056" s="6">
        <v>45519</v>
      </c>
      <c r="E2056" s="6">
        <v>42962</v>
      </c>
      <c r="F2056">
        <v>109.71968737</v>
      </c>
      <c r="G2056">
        <v>109.71968737</v>
      </c>
      <c r="H2056">
        <v>109.71968737</v>
      </c>
      <c r="I2056">
        <v>109.71968737</v>
      </c>
      <c r="J2056">
        <v>106.74709498999999</v>
      </c>
      <c r="K2056">
        <v>102.42968916</v>
      </c>
      <c r="L2056">
        <v>98.312292409999998</v>
      </c>
      <c r="M2056">
        <v>94.384625909999997</v>
      </c>
      <c r="N2056">
        <v>90.636990679999997</v>
      </c>
    </row>
    <row r="2057" spans="1:14" x14ac:dyDescent="0.45">
      <c r="A2057" t="s">
        <v>1063</v>
      </c>
      <c r="B2057" s="6">
        <v>42969</v>
      </c>
      <c r="C2057">
        <v>1.83</v>
      </c>
      <c r="D2057" s="6">
        <v>44067</v>
      </c>
      <c r="E2057" s="6">
        <v>42969</v>
      </c>
      <c r="F2057">
        <v>100.63827808000001</v>
      </c>
      <c r="G2057">
        <v>100.63827808000001</v>
      </c>
      <c r="H2057">
        <v>100.63827808000001</v>
      </c>
      <c r="I2057">
        <v>100.63827808000001</v>
      </c>
      <c r="J2057">
        <v>100.55573085</v>
      </c>
      <c r="K2057">
        <v>100.15212368</v>
      </c>
      <c r="L2057">
        <v>99.751755270000004</v>
      </c>
      <c r="M2057">
        <v>99.354586710000007</v>
      </c>
      <c r="N2057">
        <v>98.960579719999998</v>
      </c>
    </row>
    <row r="2058" spans="1:14" x14ac:dyDescent="0.45">
      <c r="A2058" t="s">
        <v>1086</v>
      </c>
      <c r="B2058" s="6">
        <v>42975</v>
      </c>
      <c r="C2058">
        <v>2.0699999999999998</v>
      </c>
      <c r="D2058" s="6">
        <v>44774</v>
      </c>
      <c r="E2058" s="6">
        <v>42975</v>
      </c>
      <c r="F2058">
        <v>104.18858548999999</v>
      </c>
      <c r="G2058">
        <v>104.18858548999999</v>
      </c>
      <c r="H2058">
        <v>104.18858548999999</v>
      </c>
      <c r="I2058">
        <v>104.18858548999999</v>
      </c>
      <c r="J2058">
        <v>103.16492658</v>
      </c>
      <c r="K2058">
        <v>100.85247926</v>
      </c>
      <c r="L2058">
        <v>98.603305910000003</v>
      </c>
      <c r="M2058">
        <v>96.415334999999999</v>
      </c>
      <c r="N2058">
        <v>94.286574689999995</v>
      </c>
    </row>
    <row r="2059" spans="1:14" x14ac:dyDescent="0.45">
      <c r="A2059" t="s">
        <v>1110</v>
      </c>
      <c r="B2059" s="6">
        <v>42976</v>
      </c>
      <c r="C2059">
        <v>1.76</v>
      </c>
      <c r="D2059" s="6">
        <v>44074</v>
      </c>
      <c r="E2059" s="6">
        <v>42976</v>
      </c>
      <c r="F2059">
        <v>100.63920355</v>
      </c>
      <c r="G2059">
        <v>100.63920355</v>
      </c>
      <c r="H2059">
        <v>100.63920355</v>
      </c>
      <c r="I2059">
        <v>100.63920355</v>
      </c>
      <c r="J2059">
        <v>100.54922671999999</v>
      </c>
      <c r="K2059">
        <v>100.12643393</v>
      </c>
      <c r="L2059">
        <v>99.707181750000004</v>
      </c>
      <c r="M2059">
        <v>99.291425930000003</v>
      </c>
      <c r="N2059">
        <v>98.879123000000007</v>
      </c>
    </row>
    <row r="2060" spans="1:14" x14ac:dyDescent="0.45">
      <c r="A2060" t="s">
        <v>1338</v>
      </c>
      <c r="B2060" s="6">
        <v>42976</v>
      </c>
      <c r="C2060">
        <v>1.9</v>
      </c>
      <c r="D2060" s="6">
        <v>44438</v>
      </c>
      <c r="E2060" s="6">
        <v>42976</v>
      </c>
      <c r="F2060">
        <v>102.31342185</v>
      </c>
      <c r="G2060">
        <v>102.31342185</v>
      </c>
      <c r="H2060">
        <v>102.31342185</v>
      </c>
      <c r="I2060">
        <v>102.31342185</v>
      </c>
      <c r="J2060">
        <v>101.77310642</v>
      </c>
      <c r="K2060">
        <v>100.37138778000001</v>
      </c>
      <c r="L2060">
        <v>98.995705209999997</v>
      </c>
      <c r="M2060">
        <v>97.645397040000006</v>
      </c>
      <c r="N2060">
        <v>96.319823490000005</v>
      </c>
    </row>
    <row r="2061" spans="1:14" x14ac:dyDescent="0.45">
      <c r="A2061" t="s">
        <v>1293</v>
      </c>
      <c r="B2061" s="6">
        <v>42976</v>
      </c>
      <c r="C2061">
        <v>1.9</v>
      </c>
      <c r="D2061" s="6">
        <v>44438</v>
      </c>
      <c r="E2061" s="6">
        <v>42976</v>
      </c>
      <c r="F2061">
        <v>102.31342185</v>
      </c>
      <c r="G2061">
        <v>102.31342185</v>
      </c>
      <c r="H2061">
        <v>102.31342185</v>
      </c>
      <c r="I2061">
        <v>102.31342185</v>
      </c>
      <c r="J2061">
        <v>101.77310642</v>
      </c>
      <c r="K2061">
        <v>100.37138778000001</v>
      </c>
      <c r="L2061">
        <v>98.995705209999997</v>
      </c>
      <c r="M2061">
        <v>97.645397040000006</v>
      </c>
      <c r="N2061">
        <v>96.319823490000005</v>
      </c>
    </row>
    <row r="2062" spans="1:14" x14ac:dyDescent="0.45">
      <c r="A2062" t="s">
        <v>1617</v>
      </c>
      <c r="B2062" s="6">
        <v>42976</v>
      </c>
      <c r="C2062">
        <v>2.0099999999999998</v>
      </c>
      <c r="D2062" s="6">
        <v>44802</v>
      </c>
      <c r="E2062" s="6">
        <v>42976</v>
      </c>
      <c r="F2062">
        <v>104.17971428</v>
      </c>
      <c r="G2062">
        <v>104.17971428</v>
      </c>
      <c r="H2062">
        <v>104.17971428</v>
      </c>
      <c r="I2062">
        <v>104.17971428</v>
      </c>
      <c r="J2062">
        <v>103.10410423</v>
      </c>
      <c r="K2062">
        <v>100.71972176</v>
      </c>
      <c r="L2062">
        <v>98.402441240000002</v>
      </c>
      <c r="M2062">
        <v>96.150004260000003</v>
      </c>
      <c r="N2062">
        <v>93.960241859999996</v>
      </c>
    </row>
    <row r="2063" spans="1:14" x14ac:dyDescent="0.45">
      <c r="A2063" t="s">
        <v>1619</v>
      </c>
      <c r="B2063" s="6">
        <v>42977</v>
      </c>
      <c r="C2063">
        <v>2.0499999999999998</v>
      </c>
      <c r="D2063" s="6">
        <v>44803</v>
      </c>
      <c r="E2063" s="6">
        <v>42977</v>
      </c>
      <c r="F2063">
        <v>104.28209053</v>
      </c>
      <c r="G2063">
        <v>104.28209053</v>
      </c>
      <c r="H2063">
        <v>104.28209053</v>
      </c>
      <c r="I2063">
        <v>104.28209053</v>
      </c>
      <c r="J2063">
        <v>103.20414278</v>
      </c>
      <c r="K2063">
        <v>100.81593875</v>
      </c>
      <c r="L2063">
        <v>98.495002549999995</v>
      </c>
      <c r="M2063">
        <v>96.239068090000004</v>
      </c>
      <c r="N2063">
        <v>94.045959159999995</v>
      </c>
    </row>
    <row r="2064" spans="1:14" x14ac:dyDescent="0.45">
      <c r="A2064" t="s">
        <v>1019</v>
      </c>
      <c r="B2064" s="6">
        <v>42978</v>
      </c>
      <c r="C2064">
        <v>1.87</v>
      </c>
      <c r="D2064" s="6">
        <v>44804</v>
      </c>
      <c r="E2064" s="6">
        <v>42978</v>
      </c>
      <c r="F2064">
        <v>104.28971301</v>
      </c>
      <c r="G2064">
        <v>104.28971301</v>
      </c>
      <c r="H2064">
        <v>104.28971301</v>
      </c>
      <c r="I2064">
        <v>104.28971301</v>
      </c>
      <c r="J2064">
        <v>103.20536258999999</v>
      </c>
      <c r="K2064">
        <v>100.80544037</v>
      </c>
      <c r="L2064">
        <v>98.473356710000004</v>
      </c>
      <c r="M2064">
        <v>96.206818600000005</v>
      </c>
      <c r="N2064">
        <v>94.003624340000002</v>
      </c>
    </row>
    <row r="2065" spans="1:14" x14ac:dyDescent="0.45">
      <c r="A2065" t="s">
        <v>1202</v>
      </c>
      <c r="B2065" s="6">
        <v>42989</v>
      </c>
      <c r="C2065">
        <v>1.73</v>
      </c>
      <c r="D2065" s="6">
        <v>44452</v>
      </c>
      <c r="E2065" s="6">
        <v>42989</v>
      </c>
      <c r="F2065">
        <v>102.37490175000001</v>
      </c>
      <c r="G2065">
        <v>102.37490175000001</v>
      </c>
      <c r="H2065">
        <v>102.37490175000001</v>
      </c>
      <c r="I2065">
        <v>102.37490175000001</v>
      </c>
      <c r="J2065">
        <v>101.81643823</v>
      </c>
      <c r="K2065">
        <v>100.37253624</v>
      </c>
      <c r="L2065">
        <v>98.956213489999996</v>
      </c>
      <c r="M2065">
        <v>97.566749380000005</v>
      </c>
      <c r="N2065">
        <v>96.203447940000004</v>
      </c>
    </row>
    <row r="2066" spans="1:14" x14ac:dyDescent="0.45">
      <c r="A2066" t="s">
        <v>1115</v>
      </c>
      <c r="B2066" s="6">
        <v>42990</v>
      </c>
      <c r="C2066">
        <v>1.84</v>
      </c>
      <c r="D2066" s="6">
        <v>44180</v>
      </c>
      <c r="E2066" s="6">
        <v>42990</v>
      </c>
      <c r="F2066">
        <v>101.13870756</v>
      </c>
      <c r="G2066">
        <v>101.13870756</v>
      </c>
      <c r="H2066">
        <v>101.13870756</v>
      </c>
      <c r="I2066">
        <v>101.13870756</v>
      </c>
      <c r="J2066">
        <v>100.92934227000001</v>
      </c>
      <c r="K2066">
        <v>100.21587273</v>
      </c>
      <c r="L2066">
        <v>99.512467060000006</v>
      </c>
      <c r="M2066">
        <v>98.818913300000006</v>
      </c>
      <c r="N2066">
        <v>98.135005419999999</v>
      </c>
    </row>
    <row r="2067" spans="1:14" x14ac:dyDescent="0.45">
      <c r="A2067" t="s">
        <v>1116</v>
      </c>
      <c r="B2067" s="6">
        <v>42990</v>
      </c>
      <c r="C2067">
        <v>1.98</v>
      </c>
      <c r="D2067" s="6">
        <v>44545</v>
      </c>
      <c r="E2067" s="6">
        <v>42990</v>
      </c>
      <c r="F2067">
        <v>102.9119621</v>
      </c>
      <c r="G2067">
        <v>102.9119621</v>
      </c>
      <c r="H2067">
        <v>102.9119621</v>
      </c>
      <c r="I2067">
        <v>102.9119621</v>
      </c>
      <c r="J2067">
        <v>102.24442057</v>
      </c>
      <c r="K2067">
        <v>100.55270593</v>
      </c>
      <c r="L2067">
        <v>98.896958499999997</v>
      </c>
      <c r="M2067">
        <v>97.276095760000004</v>
      </c>
      <c r="N2067">
        <v>95.689078850000001</v>
      </c>
    </row>
    <row r="2068" spans="1:14" x14ac:dyDescent="0.45">
      <c r="A2068" t="s">
        <v>1188</v>
      </c>
      <c r="B2068" s="6">
        <v>42993</v>
      </c>
      <c r="C2068">
        <v>2.4300000000000002</v>
      </c>
      <c r="D2068" s="6">
        <v>45551</v>
      </c>
      <c r="E2068" s="6">
        <v>42993</v>
      </c>
      <c r="F2068">
        <v>109.5982702</v>
      </c>
      <c r="G2068">
        <v>109.5982702</v>
      </c>
      <c r="H2068">
        <v>109.5982702</v>
      </c>
      <c r="I2068">
        <v>109.5982702</v>
      </c>
      <c r="J2068">
        <v>106.52197319</v>
      </c>
      <c r="K2068">
        <v>102.12771703999999</v>
      </c>
      <c r="L2068">
        <v>97.940863350000001</v>
      </c>
      <c r="M2068">
        <v>93.950553569999997</v>
      </c>
      <c r="N2068">
        <v>90.146553580000003</v>
      </c>
    </row>
    <row r="2069" spans="1:14" x14ac:dyDescent="0.45">
      <c r="A2069" t="s">
        <v>1205</v>
      </c>
      <c r="B2069" s="6">
        <v>42996</v>
      </c>
      <c r="C2069">
        <v>1.97</v>
      </c>
      <c r="D2069" s="6">
        <v>44824</v>
      </c>
      <c r="E2069" s="6">
        <v>42996</v>
      </c>
      <c r="F2069">
        <v>104.63707889</v>
      </c>
      <c r="G2069">
        <v>104.63707889</v>
      </c>
      <c r="H2069">
        <v>104.63707889</v>
      </c>
      <c r="I2069">
        <v>104.63707889</v>
      </c>
      <c r="J2069">
        <v>103.51228546</v>
      </c>
      <c r="K2069">
        <v>101.05474956</v>
      </c>
      <c r="L2069">
        <v>98.668181880000006</v>
      </c>
      <c r="M2069">
        <v>96.350128920000003</v>
      </c>
      <c r="N2069">
        <v>94.098237319999996</v>
      </c>
    </row>
    <row r="2070" spans="1:14" x14ac:dyDescent="0.45">
      <c r="A2070" t="s">
        <v>1206</v>
      </c>
      <c r="B2070" s="6">
        <v>42999</v>
      </c>
      <c r="C2070">
        <v>2.23</v>
      </c>
      <c r="D2070" s="6">
        <v>44825</v>
      </c>
      <c r="E2070" s="6">
        <v>42999</v>
      </c>
      <c r="F2070">
        <v>104.83852743</v>
      </c>
      <c r="G2070">
        <v>104.83852743</v>
      </c>
      <c r="H2070">
        <v>104.83852743</v>
      </c>
      <c r="I2070">
        <v>104.83852743</v>
      </c>
      <c r="J2070">
        <v>103.71557358</v>
      </c>
      <c r="K2070">
        <v>101.26224670000001</v>
      </c>
      <c r="L2070">
        <v>98.879641550000002</v>
      </c>
      <c r="M2070">
        <v>96.565316550000006</v>
      </c>
      <c r="N2070">
        <v>94.316929590000001</v>
      </c>
    </row>
    <row r="2071" spans="1:14" x14ac:dyDescent="0.45">
      <c r="A2071" t="s">
        <v>1208</v>
      </c>
      <c r="B2071" s="6">
        <v>43007</v>
      </c>
      <c r="C2071">
        <v>2.29</v>
      </c>
      <c r="D2071" s="6">
        <v>44833</v>
      </c>
      <c r="E2071" s="6">
        <v>43007</v>
      </c>
      <c r="F2071">
        <v>105.03250794</v>
      </c>
      <c r="G2071">
        <v>105.03250794</v>
      </c>
      <c r="H2071">
        <v>105.03250794</v>
      </c>
      <c r="I2071">
        <v>105.03250794</v>
      </c>
      <c r="J2071">
        <v>103.89317843000001</v>
      </c>
      <c r="K2071">
        <v>101.41621155999999</v>
      </c>
      <c r="L2071">
        <v>99.011242499999994</v>
      </c>
      <c r="M2071">
        <v>96.675763900000007</v>
      </c>
      <c r="N2071">
        <v>94.407371530000006</v>
      </c>
    </row>
    <row r="2072" spans="1:14" x14ac:dyDescent="0.45">
      <c r="A2072" t="s">
        <v>1627</v>
      </c>
      <c r="B2072" s="6">
        <v>43010</v>
      </c>
      <c r="C2072">
        <v>2.08</v>
      </c>
      <c r="D2072" s="6">
        <v>44470</v>
      </c>
      <c r="E2072" s="6">
        <v>43010</v>
      </c>
      <c r="F2072">
        <v>102.72982689</v>
      </c>
      <c r="G2072">
        <v>102.72982689</v>
      </c>
      <c r="H2072">
        <v>102.72982689</v>
      </c>
      <c r="I2072">
        <v>102.72982689</v>
      </c>
      <c r="J2072">
        <v>102.15108331</v>
      </c>
      <c r="K2072">
        <v>100.66000264</v>
      </c>
      <c r="L2072">
        <v>99.198235310000001</v>
      </c>
      <c r="M2072">
        <v>97.764992570000004</v>
      </c>
      <c r="N2072">
        <v>96.359513449999994</v>
      </c>
    </row>
    <row r="2073" spans="1:14" x14ac:dyDescent="0.45">
      <c r="A2073" t="s">
        <v>1347</v>
      </c>
      <c r="B2073" s="6">
        <v>43011</v>
      </c>
      <c r="C2073">
        <v>2.2200000000000002</v>
      </c>
      <c r="D2073" s="6">
        <v>44837</v>
      </c>
      <c r="E2073" s="6">
        <v>43011</v>
      </c>
      <c r="F2073">
        <v>104.87711057999999</v>
      </c>
      <c r="G2073">
        <v>104.87711057999999</v>
      </c>
      <c r="H2073">
        <v>104.87711057999999</v>
      </c>
      <c r="I2073">
        <v>104.87711057999999</v>
      </c>
      <c r="J2073">
        <v>103.73061412</v>
      </c>
      <c r="K2073">
        <v>101.24521344</v>
      </c>
      <c r="L2073">
        <v>98.832302479999996</v>
      </c>
      <c r="M2073">
        <v>96.489347159999994</v>
      </c>
      <c r="N2073">
        <v>94.213918109999994</v>
      </c>
    </row>
    <row r="2074" spans="1:14" x14ac:dyDescent="0.45">
      <c r="A2074" t="s">
        <v>1349</v>
      </c>
      <c r="B2074" s="6">
        <v>43013</v>
      </c>
      <c r="C2074">
        <v>2.02</v>
      </c>
      <c r="D2074" s="6">
        <v>44839</v>
      </c>
      <c r="E2074" s="6">
        <v>43013</v>
      </c>
      <c r="F2074">
        <v>104.84127478000001</v>
      </c>
      <c r="G2074">
        <v>104.84127478000001</v>
      </c>
      <c r="H2074">
        <v>104.84127478000001</v>
      </c>
      <c r="I2074">
        <v>104.84127478000001</v>
      </c>
      <c r="J2074">
        <v>103.68602137000001</v>
      </c>
      <c r="K2074">
        <v>101.18627849000001</v>
      </c>
      <c r="L2074">
        <v>98.759743009999994</v>
      </c>
      <c r="M2074">
        <v>96.403845070000003</v>
      </c>
      <c r="N2074">
        <v>94.116121530000001</v>
      </c>
    </row>
    <row r="2075" spans="1:14" x14ac:dyDescent="0.45">
      <c r="A2075" t="s">
        <v>1409</v>
      </c>
      <c r="B2075" s="6">
        <v>43018</v>
      </c>
      <c r="C2075">
        <v>1.92</v>
      </c>
      <c r="D2075" s="6">
        <v>44481</v>
      </c>
      <c r="E2075" s="6">
        <v>43018</v>
      </c>
      <c r="F2075">
        <v>102.79973726</v>
      </c>
      <c r="G2075">
        <v>102.79973726</v>
      </c>
      <c r="H2075">
        <v>102.79973726</v>
      </c>
      <c r="I2075">
        <v>102.79973726</v>
      </c>
      <c r="J2075">
        <v>102.20589309</v>
      </c>
      <c r="K2075">
        <v>100.68095337</v>
      </c>
      <c r="L2075">
        <v>99.186365820000006</v>
      </c>
      <c r="M2075">
        <v>97.721297469999996</v>
      </c>
      <c r="N2075">
        <v>96.284945390000004</v>
      </c>
    </row>
    <row r="2076" spans="1:14" x14ac:dyDescent="0.45">
      <c r="A2076" t="s">
        <v>1630</v>
      </c>
      <c r="B2076" s="6">
        <v>43020</v>
      </c>
      <c r="C2076">
        <v>1.93</v>
      </c>
      <c r="D2076" s="6">
        <v>44117</v>
      </c>
      <c r="E2076" s="6">
        <v>43020</v>
      </c>
      <c r="F2076">
        <v>100.91089527</v>
      </c>
      <c r="G2076">
        <v>100.91089527</v>
      </c>
      <c r="H2076">
        <v>100.91089527</v>
      </c>
      <c r="I2076">
        <v>100.91089527</v>
      </c>
      <c r="J2076">
        <v>100.77350269</v>
      </c>
      <c r="K2076">
        <v>100.23234527</v>
      </c>
      <c r="L2076">
        <v>99.696994910000001</v>
      </c>
      <c r="M2076">
        <v>99.167358390000004</v>
      </c>
      <c r="N2076">
        <v>98.643344459999994</v>
      </c>
    </row>
    <row r="2077" spans="1:14" x14ac:dyDescent="0.45">
      <c r="A2077" t="s">
        <v>4076</v>
      </c>
      <c r="B2077" s="6">
        <v>43357</v>
      </c>
      <c r="C2077">
        <v>3.15</v>
      </c>
      <c r="D2077" s="6">
        <v>45183</v>
      </c>
      <c r="E2077" s="6">
        <v>43357</v>
      </c>
      <c r="F2077">
        <v>109.95268119000001</v>
      </c>
      <c r="G2077">
        <v>109.95268119000001</v>
      </c>
      <c r="H2077">
        <v>109.95268119000001</v>
      </c>
      <c r="I2077">
        <v>109.95268119000001</v>
      </c>
      <c r="J2077">
        <v>107.95439768999999</v>
      </c>
      <c r="K2077">
        <v>104.48911038999999</v>
      </c>
      <c r="L2077">
        <v>101.15488632</v>
      </c>
      <c r="M2077">
        <v>97.946070320000004</v>
      </c>
      <c r="N2077">
        <v>94.857282249999997</v>
      </c>
    </row>
    <row r="2078" spans="1:14" x14ac:dyDescent="0.45">
      <c r="A2078" t="s">
        <v>4077</v>
      </c>
      <c r="B2078" s="6">
        <v>43357</v>
      </c>
      <c r="C2078">
        <v>3.48</v>
      </c>
      <c r="D2078" s="6">
        <v>47010</v>
      </c>
      <c r="E2078" s="6">
        <v>43357</v>
      </c>
      <c r="F2078">
        <v>126.88122562</v>
      </c>
      <c r="G2078">
        <v>126.88122562</v>
      </c>
      <c r="H2078">
        <v>126.88122562</v>
      </c>
      <c r="I2078">
        <v>124.25867100000001</v>
      </c>
      <c r="J2078">
        <v>115.47120663</v>
      </c>
      <c r="K2078">
        <v>107.21491431</v>
      </c>
      <c r="L2078">
        <v>99.632105440000004</v>
      </c>
      <c r="M2078">
        <v>92.663904520000003</v>
      </c>
      <c r="N2078">
        <v>86.256877209999999</v>
      </c>
    </row>
    <row r="2079" spans="1:14" x14ac:dyDescent="0.45">
      <c r="A2079" t="s">
        <v>4078</v>
      </c>
      <c r="B2079" s="6">
        <v>43362</v>
      </c>
      <c r="C2079">
        <v>3.12</v>
      </c>
      <c r="D2079" s="6">
        <v>44732</v>
      </c>
      <c r="E2079" s="6">
        <v>43362</v>
      </c>
      <c r="F2079">
        <v>106.33992504</v>
      </c>
      <c r="G2079">
        <v>106.33992504</v>
      </c>
      <c r="H2079">
        <v>106.33992504</v>
      </c>
      <c r="I2079">
        <v>106.33992504</v>
      </c>
      <c r="J2079">
        <v>105.38183268</v>
      </c>
      <c r="K2079">
        <v>103.1544346</v>
      </c>
      <c r="L2079">
        <v>100.98529832</v>
      </c>
      <c r="M2079">
        <v>98.872471840000003</v>
      </c>
      <c r="N2079">
        <v>96.81408562</v>
      </c>
    </row>
    <row r="2080" spans="1:14" x14ac:dyDescent="0.45">
      <c r="A2080" t="s">
        <v>4079</v>
      </c>
      <c r="B2080" s="6">
        <v>43363</v>
      </c>
      <c r="C2080">
        <v>3.59</v>
      </c>
      <c r="D2080" s="6">
        <v>47016</v>
      </c>
      <c r="E2080" s="6">
        <v>43363</v>
      </c>
      <c r="F2080">
        <v>127.86594230999999</v>
      </c>
      <c r="G2080">
        <v>127.86594230999999</v>
      </c>
      <c r="H2080">
        <v>127.86594230999999</v>
      </c>
      <c r="I2080">
        <v>125.21963276</v>
      </c>
      <c r="J2080">
        <v>116.38295346</v>
      </c>
      <c r="K2080">
        <v>108.07546152</v>
      </c>
      <c r="L2080">
        <v>100.44598505</v>
      </c>
      <c r="M2080">
        <v>93.43518392</v>
      </c>
      <c r="N2080">
        <v>86.98921009</v>
      </c>
    </row>
    <row r="2081" spans="1:14" x14ac:dyDescent="0.45">
      <c r="A2081" t="s">
        <v>4080</v>
      </c>
      <c r="B2081" s="6">
        <v>43367</v>
      </c>
      <c r="C2081">
        <v>2.88</v>
      </c>
      <c r="D2081" s="6">
        <v>44098</v>
      </c>
      <c r="E2081" s="6">
        <v>43367</v>
      </c>
      <c r="F2081">
        <v>101.35742814</v>
      </c>
      <c r="G2081">
        <v>101.35742814</v>
      </c>
      <c r="H2081">
        <v>101.35742814</v>
      </c>
      <c r="I2081">
        <v>101.35742814</v>
      </c>
      <c r="J2081">
        <v>101.24033002</v>
      </c>
      <c r="K2081">
        <v>100.74900273</v>
      </c>
      <c r="L2081">
        <v>100.26244534999999</v>
      </c>
      <c r="M2081">
        <v>99.78058858</v>
      </c>
      <c r="N2081">
        <v>99.303364459999997</v>
      </c>
    </row>
    <row r="2082" spans="1:14" x14ac:dyDescent="0.45">
      <c r="A2082" t="s">
        <v>4081</v>
      </c>
      <c r="B2082" s="6">
        <v>43370</v>
      </c>
      <c r="C2082">
        <v>3</v>
      </c>
      <c r="D2082" s="6">
        <v>44103</v>
      </c>
      <c r="E2082" s="6">
        <v>43370</v>
      </c>
      <c r="F2082">
        <v>101.38628423999999</v>
      </c>
      <c r="G2082">
        <v>101.38628423999999</v>
      </c>
      <c r="H2082">
        <v>101.38628423999999</v>
      </c>
      <c r="I2082">
        <v>101.38628423999999</v>
      </c>
      <c r="J2082">
        <v>101.26383800000001</v>
      </c>
      <c r="K2082">
        <v>100.75953896</v>
      </c>
      <c r="L2082">
        <v>100.26025232000001</v>
      </c>
      <c r="M2082">
        <v>99.765903690000002</v>
      </c>
      <c r="N2082">
        <v>99.276420139999999</v>
      </c>
    </row>
    <row r="2083" spans="1:14" x14ac:dyDescent="0.45">
      <c r="A2083" t="s">
        <v>4082</v>
      </c>
      <c r="B2083" s="6">
        <v>43374</v>
      </c>
      <c r="C2083">
        <v>3.16</v>
      </c>
      <c r="D2083" s="6">
        <v>44837</v>
      </c>
      <c r="E2083" s="6">
        <v>43374</v>
      </c>
      <c r="F2083">
        <v>107.25961564000001</v>
      </c>
      <c r="G2083">
        <v>107.25961564000001</v>
      </c>
      <c r="H2083">
        <v>107.25961564000001</v>
      </c>
      <c r="I2083">
        <v>107.25961564000001</v>
      </c>
      <c r="J2083">
        <v>106.10131155000001</v>
      </c>
      <c r="K2083">
        <v>103.58566605</v>
      </c>
      <c r="L2083">
        <v>101.14318442</v>
      </c>
      <c r="M2083">
        <v>98.771311940000004</v>
      </c>
      <c r="N2083">
        <v>96.467599370000002</v>
      </c>
    </row>
    <row r="2084" spans="1:14" x14ac:dyDescent="0.45">
      <c r="A2084" t="s">
        <v>4083</v>
      </c>
      <c r="B2084" s="6">
        <v>43375</v>
      </c>
      <c r="C2084">
        <v>3.1</v>
      </c>
      <c r="D2084" s="6">
        <v>44473</v>
      </c>
      <c r="E2084" s="6">
        <v>43375</v>
      </c>
      <c r="F2084">
        <v>104.30514144</v>
      </c>
      <c r="G2084">
        <v>104.30514144</v>
      </c>
      <c r="H2084">
        <v>104.30514144</v>
      </c>
      <c r="I2084">
        <v>104.30514144</v>
      </c>
      <c r="J2084">
        <v>103.71865474000001</v>
      </c>
      <c r="K2084">
        <v>102.20722068000001</v>
      </c>
      <c r="L2084">
        <v>100.72555504</v>
      </c>
      <c r="M2084">
        <v>99.27285277</v>
      </c>
      <c r="N2084">
        <v>97.848337380000004</v>
      </c>
    </row>
    <row r="2085" spans="1:14" x14ac:dyDescent="0.45">
      <c r="A2085" t="s">
        <v>4084</v>
      </c>
      <c r="B2085" s="6">
        <v>43376</v>
      </c>
      <c r="C2085">
        <v>3.1</v>
      </c>
      <c r="D2085" s="6">
        <v>44291</v>
      </c>
      <c r="E2085" s="6">
        <v>43376</v>
      </c>
      <c r="F2085">
        <v>102.8976876</v>
      </c>
      <c r="G2085">
        <v>102.8976876</v>
      </c>
      <c r="H2085">
        <v>102.8976876</v>
      </c>
      <c r="I2085">
        <v>102.8976876</v>
      </c>
      <c r="J2085">
        <v>102.53394231999999</v>
      </c>
      <c r="K2085">
        <v>101.51210087</v>
      </c>
      <c r="L2085">
        <v>100.51061495</v>
      </c>
      <c r="M2085">
        <v>99.528880490000006</v>
      </c>
      <c r="N2085">
        <v>98.566317159999997</v>
      </c>
    </row>
    <row r="2086" spans="1:14" x14ac:dyDescent="0.45">
      <c r="A2086" t="s">
        <v>4085</v>
      </c>
      <c r="B2086" s="6">
        <v>43382</v>
      </c>
      <c r="C2086">
        <v>3.4</v>
      </c>
      <c r="D2086" s="6">
        <v>45933</v>
      </c>
      <c r="E2086" s="6">
        <v>43382</v>
      </c>
      <c r="F2086">
        <v>118.27853896000001</v>
      </c>
      <c r="G2086">
        <v>118.27853896000001</v>
      </c>
      <c r="H2086">
        <v>118.27853896000001</v>
      </c>
      <c r="I2086">
        <v>118.27853896000001</v>
      </c>
      <c r="J2086">
        <v>113.46608292000001</v>
      </c>
      <c r="K2086">
        <v>107.88368493999999</v>
      </c>
      <c r="L2086">
        <v>102.61609179</v>
      </c>
      <c r="M2086">
        <v>97.643853989999997</v>
      </c>
      <c r="N2086">
        <v>92.948823730000001</v>
      </c>
    </row>
    <row r="2087" spans="1:14" x14ac:dyDescent="0.45">
      <c r="A2087" t="s">
        <v>4086</v>
      </c>
      <c r="B2087" s="6">
        <v>43388</v>
      </c>
      <c r="C2087">
        <v>2.97</v>
      </c>
      <c r="D2087" s="6">
        <v>43936</v>
      </c>
      <c r="E2087" s="6">
        <v>43388</v>
      </c>
      <c r="F2087">
        <v>100.10954975999999</v>
      </c>
      <c r="G2087">
        <v>100.10954975999999</v>
      </c>
      <c r="H2087">
        <v>100.10954975999999</v>
      </c>
      <c r="I2087">
        <v>100.10954975999999</v>
      </c>
      <c r="J2087">
        <v>100.10701401999999</v>
      </c>
      <c r="K2087">
        <v>100.0654167</v>
      </c>
      <c r="L2087">
        <v>100.02386986</v>
      </c>
      <c r="M2087">
        <v>99.982373390000006</v>
      </c>
      <c r="N2087">
        <v>99.940927209999998</v>
      </c>
    </row>
    <row r="2088" spans="1:14" x14ac:dyDescent="0.45">
      <c r="A2088" t="s">
        <v>4087</v>
      </c>
      <c r="B2088" s="6">
        <v>43389</v>
      </c>
      <c r="C2088">
        <v>3.06</v>
      </c>
      <c r="D2088" s="6">
        <v>44484</v>
      </c>
      <c r="E2088" s="6">
        <v>43389</v>
      </c>
      <c r="F2088">
        <v>104.5958322</v>
      </c>
      <c r="G2088">
        <v>104.5958322</v>
      </c>
      <c r="H2088">
        <v>104.5958322</v>
      </c>
      <c r="I2088">
        <v>104.5958322</v>
      </c>
      <c r="J2088">
        <v>103.99351597</v>
      </c>
      <c r="K2088">
        <v>102.44615558</v>
      </c>
      <c r="L2088">
        <v>100.92964619</v>
      </c>
      <c r="M2088">
        <v>99.443137160000006</v>
      </c>
      <c r="N2088">
        <v>97.985808759999998</v>
      </c>
    </row>
    <row r="2089" spans="1:14" x14ac:dyDescent="0.45">
      <c r="A2089" t="s">
        <v>4088</v>
      </c>
      <c r="B2089" s="6">
        <v>43390</v>
      </c>
      <c r="C2089">
        <v>3.07</v>
      </c>
      <c r="D2089" s="6">
        <v>44118</v>
      </c>
      <c r="E2089" s="6">
        <v>43390</v>
      </c>
      <c r="F2089">
        <v>101.53887645</v>
      </c>
      <c r="G2089">
        <v>101.53887645</v>
      </c>
      <c r="H2089">
        <v>101.53887645</v>
      </c>
      <c r="I2089">
        <v>101.53887645</v>
      </c>
      <c r="J2089">
        <v>101.40001742</v>
      </c>
      <c r="K2089">
        <v>100.854151</v>
      </c>
      <c r="L2089">
        <v>100.31416587</v>
      </c>
      <c r="M2089">
        <v>99.779967170000006</v>
      </c>
      <c r="N2089">
        <v>99.251462099999998</v>
      </c>
    </row>
    <row r="2090" spans="1:14" x14ac:dyDescent="0.45">
      <c r="A2090" t="s">
        <v>4089</v>
      </c>
      <c r="B2090" s="6">
        <v>43396</v>
      </c>
      <c r="C2090">
        <v>2.98</v>
      </c>
      <c r="D2090" s="6">
        <v>44127</v>
      </c>
      <c r="E2090" s="6">
        <v>43396</v>
      </c>
      <c r="F2090">
        <v>101.63704064</v>
      </c>
      <c r="G2090">
        <v>101.63704064</v>
      </c>
      <c r="H2090">
        <v>101.63704064</v>
      </c>
      <c r="I2090">
        <v>101.63704064</v>
      </c>
      <c r="J2090">
        <v>101.48806847</v>
      </c>
      <c r="K2090">
        <v>100.91626787</v>
      </c>
      <c r="L2090">
        <v>100.35091274</v>
      </c>
      <c r="M2090">
        <v>99.791894380000002</v>
      </c>
      <c r="N2090">
        <v>99.239106539999995</v>
      </c>
    </row>
    <row r="2091" spans="1:14" x14ac:dyDescent="0.45">
      <c r="A2091" t="s">
        <v>4090</v>
      </c>
      <c r="B2091" s="6">
        <v>43399</v>
      </c>
      <c r="C2091">
        <v>3.28</v>
      </c>
      <c r="D2091" s="6">
        <v>45225</v>
      </c>
      <c r="E2091" s="6">
        <v>43399</v>
      </c>
      <c r="F2091">
        <v>110.75065858000001</v>
      </c>
      <c r="G2091">
        <v>110.75065858000001</v>
      </c>
      <c r="H2091">
        <v>110.75065858000001</v>
      </c>
      <c r="I2091">
        <v>110.75065858000001</v>
      </c>
      <c r="J2091">
        <v>108.63399305</v>
      </c>
      <c r="K2091">
        <v>105.04611507</v>
      </c>
      <c r="L2091">
        <v>101.59751842999999</v>
      </c>
      <c r="M2091">
        <v>98.282025430000004</v>
      </c>
      <c r="N2091">
        <v>95.093768400000002</v>
      </c>
    </row>
    <row r="2092" spans="1:14" x14ac:dyDescent="0.45">
      <c r="A2092" t="s">
        <v>4091</v>
      </c>
      <c r="B2092" s="6">
        <v>43402</v>
      </c>
      <c r="C2092">
        <v>3.27</v>
      </c>
      <c r="D2092" s="6">
        <v>45044</v>
      </c>
      <c r="E2092" s="6">
        <v>43402</v>
      </c>
      <c r="F2092">
        <v>109.23324989</v>
      </c>
      <c r="G2092">
        <v>109.23324989</v>
      </c>
      <c r="H2092">
        <v>109.23324989</v>
      </c>
      <c r="I2092">
        <v>109.23324989</v>
      </c>
      <c r="J2092">
        <v>107.59622227</v>
      </c>
      <c r="K2092">
        <v>104.50338683</v>
      </c>
      <c r="L2092">
        <v>101.51655521000001</v>
      </c>
      <c r="M2092">
        <v>98.631486170000002</v>
      </c>
      <c r="N2092">
        <v>95.844134550000007</v>
      </c>
    </row>
    <row r="2093" spans="1:14" x14ac:dyDescent="0.45">
      <c r="A2093" t="s">
        <v>4092</v>
      </c>
      <c r="B2093" s="6">
        <v>43405</v>
      </c>
      <c r="C2093">
        <v>3.26</v>
      </c>
      <c r="D2093" s="6">
        <v>44501</v>
      </c>
      <c r="E2093" s="6">
        <v>43405</v>
      </c>
      <c r="F2093">
        <v>104.78054118</v>
      </c>
      <c r="G2093">
        <v>104.78054118</v>
      </c>
      <c r="H2093">
        <v>104.78054118</v>
      </c>
      <c r="I2093">
        <v>104.78054118</v>
      </c>
      <c r="J2093">
        <v>104.15919699</v>
      </c>
      <c r="K2093">
        <v>102.56958625</v>
      </c>
      <c r="L2093">
        <v>101.01210412</v>
      </c>
      <c r="M2093">
        <v>99.485843959999997</v>
      </c>
      <c r="N2093">
        <v>97.989932899999999</v>
      </c>
    </row>
    <row r="2094" spans="1:14" x14ac:dyDescent="0.45">
      <c r="A2094" t="s">
        <v>4093</v>
      </c>
      <c r="B2094" s="6">
        <v>43411</v>
      </c>
      <c r="C2094">
        <v>3.42</v>
      </c>
      <c r="D2094" s="6">
        <v>45237</v>
      </c>
      <c r="E2094" s="6">
        <v>43411</v>
      </c>
      <c r="F2094">
        <v>111.35800525000001</v>
      </c>
      <c r="G2094">
        <v>111.35800525000001</v>
      </c>
      <c r="H2094">
        <v>111.35800525000001</v>
      </c>
      <c r="I2094">
        <v>111.35800525000001</v>
      </c>
      <c r="J2094">
        <v>109.20374199</v>
      </c>
      <c r="K2094">
        <v>105.57370215</v>
      </c>
      <c r="L2094">
        <v>102.08548273</v>
      </c>
      <c r="M2094">
        <v>98.732748599999994</v>
      </c>
      <c r="N2094">
        <v>95.509485290000001</v>
      </c>
    </row>
    <row r="2095" spans="1:14" x14ac:dyDescent="0.45">
      <c r="A2095" t="s">
        <v>4094</v>
      </c>
      <c r="B2095" s="6">
        <v>43412</v>
      </c>
      <c r="C2095">
        <v>3.44</v>
      </c>
      <c r="D2095" s="6">
        <v>45138</v>
      </c>
      <c r="E2095" s="6">
        <v>43412</v>
      </c>
      <c r="F2095">
        <v>110.57463294</v>
      </c>
      <c r="G2095">
        <v>110.57463294</v>
      </c>
      <c r="H2095">
        <v>110.57463294</v>
      </c>
      <c r="I2095">
        <v>110.57463294</v>
      </c>
      <c r="J2095">
        <v>108.68939272</v>
      </c>
      <c r="K2095">
        <v>105.32992050999999</v>
      </c>
      <c r="L2095">
        <v>102.0932782</v>
      </c>
      <c r="M2095">
        <v>98.974339610000001</v>
      </c>
      <c r="N2095">
        <v>95.968219329999997</v>
      </c>
    </row>
    <row r="2096" spans="1:14" x14ac:dyDescent="0.45">
      <c r="A2096" t="s">
        <v>4095</v>
      </c>
      <c r="B2096" s="6">
        <v>43413</v>
      </c>
      <c r="C2096">
        <v>3.39</v>
      </c>
      <c r="D2096" s="6">
        <v>44874</v>
      </c>
      <c r="E2096" s="6">
        <v>43413</v>
      </c>
      <c r="F2096">
        <v>108.15842035</v>
      </c>
      <c r="G2096">
        <v>108.15842035</v>
      </c>
      <c r="H2096">
        <v>108.15842035</v>
      </c>
      <c r="I2096">
        <v>108.15842035</v>
      </c>
      <c r="J2096">
        <v>106.92008391</v>
      </c>
      <c r="K2096">
        <v>104.29525768000001</v>
      </c>
      <c r="L2096">
        <v>101.74880555999999</v>
      </c>
      <c r="M2096">
        <v>99.277902960000006</v>
      </c>
      <c r="N2096">
        <v>96.879846740000005</v>
      </c>
    </row>
    <row r="2097" spans="1:14" x14ac:dyDescent="0.45">
      <c r="A2097" t="s">
        <v>4096</v>
      </c>
      <c r="B2097" s="6">
        <v>43418</v>
      </c>
      <c r="C2097">
        <v>3.17</v>
      </c>
      <c r="D2097" s="6">
        <v>45244</v>
      </c>
      <c r="E2097" s="6">
        <v>43418</v>
      </c>
      <c r="F2097">
        <v>111.18934175</v>
      </c>
      <c r="G2097">
        <v>111.18934175</v>
      </c>
      <c r="H2097">
        <v>111.18934175</v>
      </c>
      <c r="I2097">
        <v>111.18934175</v>
      </c>
      <c r="J2097">
        <v>109.00526778</v>
      </c>
      <c r="K2097">
        <v>105.34247324</v>
      </c>
      <c r="L2097">
        <v>101.82384453</v>
      </c>
      <c r="M2097">
        <v>98.442895609999994</v>
      </c>
      <c r="N2097">
        <v>95.193471369999997</v>
      </c>
    </row>
    <row r="2098" spans="1:14" x14ac:dyDescent="0.45">
      <c r="A2098" t="s">
        <v>4097</v>
      </c>
      <c r="B2098" s="6">
        <v>43425</v>
      </c>
      <c r="C2098">
        <v>3.18</v>
      </c>
      <c r="D2098" s="6">
        <v>44519</v>
      </c>
      <c r="E2098" s="6">
        <v>43425</v>
      </c>
      <c r="F2098">
        <v>104.77905031</v>
      </c>
      <c r="G2098">
        <v>104.77905031</v>
      </c>
      <c r="H2098">
        <v>104.77905031</v>
      </c>
      <c r="I2098">
        <v>104.77905031</v>
      </c>
      <c r="J2098">
        <v>104.13663834</v>
      </c>
      <c r="K2098">
        <v>102.49805406</v>
      </c>
      <c r="L2098">
        <v>100.89324766</v>
      </c>
      <c r="M2098">
        <v>99.321239559999995</v>
      </c>
      <c r="N2098">
        <v>97.781087999999997</v>
      </c>
    </row>
    <row r="2099" spans="1:14" x14ac:dyDescent="0.45">
      <c r="A2099" t="s">
        <v>4098</v>
      </c>
      <c r="B2099" s="6">
        <v>43427</v>
      </c>
      <c r="C2099">
        <v>3.19</v>
      </c>
      <c r="D2099" s="6">
        <v>44888</v>
      </c>
      <c r="E2099" s="6">
        <v>43427</v>
      </c>
      <c r="F2099">
        <v>107.74259781000001</v>
      </c>
      <c r="G2099">
        <v>107.74259781000001</v>
      </c>
      <c r="H2099">
        <v>107.74259781000001</v>
      </c>
      <c r="I2099">
        <v>107.74259781000001</v>
      </c>
      <c r="J2099">
        <v>106.47709981</v>
      </c>
      <c r="K2099">
        <v>103.8200571</v>
      </c>
      <c r="L2099">
        <v>101.24327464</v>
      </c>
      <c r="M2099">
        <v>98.743822629999997</v>
      </c>
      <c r="N2099">
        <v>96.318899279999997</v>
      </c>
    </row>
    <row r="2100" spans="1:14" x14ac:dyDescent="0.45">
      <c r="A2100" t="s">
        <v>4099</v>
      </c>
      <c r="B2100" s="6">
        <v>43427</v>
      </c>
      <c r="C2100">
        <v>3.25</v>
      </c>
      <c r="D2100" s="6">
        <v>45252</v>
      </c>
      <c r="E2100" s="6">
        <v>43427</v>
      </c>
      <c r="F2100">
        <v>110.86155192</v>
      </c>
      <c r="G2100">
        <v>110.86155192</v>
      </c>
      <c r="H2100">
        <v>110.86155192</v>
      </c>
      <c r="I2100">
        <v>110.86155192</v>
      </c>
      <c r="J2100">
        <v>108.67049274999999</v>
      </c>
      <c r="K2100">
        <v>105.00972496</v>
      </c>
      <c r="L2100">
        <v>101.49339501</v>
      </c>
      <c r="M2100">
        <v>98.114986479999999</v>
      </c>
      <c r="N2100">
        <v>94.8683166</v>
      </c>
    </row>
    <row r="2101" spans="1:14" x14ac:dyDescent="0.45">
      <c r="A2101" t="s">
        <v>3892</v>
      </c>
      <c r="B2101" s="6">
        <v>43488</v>
      </c>
      <c r="C2101">
        <v>2.8</v>
      </c>
      <c r="D2101" s="6">
        <v>44949</v>
      </c>
      <c r="E2101" s="6">
        <v>43488</v>
      </c>
      <c r="F2101">
        <v>107.64419526</v>
      </c>
      <c r="G2101">
        <v>107.64419526</v>
      </c>
      <c r="H2101">
        <v>107.64419526</v>
      </c>
      <c r="I2101">
        <v>107.64419526</v>
      </c>
      <c r="J2101">
        <v>106.23886844</v>
      </c>
      <c r="K2101">
        <v>103.41284809</v>
      </c>
      <c r="L2101">
        <v>100.67683012000001</v>
      </c>
      <c r="M2101">
        <v>98.027446499999996</v>
      </c>
      <c r="N2101">
        <v>95.461475609999994</v>
      </c>
    </row>
    <row r="2102" spans="1:14" x14ac:dyDescent="0.45">
      <c r="A2102" t="s">
        <v>3893</v>
      </c>
      <c r="B2102" s="6">
        <v>43488</v>
      </c>
      <c r="C2102">
        <v>3.18</v>
      </c>
      <c r="D2102" s="6">
        <v>46409</v>
      </c>
      <c r="E2102" s="6">
        <v>43488</v>
      </c>
      <c r="F2102">
        <v>121.07128688</v>
      </c>
      <c r="G2102">
        <v>121.07128688</v>
      </c>
      <c r="H2102">
        <v>121.07128688</v>
      </c>
      <c r="I2102">
        <v>120.39802011</v>
      </c>
      <c r="J2102">
        <v>113.3168715</v>
      </c>
      <c r="K2102">
        <v>106.52995009999999</v>
      </c>
      <c r="L2102">
        <v>100.20380659999999</v>
      </c>
      <c r="M2102">
        <v>94.304661069999995</v>
      </c>
      <c r="N2102">
        <v>88.801378389999996</v>
      </c>
    </row>
    <row r="2103" spans="1:14" x14ac:dyDescent="0.45">
      <c r="A2103" t="s">
        <v>3894</v>
      </c>
      <c r="B2103" s="6">
        <v>43496</v>
      </c>
      <c r="C2103">
        <v>2.67</v>
      </c>
      <c r="D2103" s="6">
        <v>44957</v>
      </c>
      <c r="E2103" s="6">
        <v>43496</v>
      </c>
      <c r="F2103">
        <v>107.33017457</v>
      </c>
      <c r="G2103">
        <v>107.33017457</v>
      </c>
      <c r="H2103">
        <v>107.33017457</v>
      </c>
      <c r="I2103">
        <v>107.33017457</v>
      </c>
      <c r="J2103">
        <v>105.90855018000001</v>
      </c>
      <c r="K2103">
        <v>103.06624917000001</v>
      </c>
      <c r="L2103">
        <v>100.31512112999999</v>
      </c>
      <c r="M2103">
        <v>97.651764909999997</v>
      </c>
      <c r="N2103">
        <v>95.072924790000002</v>
      </c>
    </row>
    <row r="2104" spans="1:14" x14ac:dyDescent="0.45">
      <c r="A2104" t="s">
        <v>3895</v>
      </c>
      <c r="B2104" s="6">
        <v>43501</v>
      </c>
      <c r="C2104">
        <v>2.85</v>
      </c>
      <c r="D2104" s="6">
        <v>44232</v>
      </c>
      <c r="E2104" s="6">
        <v>43501</v>
      </c>
      <c r="F2104">
        <v>102.2301684</v>
      </c>
      <c r="G2104">
        <v>102.2301684</v>
      </c>
      <c r="H2104">
        <v>102.2301684</v>
      </c>
      <c r="I2104">
        <v>102.2301684</v>
      </c>
      <c r="J2104">
        <v>101.95082936999999</v>
      </c>
      <c r="K2104">
        <v>101.09174736999999</v>
      </c>
      <c r="L2104">
        <v>100.24712451000001</v>
      </c>
      <c r="M2104">
        <v>99.416597940000003</v>
      </c>
      <c r="N2104">
        <v>98.599816849999996</v>
      </c>
    </row>
    <row r="2105" spans="1:14" x14ac:dyDescent="0.45">
      <c r="A2105" t="s">
        <v>3896</v>
      </c>
      <c r="B2105" s="6">
        <v>43511</v>
      </c>
      <c r="C2105">
        <v>2.84</v>
      </c>
      <c r="D2105" s="6">
        <v>44972</v>
      </c>
      <c r="E2105" s="6">
        <v>43511</v>
      </c>
      <c r="F2105">
        <v>107.39475477000001</v>
      </c>
      <c r="G2105">
        <v>107.39475477000001</v>
      </c>
      <c r="H2105">
        <v>107.39475477000001</v>
      </c>
      <c r="I2105">
        <v>107.39475477000001</v>
      </c>
      <c r="J2105">
        <v>105.94431752</v>
      </c>
      <c r="K2105">
        <v>103.07010305999999</v>
      </c>
      <c r="L2105">
        <v>100.28912403</v>
      </c>
      <c r="M2105">
        <v>97.597862950000007</v>
      </c>
      <c r="N2105">
        <v>94.992954479999995</v>
      </c>
    </row>
    <row r="2106" spans="1:14" x14ac:dyDescent="0.45">
      <c r="A2106" t="s">
        <v>3897</v>
      </c>
      <c r="B2106" s="6">
        <v>43511</v>
      </c>
      <c r="C2106">
        <v>2.89</v>
      </c>
      <c r="D2106" s="6">
        <v>45337</v>
      </c>
      <c r="E2106" s="6">
        <v>43511</v>
      </c>
      <c r="F2106">
        <v>110.14376763999999</v>
      </c>
      <c r="G2106">
        <v>110.14376763999999</v>
      </c>
      <c r="H2106">
        <v>110.14376763999999</v>
      </c>
      <c r="I2106">
        <v>110.14376763999999</v>
      </c>
      <c r="J2106">
        <v>107.72107994</v>
      </c>
      <c r="K2106">
        <v>103.85511489</v>
      </c>
      <c r="L2106">
        <v>100.15027929999999</v>
      </c>
      <c r="M2106">
        <v>96.599030409999997</v>
      </c>
      <c r="N2106">
        <v>93.194217399999999</v>
      </c>
    </row>
    <row r="2107" spans="1:14" x14ac:dyDescent="0.45">
      <c r="A2107" t="s">
        <v>3898</v>
      </c>
      <c r="B2107" s="6">
        <v>43515</v>
      </c>
      <c r="C2107">
        <v>2.88</v>
      </c>
      <c r="D2107" s="6">
        <v>45338</v>
      </c>
      <c r="E2107" s="6">
        <v>43515</v>
      </c>
      <c r="F2107">
        <v>110.11172123999999</v>
      </c>
      <c r="G2107">
        <v>110.11172123999999</v>
      </c>
      <c r="H2107">
        <v>110.11172123999999</v>
      </c>
      <c r="I2107">
        <v>110.11172123999999</v>
      </c>
      <c r="J2107">
        <v>107.68647043</v>
      </c>
      <c r="K2107">
        <v>103.81843802</v>
      </c>
      <c r="L2107">
        <v>100.11173651999999</v>
      </c>
      <c r="M2107">
        <v>96.558808619999994</v>
      </c>
      <c r="N2107">
        <v>93.152489959999997</v>
      </c>
    </row>
    <row r="2108" spans="1:14" x14ac:dyDescent="0.45">
      <c r="A2108" t="s">
        <v>3899</v>
      </c>
      <c r="B2108" s="6">
        <v>43515</v>
      </c>
      <c r="C2108">
        <v>2.8</v>
      </c>
      <c r="D2108" s="6">
        <v>44614</v>
      </c>
      <c r="E2108" s="6">
        <v>43515</v>
      </c>
      <c r="F2108">
        <v>104.80594794</v>
      </c>
      <c r="G2108">
        <v>104.80594794</v>
      </c>
      <c r="H2108">
        <v>104.80594794</v>
      </c>
      <c r="I2108">
        <v>104.80594794</v>
      </c>
      <c r="J2108">
        <v>104.04443065</v>
      </c>
      <c r="K2108">
        <v>102.14845235</v>
      </c>
      <c r="L2108">
        <v>100.29646633999999</v>
      </c>
      <c r="M2108">
        <v>98.487190690000006</v>
      </c>
      <c r="N2108">
        <v>96.719389210000003</v>
      </c>
    </row>
    <row r="2109" spans="1:14" x14ac:dyDescent="0.45">
      <c r="A2109" t="s">
        <v>3900</v>
      </c>
      <c r="B2109" s="6">
        <v>43516</v>
      </c>
      <c r="C2109">
        <v>2.87</v>
      </c>
      <c r="D2109" s="6">
        <v>45342</v>
      </c>
      <c r="E2109" s="6">
        <v>43516</v>
      </c>
      <c r="F2109">
        <v>110.10070009</v>
      </c>
      <c r="G2109">
        <v>110.10070009</v>
      </c>
      <c r="H2109">
        <v>110.10070009</v>
      </c>
      <c r="I2109">
        <v>110.10070009</v>
      </c>
      <c r="J2109">
        <v>107.66410619</v>
      </c>
      <c r="K2109">
        <v>103.78556543000001</v>
      </c>
      <c r="L2109">
        <v>100.06923097000001</v>
      </c>
      <c r="M2109">
        <v>96.507484480000002</v>
      </c>
      <c r="N2109">
        <v>93.09310481</v>
      </c>
    </row>
    <row r="2110" spans="1:14" x14ac:dyDescent="0.45">
      <c r="A2110" t="s">
        <v>3901</v>
      </c>
      <c r="B2110" s="6">
        <v>43521</v>
      </c>
      <c r="C2110">
        <v>3.43</v>
      </c>
      <c r="D2110" s="6">
        <v>49002</v>
      </c>
      <c r="E2110" s="6">
        <v>43521</v>
      </c>
      <c r="F2110">
        <v>146.34698732000001</v>
      </c>
      <c r="G2110">
        <v>146.34698732000001</v>
      </c>
      <c r="H2110">
        <v>145.50091832999999</v>
      </c>
      <c r="I2110">
        <v>130.78257443000001</v>
      </c>
      <c r="J2110">
        <v>116.46263329999999</v>
      </c>
      <c r="K2110">
        <v>103.82480590999999</v>
      </c>
      <c r="L2110">
        <v>92.775536419999995</v>
      </c>
      <c r="M2110">
        <v>83.103248989999997</v>
      </c>
      <c r="N2110">
        <v>74.625685200000007</v>
      </c>
    </row>
    <row r="2111" spans="1:14" x14ac:dyDescent="0.45">
      <c r="A2111" t="s">
        <v>3902</v>
      </c>
      <c r="B2111" s="6">
        <v>43532</v>
      </c>
      <c r="C2111">
        <v>2.8</v>
      </c>
      <c r="D2111" s="6">
        <v>45359</v>
      </c>
      <c r="E2111" s="6">
        <v>43532</v>
      </c>
      <c r="F2111">
        <v>109.94265592000001</v>
      </c>
      <c r="G2111">
        <v>109.94265592000001</v>
      </c>
      <c r="H2111">
        <v>109.94265592000001</v>
      </c>
      <c r="I2111">
        <v>109.94265592000001</v>
      </c>
      <c r="J2111">
        <v>107.45847237</v>
      </c>
      <c r="K2111">
        <v>103.53891501</v>
      </c>
      <c r="L2111">
        <v>99.785166630000006</v>
      </c>
      <c r="M2111">
        <v>96.189350849999997</v>
      </c>
      <c r="N2111">
        <v>92.744006780000007</v>
      </c>
    </row>
    <row r="2112" spans="1:14" x14ac:dyDescent="0.45">
      <c r="A2112" t="s">
        <v>3903</v>
      </c>
      <c r="B2112" s="6">
        <v>43537</v>
      </c>
      <c r="C2112">
        <v>2.73</v>
      </c>
      <c r="D2112" s="6">
        <v>44757</v>
      </c>
      <c r="E2112" s="6">
        <v>43537</v>
      </c>
      <c r="F2112">
        <v>105.63235867</v>
      </c>
      <c r="G2112">
        <v>105.63235867</v>
      </c>
      <c r="H2112">
        <v>105.63235867</v>
      </c>
      <c r="I2112">
        <v>105.63235867</v>
      </c>
      <c r="J2112">
        <v>104.63285189</v>
      </c>
      <c r="K2112">
        <v>102.34745227000001</v>
      </c>
      <c r="L2112">
        <v>100.12340958999999</v>
      </c>
      <c r="M2112">
        <v>97.958682600000003</v>
      </c>
      <c r="N2112">
        <v>95.851313059999995</v>
      </c>
    </row>
    <row r="2113" spans="1:14" x14ac:dyDescent="0.45">
      <c r="A2113" t="s">
        <v>3904</v>
      </c>
      <c r="B2113" s="6">
        <v>43537</v>
      </c>
      <c r="C2113">
        <v>2.56</v>
      </c>
      <c r="D2113" s="6">
        <v>44998</v>
      </c>
      <c r="E2113" s="6">
        <v>43537</v>
      </c>
      <c r="F2113">
        <v>107.29052976</v>
      </c>
      <c r="G2113">
        <v>107.29052976</v>
      </c>
      <c r="H2113">
        <v>107.29052976</v>
      </c>
      <c r="I2113">
        <v>107.29052976</v>
      </c>
      <c r="J2113">
        <v>105.77172127</v>
      </c>
      <c r="K2113">
        <v>102.81651469000001</v>
      </c>
      <c r="L2113">
        <v>99.959713600000001</v>
      </c>
      <c r="M2113">
        <v>97.1975075</v>
      </c>
      <c r="N2113">
        <v>94.52625535</v>
      </c>
    </row>
    <row r="2114" spans="1:14" x14ac:dyDescent="0.45">
      <c r="A2114" t="s">
        <v>3905</v>
      </c>
      <c r="B2114" s="6">
        <v>43545</v>
      </c>
      <c r="C2114">
        <v>2.62</v>
      </c>
      <c r="D2114" s="6">
        <v>44277</v>
      </c>
      <c r="E2114" s="6">
        <v>43545</v>
      </c>
      <c r="F2114">
        <v>102.31415018</v>
      </c>
      <c r="G2114">
        <v>102.31415018</v>
      </c>
      <c r="H2114">
        <v>102.31415018</v>
      </c>
      <c r="I2114">
        <v>102.31415018</v>
      </c>
      <c r="J2114">
        <v>101.9704399</v>
      </c>
      <c r="K2114">
        <v>100.98950970999999</v>
      </c>
      <c r="L2114">
        <v>100.02742126</v>
      </c>
      <c r="M2114">
        <v>99.083635349999994</v>
      </c>
      <c r="N2114">
        <v>98.157633180000005</v>
      </c>
    </row>
    <row r="2115" spans="1:14" x14ac:dyDescent="0.45">
      <c r="A2115" t="s">
        <v>3906</v>
      </c>
      <c r="B2115" s="6">
        <v>43551</v>
      </c>
      <c r="C2115">
        <v>2.5499999999999998</v>
      </c>
      <c r="D2115" s="6">
        <v>43997</v>
      </c>
      <c r="E2115" s="6">
        <v>43551</v>
      </c>
      <c r="F2115">
        <v>100.48186597999999</v>
      </c>
      <c r="G2115">
        <v>100.48186597999999</v>
      </c>
      <c r="H2115">
        <v>100.48186597999999</v>
      </c>
      <c r="I2115">
        <v>100.48186597999999</v>
      </c>
      <c r="J2115">
        <v>100.45806438</v>
      </c>
      <c r="K2115">
        <v>100.24737500000001</v>
      </c>
      <c r="L2115">
        <v>100.03758074</v>
      </c>
      <c r="M2115">
        <v>99.828675869999998</v>
      </c>
      <c r="N2115">
        <v>99.620654689999995</v>
      </c>
    </row>
    <row r="2116" spans="1:14" x14ac:dyDescent="0.45">
      <c r="A2116" t="s">
        <v>3907</v>
      </c>
      <c r="B2116" s="6">
        <v>43551</v>
      </c>
      <c r="C2116">
        <v>2.5299999999999998</v>
      </c>
      <c r="D2116" s="6">
        <v>45378</v>
      </c>
      <c r="E2116" s="6">
        <v>43551</v>
      </c>
      <c r="F2116">
        <v>108.98742577</v>
      </c>
      <c r="G2116">
        <v>108.98742577</v>
      </c>
      <c r="H2116">
        <v>108.98742577</v>
      </c>
      <c r="I2116">
        <v>108.98742577</v>
      </c>
      <c r="J2116">
        <v>106.45715559999999</v>
      </c>
      <c r="K2116">
        <v>102.50900996</v>
      </c>
      <c r="L2116">
        <v>98.730168120000002</v>
      </c>
      <c r="M2116">
        <v>95.112480750000003</v>
      </c>
      <c r="N2116">
        <v>91.648234400000007</v>
      </c>
    </row>
    <row r="2117" spans="1:14" x14ac:dyDescent="0.45">
      <c r="A2117" t="s">
        <v>3908</v>
      </c>
      <c r="B2117" s="6">
        <v>43552</v>
      </c>
      <c r="C2117">
        <v>2.38</v>
      </c>
      <c r="D2117" s="6">
        <v>44281</v>
      </c>
      <c r="E2117" s="6">
        <v>43552</v>
      </c>
      <c r="F2117">
        <v>102.25994484</v>
      </c>
      <c r="G2117">
        <v>102.25994484</v>
      </c>
      <c r="H2117">
        <v>102.25994484</v>
      </c>
      <c r="I2117">
        <v>102.25994484</v>
      </c>
      <c r="J2117">
        <v>101.90983806</v>
      </c>
      <c r="K2117">
        <v>100.91615696</v>
      </c>
      <c r="L2117">
        <v>99.941804079999997</v>
      </c>
      <c r="M2117">
        <v>98.986219599999998</v>
      </c>
      <c r="N2117">
        <v>98.048865129999996</v>
      </c>
    </row>
    <row r="2118" spans="1:14" x14ac:dyDescent="0.45">
      <c r="A2118" t="s">
        <v>3909</v>
      </c>
      <c r="B2118" s="6">
        <v>43552</v>
      </c>
      <c r="C2118">
        <v>2.37</v>
      </c>
      <c r="D2118" s="6">
        <v>45379</v>
      </c>
      <c r="E2118" s="6">
        <v>43552</v>
      </c>
      <c r="F2118">
        <v>109.09628917000001</v>
      </c>
      <c r="G2118">
        <v>109.09628917000001</v>
      </c>
      <c r="H2118">
        <v>109.09628917000001</v>
      </c>
      <c r="I2118">
        <v>109.09628917000001</v>
      </c>
      <c r="J2118">
        <v>106.54682395</v>
      </c>
      <c r="K2118">
        <v>102.57409178</v>
      </c>
      <c r="L2118">
        <v>98.772312839999998</v>
      </c>
      <c r="M2118">
        <v>95.133232390000003</v>
      </c>
      <c r="N2118">
        <v>91.649038559999994</v>
      </c>
    </row>
    <row r="2119" spans="1:14" x14ac:dyDescent="0.45">
      <c r="A2119" t="s">
        <v>3910</v>
      </c>
      <c r="B2119" s="6">
        <v>43580</v>
      </c>
      <c r="C2119">
        <v>2.48</v>
      </c>
      <c r="D2119" s="6">
        <v>44312</v>
      </c>
      <c r="E2119" s="6">
        <v>43580</v>
      </c>
      <c r="F2119">
        <v>102.38938001</v>
      </c>
      <c r="G2119">
        <v>102.38938001</v>
      </c>
      <c r="H2119">
        <v>102.38938001</v>
      </c>
      <c r="I2119">
        <v>102.38938001</v>
      </c>
      <c r="J2119">
        <v>101.99908983</v>
      </c>
      <c r="K2119">
        <v>100.92353557</v>
      </c>
      <c r="L2119">
        <v>99.870608189999999</v>
      </c>
      <c r="M2119">
        <v>98.839599320000005</v>
      </c>
      <c r="N2119">
        <v>97.829829860000004</v>
      </c>
    </row>
    <row r="2120" spans="1:14" x14ac:dyDescent="0.45">
      <c r="A2120" t="s">
        <v>3911</v>
      </c>
      <c r="B2120" s="6">
        <v>43580</v>
      </c>
      <c r="C2120">
        <v>2.56</v>
      </c>
      <c r="D2120" s="6">
        <v>45407</v>
      </c>
      <c r="E2120" s="6">
        <v>43580</v>
      </c>
      <c r="F2120">
        <v>109.28804855999999</v>
      </c>
      <c r="G2120">
        <v>109.28804855999999</v>
      </c>
      <c r="H2120">
        <v>109.28804855999999</v>
      </c>
      <c r="I2120">
        <v>109.28804855999999</v>
      </c>
      <c r="J2120">
        <v>106.66897194000001</v>
      </c>
      <c r="K2120">
        <v>102.64046939000001</v>
      </c>
      <c r="L2120">
        <v>98.787421320000007</v>
      </c>
      <c r="M2120">
        <v>95.101246549999999</v>
      </c>
      <c r="N2120">
        <v>91.573831150000004</v>
      </c>
    </row>
    <row r="2121" spans="1:14" x14ac:dyDescent="0.45">
      <c r="A2121" t="s">
        <v>3912</v>
      </c>
      <c r="B2121" s="6">
        <v>43553</v>
      </c>
      <c r="C2121">
        <v>2.56</v>
      </c>
      <c r="D2121" s="6">
        <v>44649</v>
      </c>
      <c r="E2121" s="6">
        <v>43553</v>
      </c>
      <c r="F2121">
        <v>104.56415321999999</v>
      </c>
      <c r="G2121">
        <v>104.56415321999999</v>
      </c>
      <c r="H2121">
        <v>104.56415321999999</v>
      </c>
      <c r="I2121">
        <v>104.56415321999999</v>
      </c>
      <c r="J2121">
        <v>103.75171932000001</v>
      </c>
      <c r="K2121">
        <v>101.76525236000001</v>
      </c>
      <c r="L2121">
        <v>99.827065419999997</v>
      </c>
      <c r="M2121">
        <v>97.935683729999994</v>
      </c>
      <c r="N2121">
        <v>96.089687900000001</v>
      </c>
    </row>
    <row r="2122" spans="1:14" x14ac:dyDescent="0.45">
      <c r="A2122" t="s">
        <v>3915</v>
      </c>
      <c r="B2122" s="6">
        <v>43560</v>
      </c>
      <c r="C2122">
        <v>2.62</v>
      </c>
      <c r="D2122" s="6">
        <v>44697</v>
      </c>
      <c r="E2122" s="6">
        <v>43560</v>
      </c>
      <c r="F2122">
        <v>104.99296504</v>
      </c>
      <c r="G2122">
        <v>104.99296504</v>
      </c>
      <c r="H2122">
        <v>104.99296504</v>
      </c>
      <c r="I2122">
        <v>104.99296504</v>
      </c>
      <c r="J2122">
        <v>104.10043188</v>
      </c>
      <c r="K2122">
        <v>101.98127013</v>
      </c>
      <c r="L2122">
        <v>99.915816899999996</v>
      </c>
      <c r="M2122">
        <v>97.902339729999994</v>
      </c>
      <c r="N2122">
        <v>95.939175969999994</v>
      </c>
    </row>
    <row r="2123" spans="1:14" x14ac:dyDescent="0.45">
      <c r="A2123" t="s">
        <v>3916</v>
      </c>
      <c r="B2123" s="6">
        <v>43563</v>
      </c>
      <c r="C2123">
        <v>2.6</v>
      </c>
      <c r="D2123" s="6">
        <v>44477</v>
      </c>
      <c r="E2123" s="6">
        <v>43563</v>
      </c>
      <c r="F2123">
        <v>103.56589597999999</v>
      </c>
      <c r="G2123">
        <v>103.56589597999999</v>
      </c>
      <c r="H2123">
        <v>103.56589597999999</v>
      </c>
      <c r="I2123">
        <v>103.56589597999999</v>
      </c>
      <c r="J2123">
        <v>102.97658858</v>
      </c>
      <c r="K2123">
        <v>101.46042846</v>
      </c>
      <c r="L2123">
        <v>99.974253320000003</v>
      </c>
      <c r="M2123">
        <v>98.517247040000001</v>
      </c>
      <c r="N2123">
        <v>97.088622659999999</v>
      </c>
    </row>
    <row r="2124" spans="1:14" x14ac:dyDescent="0.45">
      <c r="A2124" t="s">
        <v>3917</v>
      </c>
      <c r="B2124" s="6">
        <v>43564</v>
      </c>
      <c r="C2124">
        <v>2.57</v>
      </c>
      <c r="D2124" s="6">
        <v>44295</v>
      </c>
      <c r="E2124" s="6">
        <v>43564</v>
      </c>
      <c r="F2124">
        <v>102.37916611999999</v>
      </c>
      <c r="G2124">
        <v>102.37916611999999</v>
      </c>
      <c r="H2124">
        <v>102.37916611999999</v>
      </c>
      <c r="I2124">
        <v>102.37916611999999</v>
      </c>
      <c r="J2124">
        <v>102.011015</v>
      </c>
      <c r="K2124">
        <v>100.98124433</v>
      </c>
      <c r="L2124">
        <v>99.972225100000003</v>
      </c>
      <c r="M2124">
        <v>98.983334569999997</v>
      </c>
      <c r="N2124">
        <v>98.013974689999998</v>
      </c>
    </row>
    <row r="2125" spans="1:14" x14ac:dyDescent="0.45">
      <c r="A2125" t="s">
        <v>3464</v>
      </c>
      <c r="B2125" s="6">
        <v>43349</v>
      </c>
      <c r="C2125">
        <v>2.81</v>
      </c>
      <c r="D2125" s="6">
        <v>44446</v>
      </c>
      <c r="E2125" s="6">
        <v>43349</v>
      </c>
      <c r="F2125">
        <v>103.92168178</v>
      </c>
      <c r="G2125">
        <v>103.92168178</v>
      </c>
      <c r="H2125">
        <v>103.92168178</v>
      </c>
      <c r="I2125">
        <v>103.92168178</v>
      </c>
      <c r="J2125">
        <v>103.36639737</v>
      </c>
      <c r="K2125">
        <v>101.92703754999999</v>
      </c>
      <c r="L2125">
        <v>100.51484981999999</v>
      </c>
      <c r="M2125">
        <v>99.129131659999999</v>
      </c>
      <c r="N2125">
        <v>97.769204299999998</v>
      </c>
    </row>
    <row r="2126" spans="1:14" x14ac:dyDescent="0.45">
      <c r="A2126" t="s">
        <v>3524</v>
      </c>
      <c r="B2126" s="6">
        <v>43349</v>
      </c>
      <c r="C2126">
        <v>2.81</v>
      </c>
      <c r="D2126" s="6">
        <v>44446</v>
      </c>
      <c r="E2126" s="6">
        <v>43349</v>
      </c>
      <c r="F2126">
        <v>103.92168178</v>
      </c>
      <c r="G2126">
        <v>103.92168178</v>
      </c>
      <c r="H2126">
        <v>103.92168178</v>
      </c>
      <c r="I2126">
        <v>103.92168178</v>
      </c>
      <c r="J2126">
        <v>103.36639737</v>
      </c>
      <c r="K2126">
        <v>101.92703754999999</v>
      </c>
      <c r="L2126">
        <v>100.51484981999999</v>
      </c>
      <c r="M2126">
        <v>99.129131659999999</v>
      </c>
      <c r="N2126">
        <v>97.769204299999998</v>
      </c>
    </row>
    <row r="2127" spans="1:14" x14ac:dyDescent="0.45">
      <c r="A2127" t="s">
        <v>3525</v>
      </c>
      <c r="B2127" s="6">
        <v>43353</v>
      </c>
      <c r="C2127">
        <v>2.96</v>
      </c>
      <c r="D2127" s="6">
        <v>45177</v>
      </c>
      <c r="E2127" s="6">
        <v>43353</v>
      </c>
      <c r="F2127">
        <v>109.8927272</v>
      </c>
      <c r="G2127">
        <v>109.8927272</v>
      </c>
      <c r="H2127">
        <v>109.8927272</v>
      </c>
      <c r="I2127">
        <v>109.8927272</v>
      </c>
      <c r="J2127">
        <v>107.90011414</v>
      </c>
      <c r="K2127">
        <v>104.43577784999999</v>
      </c>
      <c r="L2127">
        <v>101.10224773</v>
      </c>
      <c r="M2127">
        <v>97.893892100000002</v>
      </c>
      <c r="N2127">
        <v>94.805352490000004</v>
      </c>
    </row>
    <row r="2128" spans="1:14" x14ac:dyDescent="0.45">
      <c r="A2128" t="s">
        <v>3526</v>
      </c>
      <c r="B2128" s="6">
        <v>43353</v>
      </c>
      <c r="C2128">
        <v>3.43</v>
      </c>
      <c r="D2128" s="6">
        <v>47004</v>
      </c>
      <c r="E2128" s="6">
        <v>43353</v>
      </c>
      <c r="F2128">
        <v>126.40718352</v>
      </c>
      <c r="G2128">
        <v>126.40718352</v>
      </c>
      <c r="H2128">
        <v>126.40718352</v>
      </c>
      <c r="I2128">
        <v>123.80655513000001</v>
      </c>
      <c r="J2128">
        <v>115.05093211000001</v>
      </c>
      <c r="K2128">
        <v>106.8258257</v>
      </c>
      <c r="L2128">
        <v>99.270848720000004</v>
      </c>
      <c r="M2128">
        <v>92.32750772</v>
      </c>
      <c r="N2128">
        <v>85.94270607</v>
      </c>
    </row>
    <row r="2129" spans="1:14" x14ac:dyDescent="0.45">
      <c r="A2129" t="s">
        <v>3527</v>
      </c>
      <c r="B2129" s="6">
        <v>43354</v>
      </c>
      <c r="C2129">
        <v>3</v>
      </c>
      <c r="D2129" s="6">
        <v>44449</v>
      </c>
      <c r="E2129" s="6">
        <v>43354</v>
      </c>
      <c r="F2129">
        <v>103.97218719999999</v>
      </c>
      <c r="G2129">
        <v>103.97218719999999</v>
      </c>
      <c r="H2129">
        <v>103.97218719999999</v>
      </c>
      <c r="I2129">
        <v>103.97218719999999</v>
      </c>
      <c r="J2129">
        <v>103.41490569</v>
      </c>
      <c r="K2129">
        <v>101.97099693</v>
      </c>
      <c r="L2129">
        <v>100.5544357</v>
      </c>
      <c r="M2129">
        <v>99.164512459999997</v>
      </c>
      <c r="N2129">
        <v>97.800541699999997</v>
      </c>
    </row>
    <row r="2130" spans="1:14" x14ac:dyDescent="0.45">
      <c r="A2130" t="s">
        <v>3528</v>
      </c>
      <c r="B2130" s="6">
        <v>43361</v>
      </c>
      <c r="C2130">
        <v>3.06</v>
      </c>
      <c r="D2130" s="6">
        <v>44456</v>
      </c>
      <c r="E2130" s="6">
        <v>43361</v>
      </c>
      <c r="F2130">
        <v>104.11361739</v>
      </c>
      <c r="G2130">
        <v>104.11361739</v>
      </c>
      <c r="H2130">
        <v>104.11361739</v>
      </c>
      <c r="I2130">
        <v>104.11361739</v>
      </c>
      <c r="J2130">
        <v>103.54773285</v>
      </c>
      <c r="K2130">
        <v>102.08371458000001</v>
      </c>
      <c r="L2130">
        <v>100.64777688</v>
      </c>
      <c r="M2130">
        <v>99.239181979999998</v>
      </c>
      <c r="N2130">
        <v>97.857217430000006</v>
      </c>
    </row>
    <row r="2131" spans="1:14" x14ac:dyDescent="0.45">
      <c r="A2131" t="s">
        <v>3529</v>
      </c>
      <c r="B2131" s="6">
        <v>43361</v>
      </c>
      <c r="C2131">
        <v>3.17</v>
      </c>
      <c r="D2131" s="6">
        <v>45187</v>
      </c>
      <c r="E2131" s="6">
        <v>43361</v>
      </c>
      <c r="F2131">
        <v>110.05397579</v>
      </c>
      <c r="G2131">
        <v>110.05397579</v>
      </c>
      <c r="H2131">
        <v>110.05397579</v>
      </c>
      <c r="I2131">
        <v>110.05397579</v>
      </c>
      <c r="J2131">
        <v>108.04434351</v>
      </c>
      <c r="K2131">
        <v>104.56680836</v>
      </c>
      <c r="L2131">
        <v>101.22118549</v>
      </c>
      <c r="M2131">
        <v>98.001765509999998</v>
      </c>
      <c r="N2131">
        <v>94.903117620000003</v>
      </c>
    </row>
    <row r="2132" spans="1:14" x14ac:dyDescent="0.45">
      <c r="A2132" t="s">
        <v>3530</v>
      </c>
      <c r="B2132" s="6">
        <v>43367</v>
      </c>
      <c r="C2132">
        <v>2.99</v>
      </c>
      <c r="D2132" s="6">
        <v>44098</v>
      </c>
      <c r="E2132" s="6">
        <v>43367</v>
      </c>
      <c r="F2132">
        <v>101.34336664</v>
      </c>
      <c r="G2132">
        <v>101.34336664</v>
      </c>
      <c r="H2132">
        <v>101.34336664</v>
      </c>
      <c r="I2132">
        <v>101.34336664</v>
      </c>
      <c r="J2132">
        <v>101.22648298</v>
      </c>
      <c r="K2132">
        <v>100.73601028</v>
      </c>
      <c r="L2132">
        <v>100.25028876</v>
      </c>
      <c r="M2132">
        <v>99.769249560000006</v>
      </c>
      <c r="N2132">
        <v>99.292825190000002</v>
      </c>
    </row>
    <row r="2133" spans="1:14" x14ac:dyDescent="0.45">
      <c r="A2133" t="s">
        <v>3531</v>
      </c>
      <c r="B2133" s="6">
        <v>43367</v>
      </c>
      <c r="C2133">
        <v>3.1</v>
      </c>
      <c r="D2133" s="6">
        <v>44463</v>
      </c>
      <c r="E2133" s="6">
        <v>43367</v>
      </c>
      <c r="F2133">
        <v>104.22732832</v>
      </c>
      <c r="G2133">
        <v>104.22732832</v>
      </c>
      <c r="H2133">
        <v>104.22732832</v>
      </c>
      <c r="I2133">
        <v>104.22732832</v>
      </c>
      <c r="J2133">
        <v>103.6529069</v>
      </c>
      <c r="K2133">
        <v>102.1689877</v>
      </c>
      <c r="L2133">
        <v>100.71388573</v>
      </c>
      <c r="M2133">
        <v>99.286834580000004</v>
      </c>
      <c r="N2133">
        <v>97.887094489999996</v>
      </c>
    </row>
    <row r="2134" spans="1:14" x14ac:dyDescent="0.45">
      <c r="A2134" t="s">
        <v>3532</v>
      </c>
      <c r="B2134" s="6">
        <v>43368</v>
      </c>
      <c r="C2134">
        <v>3.31</v>
      </c>
      <c r="D2134" s="6">
        <v>45925</v>
      </c>
      <c r="E2134" s="6">
        <v>43368</v>
      </c>
      <c r="F2134">
        <v>117.70677728</v>
      </c>
      <c r="G2134">
        <v>117.70677728</v>
      </c>
      <c r="H2134">
        <v>117.70677728</v>
      </c>
      <c r="I2134">
        <v>117.70677728</v>
      </c>
      <c r="J2134">
        <v>112.94604151999999</v>
      </c>
      <c r="K2134">
        <v>107.39849483</v>
      </c>
      <c r="L2134">
        <v>102.1628972</v>
      </c>
      <c r="M2134">
        <v>97.220037180000006</v>
      </c>
      <c r="N2134">
        <v>92.551984509999997</v>
      </c>
    </row>
    <row r="2135" spans="1:14" x14ac:dyDescent="0.45">
      <c r="A2135" t="s">
        <v>3533</v>
      </c>
      <c r="B2135" s="6">
        <v>43375</v>
      </c>
      <c r="C2135">
        <v>2.98</v>
      </c>
      <c r="D2135" s="6">
        <v>44473</v>
      </c>
      <c r="E2135" s="6">
        <v>43375</v>
      </c>
      <c r="F2135">
        <v>104.38350917</v>
      </c>
      <c r="G2135">
        <v>104.38350917</v>
      </c>
      <c r="H2135">
        <v>104.38350917</v>
      </c>
      <c r="I2135">
        <v>104.38350917</v>
      </c>
      <c r="J2135">
        <v>103.7950182</v>
      </c>
      <c r="K2135">
        <v>102.27866921</v>
      </c>
      <c r="L2135">
        <v>100.79225047</v>
      </c>
      <c r="M2135">
        <v>99.334950980000002</v>
      </c>
      <c r="N2135">
        <v>97.905988519999994</v>
      </c>
    </row>
    <row r="2136" spans="1:14" x14ac:dyDescent="0.45">
      <c r="A2136" t="s">
        <v>3534</v>
      </c>
      <c r="B2136" s="6">
        <v>43377</v>
      </c>
      <c r="C2136">
        <v>3.06</v>
      </c>
      <c r="D2136" s="6">
        <v>44139</v>
      </c>
      <c r="E2136" s="6">
        <v>43377</v>
      </c>
      <c r="F2136">
        <v>101.69687709</v>
      </c>
      <c r="G2136">
        <v>101.69687709</v>
      </c>
      <c r="H2136">
        <v>101.69687709</v>
      </c>
      <c r="I2136">
        <v>101.69687709</v>
      </c>
      <c r="J2136">
        <v>101.53488111</v>
      </c>
      <c r="K2136">
        <v>100.93102863</v>
      </c>
      <c r="L2136">
        <v>100.33435175</v>
      </c>
      <c r="M2136">
        <v>99.744723109999995</v>
      </c>
      <c r="N2136">
        <v>99.1620183</v>
      </c>
    </row>
    <row r="2137" spans="1:14" x14ac:dyDescent="0.45">
      <c r="A2137" t="s">
        <v>3535</v>
      </c>
      <c r="B2137" s="6">
        <v>43382</v>
      </c>
      <c r="C2137">
        <v>3.24</v>
      </c>
      <c r="D2137" s="6">
        <v>44841</v>
      </c>
      <c r="E2137" s="6">
        <v>43382</v>
      </c>
      <c r="F2137">
        <v>107.49490193</v>
      </c>
      <c r="G2137">
        <v>107.49490193</v>
      </c>
      <c r="H2137">
        <v>107.49490193</v>
      </c>
      <c r="I2137">
        <v>107.49490193</v>
      </c>
      <c r="J2137">
        <v>106.32734642</v>
      </c>
      <c r="K2137">
        <v>103.79823552000001</v>
      </c>
      <c r="L2137">
        <v>101.34287276000001</v>
      </c>
      <c r="M2137">
        <v>98.95867432</v>
      </c>
      <c r="N2137">
        <v>96.643163529999995</v>
      </c>
    </row>
    <row r="2138" spans="1:14" x14ac:dyDescent="0.45">
      <c r="A2138" t="s">
        <v>3536</v>
      </c>
      <c r="B2138" s="6">
        <v>43382</v>
      </c>
      <c r="C2138">
        <v>3.07</v>
      </c>
      <c r="D2138" s="6">
        <v>44477</v>
      </c>
      <c r="E2138" s="6">
        <v>43382</v>
      </c>
      <c r="F2138">
        <v>104.55413292999999</v>
      </c>
      <c r="G2138">
        <v>104.55413292999999</v>
      </c>
      <c r="H2138">
        <v>104.55413292999999</v>
      </c>
      <c r="I2138">
        <v>104.55413292999999</v>
      </c>
      <c r="J2138">
        <v>103.96036588</v>
      </c>
      <c r="K2138">
        <v>102.43199681999999</v>
      </c>
      <c r="L2138">
        <v>100.93390386</v>
      </c>
      <c r="M2138">
        <v>99.465261319999996</v>
      </c>
      <c r="N2138">
        <v>98.025273089999999</v>
      </c>
    </row>
    <row r="2139" spans="1:14" x14ac:dyDescent="0.45">
      <c r="A2139" t="s">
        <v>3537</v>
      </c>
      <c r="B2139" s="6">
        <v>43395</v>
      </c>
      <c r="C2139">
        <v>3.11</v>
      </c>
      <c r="D2139" s="6">
        <v>44126</v>
      </c>
      <c r="E2139" s="6">
        <v>43395</v>
      </c>
      <c r="F2139">
        <v>101.62416868</v>
      </c>
      <c r="G2139">
        <v>101.62416868</v>
      </c>
      <c r="H2139">
        <v>101.62416868</v>
      </c>
      <c r="I2139">
        <v>101.62416868</v>
      </c>
      <c r="J2139">
        <v>101.47656395999999</v>
      </c>
      <c r="K2139">
        <v>100.90852006999999</v>
      </c>
      <c r="L2139">
        <v>100.34683688</v>
      </c>
      <c r="M2139">
        <v>99.791407860000007</v>
      </c>
      <c r="N2139">
        <v>99.24212885</v>
      </c>
    </row>
    <row r="2140" spans="1:14" x14ac:dyDescent="0.45">
      <c r="A2140" t="s">
        <v>3538</v>
      </c>
      <c r="B2140" s="6">
        <v>43398</v>
      </c>
      <c r="C2140">
        <v>2.97</v>
      </c>
      <c r="D2140" s="6">
        <v>44130</v>
      </c>
      <c r="E2140" s="6">
        <v>43398</v>
      </c>
      <c r="F2140">
        <v>101.65508448</v>
      </c>
      <c r="G2140">
        <v>101.65508448</v>
      </c>
      <c r="H2140">
        <v>101.65508448</v>
      </c>
      <c r="I2140">
        <v>101.65508448</v>
      </c>
      <c r="J2140">
        <v>101.50283491</v>
      </c>
      <c r="K2140">
        <v>100.92274818</v>
      </c>
      <c r="L2140">
        <v>100.34928981</v>
      </c>
      <c r="M2140">
        <v>99.782346559999993</v>
      </c>
      <c r="N2140">
        <v>99.221807780000006</v>
      </c>
    </row>
    <row r="2141" spans="1:14" x14ac:dyDescent="0.45">
      <c r="A2141" t="s">
        <v>3539</v>
      </c>
      <c r="B2141" s="6">
        <v>43402</v>
      </c>
      <c r="C2141">
        <v>3.11</v>
      </c>
      <c r="D2141" s="6">
        <v>44211</v>
      </c>
      <c r="E2141" s="6">
        <v>43402</v>
      </c>
      <c r="F2141">
        <v>102.29708427</v>
      </c>
      <c r="G2141">
        <v>102.29708427</v>
      </c>
      <c r="H2141">
        <v>102.29708427</v>
      </c>
      <c r="I2141">
        <v>102.29708427</v>
      </c>
      <c r="J2141">
        <v>102.04670830000001</v>
      </c>
      <c r="K2141">
        <v>101.24418394</v>
      </c>
      <c r="L2141">
        <v>100.45428178</v>
      </c>
      <c r="M2141">
        <v>99.676705429999998</v>
      </c>
      <c r="N2141">
        <v>98.911167730000003</v>
      </c>
    </row>
    <row r="2142" spans="1:14" x14ac:dyDescent="0.45">
      <c r="A2142" t="s">
        <v>3540</v>
      </c>
      <c r="B2142" s="6">
        <v>43403</v>
      </c>
      <c r="C2142">
        <v>3.32</v>
      </c>
      <c r="D2142" s="6">
        <v>45229</v>
      </c>
      <c r="E2142" s="6">
        <v>43403</v>
      </c>
      <c r="F2142">
        <v>110.92806041999999</v>
      </c>
      <c r="G2142">
        <v>110.92806041999999</v>
      </c>
      <c r="H2142">
        <v>110.92806041999999</v>
      </c>
      <c r="I2142">
        <v>110.92806041999999</v>
      </c>
      <c r="J2142">
        <v>108.79920115</v>
      </c>
      <c r="K2142">
        <v>105.19793135</v>
      </c>
      <c r="L2142">
        <v>101.73675047</v>
      </c>
      <c r="M2142">
        <v>98.409431010000006</v>
      </c>
      <c r="N2142">
        <v>95.210058869999997</v>
      </c>
    </row>
    <row r="2143" spans="1:14" x14ac:dyDescent="0.45">
      <c r="A2143" t="s">
        <v>3541</v>
      </c>
      <c r="B2143" s="6">
        <v>43403</v>
      </c>
      <c r="C2143">
        <v>3.06</v>
      </c>
      <c r="D2143" s="6">
        <v>43951</v>
      </c>
      <c r="E2143" s="6">
        <v>43403</v>
      </c>
      <c r="F2143">
        <v>100.22660174000001</v>
      </c>
      <c r="G2143">
        <v>100.22660174000001</v>
      </c>
      <c r="H2143">
        <v>100.22660174000001</v>
      </c>
      <c r="I2143">
        <v>100.22660174000001</v>
      </c>
      <c r="J2143">
        <v>100.22153108000001</v>
      </c>
      <c r="K2143">
        <v>100.13836822</v>
      </c>
      <c r="L2143">
        <v>100.05534072</v>
      </c>
      <c r="M2143">
        <v>99.972448259999993</v>
      </c>
      <c r="N2143">
        <v>99.889690549999997</v>
      </c>
    </row>
    <row r="2144" spans="1:14" x14ac:dyDescent="0.45">
      <c r="A2144" t="s">
        <v>3542</v>
      </c>
      <c r="B2144" s="6">
        <v>43417</v>
      </c>
      <c r="C2144">
        <v>3.48</v>
      </c>
      <c r="D2144" s="6">
        <v>45397</v>
      </c>
      <c r="E2144" s="6">
        <v>43417</v>
      </c>
      <c r="F2144">
        <v>112.97479171000001</v>
      </c>
      <c r="G2144">
        <v>112.97479171000001</v>
      </c>
      <c r="H2144">
        <v>112.97479171000001</v>
      </c>
      <c r="I2144">
        <v>112.97479171000001</v>
      </c>
      <c r="J2144">
        <v>110.34867718</v>
      </c>
      <c r="K2144">
        <v>106.27251703</v>
      </c>
      <c r="L2144">
        <v>102.37207230999999</v>
      </c>
      <c r="M2144">
        <v>98.638815710000003</v>
      </c>
      <c r="N2144">
        <v>95.064680820000007</v>
      </c>
    </row>
    <row r="2145" spans="1:14" x14ac:dyDescent="0.45">
      <c r="A2145" t="s">
        <v>3543</v>
      </c>
      <c r="B2145" s="6">
        <v>43418</v>
      </c>
      <c r="C2145">
        <v>3.08</v>
      </c>
      <c r="D2145" s="6">
        <v>44515</v>
      </c>
      <c r="E2145" s="6">
        <v>43418</v>
      </c>
      <c r="F2145">
        <v>104.88162404000001</v>
      </c>
      <c r="G2145">
        <v>104.88162404000001</v>
      </c>
      <c r="H2145">
        <v>104.88162404000001</v>
      </c>
      <c r="I2145">
        <v>104.88162404000001</v>
      </c>
      <c r="J2145">
        <v>104.24148943</v>
      </c>
      <c r="K2145">
        <v>102.60791656000001</v>
      </c>
      <c r="L2145">
        <v>101.00794852999999</v>
      </c>
      <c r="M2145">
        <v>99.440614580000002</v>
      </c>
      <c r="N2145">
        <v>97.904981239999998</v>
      </c>
    </row>
    <row r="2146" spans="1:14" x14ac:dyDescent="0.45">
      <c r="A2146" t="s">
        <v>3544</v>
      </c>
      <c r="B2146" s="6">
        <v>43419</v>
      </c>
      <c r="C2146">
        <v>2.95</v>
      </c>
      <c r="D2146" s="6">
        <v>44151</v>
      </c>
      <c r="E2146" s="6">
        <v>43419</v>
      </c>
      <c r="F2146">
        <v>101.80847352000001</v>
      </c>
      <c r="G2146">
        <v>101.80847352000001</v>
      </c>
      <c r="H2146">
        <v>101.80847352000001</v>
      </c>
      <c r="I2146">
        <v>101.80847352000001</v>
      </c>
      <c r="J2146">
        <v>101.63236915</v>
      </c>
      <c r="K2146">
        <v>100.99419880000001</v>
      </c>
      <c r="L2146">
        <v>100.36404546999999</v>
      </c>
      <c r="M2146">
        <v>99.741758540000006</v>
      </c>
      <c r="N2146">
        <v>99.127191159999995</v>
      </c>
    </row>
    <row r="2147" spans="1:14" x14ac:dyDescent="0.45">
      <c r="A2147" t="s">
        <v>3545</v>
      </c>
      <c r="B2147" s="6">
        <v>43425</v>
      </c>
      <c r="C2147">
        <v>3.24</v>
      </c>
      <c r="D2147" s="6">
        <v>44886</v>
      </c>
      <c r="E2147" s="6">
        <v>43425</v>
      </c>
      <c r="F2147">
        <v>107.86015196</v>
      </c>
      <c r="G2147">
        <v>107.86015196</v>
      </c>
      <c r="H2147">
        <v>107.86015196</v>
      </c>
      <c r="I2147">
        <v>107.86015196</v>
      </c>
      <c r="J2147">
        <v>106.5982173</v>
      </c>
      <c r="K2147">
        <v>103.94498668</v>
      </c>
      <c r="L2147">
        <v>101.3717635</v>
      </c>
      <c r="M2147">
        <v>98.875632569999993</v>
      </c>
      <c r="N2147">
        <v>96.453805740000007</v>
      </c>
    </row>
    <row r="2148" spans="1:14" x14ac:dyDescent="0.45">
      <c r="A2148" t="s">
        <v>3602</v>
      </c>
      <c r="B2148" s="6">
        <v>43431</v>
      </c>
      <c r="C2148">
        <v>3.2</v>
      </c>
      <c r="D2148" s="6">
        <v>44526</v>
      </c>
      <c r="E2148" s="6">
        <v>43431</v>
      </c>
      <c r="F2148">
        <v>104.86829293</v>
      </c>
      <c r="G2148">
        <v>104.86829293</v>
      </c>
      <c r="H2148">
        <v>104.86829293</v>
      </c>
      <c r="I2148">
        <v>104.86829293</v>
      </c>
      <c r="J2148">
        <v>104.21738877999999</v>
      </c>
      <c r="K2148">
        <v>102.55891637000001</v>
      </c>
      <c r="L2148">
        <v>100.93489332999999</v>
      </c>
      <c r="M2148">
        <v>99.344310530000001</v>
      </c>
      <c r="N2148">
        <v>97.786198299999995</v>
      </c>
    </row>
    <row r="2149" spans="1:14" x14ac:dyDescent="0.45">
      <c r="A2149" t="s">
        <v>2915</v>
      </c>
      <c r="B2149" s="6">
        <v>43266</v>
      </c>
      <c r="C2149">
        <v>3.01</v>
      </c>
      <c r="D2149" s="6">
        <v>44727</v>
      </c>
      <c r="E2149" s="6">
        <v>43266</v>
      </c>
      <c r="F2149">
        <v>106.05558980000001</v>
      </c>
      <c r="G2149">
        <v>106.05558980000001</v>
      </c>
      <c r="H2149">
        <v>106.05558980000001</v>
      </c>
      <c r="I2149">
        <v>106.05558980000001</v>
      </c>
      <c r="J2149">
        <v>105.10740984</v>
      </c>
      <c r="K2149">
        <v>102.89674375</v>
      </c>
      <c r="L2149">
        <v>100.74363809</v>
      </c>
      <c r="M2149">
        <v>98.646174709999997</v>
      </c>
      <c r="N2149">
        <v>96.602515949999997</v>
      </c>
    </row>
    <row r="2150" spans="1:14" x14ac:dyDescent="0.45">
      <c r="A2150" t="s">
        <v>2791</v>
      </c>
      <c r="B2150" s="6">
        <v>43266</v>
      </c>
      <c r="C2150">
        <v>2.92</v>
      </c>
      <c r="D2150" s="6">
        <v>44362</v>
      </c>
      <c r="E2150" s="6">
        <v>43266</v>
      </c>
      <c r="F2150">
        <v>103.22045907</v>
      </c>
      <c r="G2150">
        <v>103.22045907</v>
      </c>
      <c r="H2150">
        <v>103.22045907</v>
      </c>
      <c r="I2150">
        <v>103.22045907</v>
      </c>
      <c r="J2150">
        <v>102.76622707</v>
      </c>
      <c r="K2150">
        <v>101.55145666999999</v>
      </c>
      <c r="L2150">
        <v>100.36538135000001</v>
      </c>
      <c r="M2150">
        <v>99.206992679999999</v>
      </c>
      <c r="N2150">
        <v>98.075328990000003</v>
      </c>
    </row>
    <row r="2151" spans="1:14" x14ac:dyDescent="0.45">
      <c r="A2151" t="s">
        <v>3048</v>
      </c>
      <c r="B2151" s="6">
        <v>43269</v>
      </c>
      <c r="C2151">
        <v>2.79</v>
      </c>
      <c r="D2151" s="6">
        <v>43934</v>
      </c>
      <c r="E2151" s="6">
        <v>43269</v>
      </c>
      <c r="F2151">
        <v>100.08844491000001</v>
      </c>
      <c r="G2151">
        <v>100.08844491000001</v>
      </c>
      <c r="H2151">
        <v>100.08844491000001</v>
      </c>
      <c r="I2151">
        <v>100.08844491000001</v>
      </c>
      <c r="J2151">
        <v>100.08624756</v>
      </c>
      <c r="K2151">
        <v>100.05020033</v>
      </c>
      <c r="L2151">
        <v>100.01419484</v>
      </c>
      <c r="M2151">
        <v>99.978231030000003</v>
      </c>
      <c r="N2151">
        <v>99.94230881</v>
      </c>
    </row>
    <row r="2152" spans="1:14" x14ac:dyDescent="0.45">
      <c r="A2152" t="s">
        <v>2936</v>
      </c>
      <c r="B2152" s="6">
        <v>43269</v>
      </c>
      <c r="C2152">
        <v>3.05</v>
      </c>
      <c r="D2152" s="6">
        <v>45029</v>
      </c>
      <c r="E2152" s="6">
        <v>43269</v>
      </c>
      <c r="F2152">
        <v>108.43668940000001</v>
      </c>
      <c r="G2152">
        <v>108.43668940000001</v>
      </c>
      <c r="H2152">
        <v>108.43668940000001</v>
      </c>
      <c r="I2152">
        <v>108.43668940000001</v>
      </c>
      <c r="J2152">
        <v>106.84210088</v>
      </c>
      <c r="K2152">
        <v>103.80146605</v>
      </c>
      <c r="L2152">
        <v>100.86412258</v>
      </c>
      <c r="M2152">
        <v>98.025980129999994</v>
      </c>
      <c r="N2152">
        <v>95.283135060000006</v>
      </c>
    </row>
    <row r="2153" spans="1:14" x14ac:dyDescent="0.45">
      <c r="A2153" t="s">
        <v>2937</v>
      </c>
      <c r="B2153" s="6">
        <v>43271</v>
      </c>
      <c r="C2153">
        <v>3.4</v>
      </c>
      <c r="D2153" s="6">
        <v>46924</v>
      </c>
      <c r="E2153" s="6">
        <v>43271</v>
      </c>
      <c r="F2153">
        <v>125.48288565999999</v>
      </c>
      <c r="G2153">
        <v>125.48288565999999</v>
      </c>
      <c r="H2153">
        <v>125.48288565999999</v>
      </c>
      <c r="I2153">
        <v>123.15433605</v>
      </c>
      <c r="J2153">
        <v>114.63630608</v>
      </c>
      <c r="K2153">
        <v>106.61352737</v>
      </c>
      <c r="L2153">
        <v>99.229746939999998</v>
      </c>
      <c r="M2153">
        <v>92.430345540000005</v>
      </c>
      <c r="N2153">
        <v>86.16565421</v>
      </c>
    </row>
    <row r="2154" spans="1:14" x14ac:dyDescent="0.45">
      <c r="A2154" t="s">
        <v>2959</v>
      </c>
      <c r="B2154" s="6">
        <v>43283</v>
      </c>
      <c r="C2154">
        <v>2.86</v>
      </c>
      <c r="D2154" s="6">
        <v>45110</v>
      </c>
      <c r="E2154" s="6">
        <v>43283</v>
      </c>
      <c r="F2154">
        <v>109.03611475</v>
      </c>
      <c r="G2154">
        <v>109.03611475</v>
      </c>
      <c r="H2154">
        <v>109.03611475</v>
      </c>
      <c r="I2154">
        <v>109.03611475</v>
      </c>
      <c r="J2154">
        <v>107.22469614000001</v>
      </c>
      <c r="K2154">
        <v>103.94782026999999</v>
      </c>
      <c r="L2154">
        <v>100.78887609</v>
      </c>
      <c r="M2154">
        <v>97.742909030000007</v>
      </c>
      <c r="N2154">
        <v>94.805206490000003</v>
      </c>
    </row>
    <row r="2155" spans="1:14" x14ac:dyDescent="0.45">
      <c r="A2155" t="s">
        <v>2840</v>
      </c>
      <c r="B2155" s="6">
        <v>43293</v>
      </c>
      <c r="C2155">
        <v>2.86</v>
      </c>
      <c r="D2155" s="6">
        <v>44025</v>
      </c>
      <c r="E2155" s="6">
        <v>43293</v>
      </c>
      <c r="F2155">
        <v>100.74887887</v>
      </c>
      <c r="G2155">
        <v>100.74887887</v>
      </c>
      <c r="H2155">
        <v>100.74887887</v>
      </c>
      <c r="I2155">
        <v>100.74887887</v>
      </c>
      <c r="J2155">
        <v>100.70647347000001</v>
      </c>
      <c r="K2155">
        <v>100.41810572</v>
      </c>
      <c r="L2155">
        <v>100.13139935</v>
      </c>
      <c r="M2155">
        <v>99.846339939999993</v>
      </c>
      <c r="N2155">
        <v>99.562913260000002</v>
      </c>
    </row>
    <row r="2156" spans="1:14" x14ac:dyDescent="0.45">
      <c r="A2156" t="s">
        <v>3095</v>
      </c>
      <c r="B2156" s="6">
        <v>43297</v>
      </c>
      <c r="C2156">
        <v>3.03</v>
      </c>
      <c r="D2156" s="6">
        <v>45121</v>
      </c>
      <c r="E2156" s="6">
        <v>43297</v>
      </c>
      <c r="F2156">
        <v>109.06759685999999</v>
      </c>
      <c r="G2156">
        <v>109.06759685999999</v>
      </c>
      <c r="H2156">
        <v>109.06759685999999</v>
      </c>
      <c r="I2156">
        <v>109.06759685999999</v>
      </c>
      <c r="J2156">
        <v>107.23705163</v>
      </c>
      <c r="K2156">
        <v>103.94602886</v>
      </c>
      <c r="L2156">
        <v>100.77407604</v>
      </c>
      <c r="M2156">
        <v>97.716210759999996</v>
      </c>
      <c r="N2156">
        <v>94.767689880000006</v>
      </c>
    </row>
    <row r="2157" spans="1:14" x14ac:dyDescent="0.45">
      <c r="A2157" t="s">
        <v>2989</v>
      </c>
      <c r="B2157" s="6">
        <v>43297</v>
      </c>
      <c r="C2157">
        <v>3.1</v>
      </c>
      <c r="D2157" s="6">
        <v>45854</v>
      </c>
      <c r="E2157" s="6">
        <v>43297</v>
      </c>
      <c r="F2157">
        <v>115.95733499000001</v>
      </c>
      <c r="G2157">
        <v>115.95733499000001</v>
      </c>
      <c r="H2157">
        <v>115.95733499000001</v>
      </c>
      <c r="I2157">
        <v>115.95733499000001</v>
      </c>
      <c r="J2157">
        <v>111.58295683</v>
      </c>
      <c r="K2157">
        <v>106.25422591</v>
      </c>
      <c r="L2157">
        <v>101.21597359</v>
      </c>
      <c r="M2157">
        <v>96.450813789999998</v>
      </c>
      <c r="N2157">
        <v>91.942492340000001</v>
      </c>
    </row>
    <row r="2158" spans="1:14" x14ac:dyDescent="0.45">
      <c r="A2158" t="s">
        <v>2990</v>
      </c>
      <c r="B2158" s="6">
        <v>43299</v>
      </c>
      <c r="C2158">
        <v>3.03</v>
      </c>
      <c r="D2158" s="6">
        <v>45125</v>
      </c>
      <c r="E2158" s="6">
        <v>43299</v>
      </c>
      <c r="F2158">
        <v>109.09773377</v>
      </c>
      <c r="G2158">
        <v>109.09773377</v>
      </c>
      <c r="H2158">
        <v>109.09773377</v>
      </c>
      <c r="I2158">
        <v>109.09773377</v>
      </c>
      <c r="J2158">
        <v>107.25672157</v>
      </c>
      <c r="K2158">
        <v>103.95497186999999</v>
      </c>
      <c r="L2158">
        <v>100.77302751000001</v>
      </c>
      <c r="M2158">
        <v>97.705877790000002</v>
      </c>
      <c r="N2158">
        <v>94.748751389999995</v>
      </c>
    </row>
    <row r="2159" spans="1:14" x14ac:dyDescent="0.45">
      <c r="A2159" t="s">
        <v>3056</v>
      </c>
      <c r="B2159" s="6">
        <v>43300</v>
      </c>
      <c r="C2159">
        <v>3.21</v>
      </c>
      <c r="D2159" s="6">
        <v>45492</v>
      </c>
      <c r="E2159" s="6">
        <v>43300</v>
      </c>
      <c r="F2159">
        <v>112.63419675999999</v>
      </c>
      <c r="G2159">
        <v>112.63419675999999</v>
      </c>
      <c r="H2159">
        <v>112.63419675999999</v>
      </c>
      <c r="I2159">
        <v>112.63419675999999</v>
      </c>
      <c r="J2159">
        <v>109.71637409</v>
      </c>
      <c r="K2159">
        <v>105.40380777999999</v>
      </c>
      <c r="L2159">
        <v>101.28722457000001</v>
      </c>
      <c r="M2159">
        <v>97.356673830000005</v>
      </c>
      <c r="N2159">
        <v>93.602763999999993</v>
      </c>
    </row>
    <row r="2160" spans="1:14" x14ac:dyDescent="0.45">
      <c r="A2160" t="s">
        <v>3966</v>
      </c>
      <c r="B2160" s="6">
        <v>43396</v>
      </c>
      <c r="C2160">
        <v>3.2</v>
      </c>
      <c r="D2160" s="6">
        <v>45222</v>
      </c>
      <c r="E2160" s="6">
        <v>43396</v>
      </c>
      <c r="F2160">
        <v>110.43847608999999</v>
      </c>
      <c r="G2160">
        <v>110.43847608999999</v>
      </c>
      <c r="H2160">
        <v>110.43847608999999</v>
      </c>
      <c r="I2160">
        <v>110.43847608999999</v>
      </c>
      <c r="J2160">
        <v>108.33241848</v>
      </c>
      <c r="K2160">
        <v>104.75774908</v>
      </c>
      <c r="L2160">
        <v>101.32166664</v>
      </c>
      <c r="M2160">
        <v>98.018033959999997</v>
      </c>
      <c r="N2160">
        <v>94.841021240000003</v>
      </c>
    </row>
    <row r="2161" spans="1:14" x14ac:dyDescent="0.45">
      <c r="A2161" t="s">
        <v>2994</v>
      </c>
      <c r="B2161" s="6">
        <v>43312</v>
      </c>
      <c r="C2161">
        <v>3.47</v>
      </c>
      <c r="D2161" s="6">
        <v>46965</v>
      </c>
      <c r="E2161" s="6">
        <v>43312</v>
      </c>
      <c r="F2161">
        <v>126.41092310000001</v>
      </c>
      <c r="G2161">
        <v>126.41092310000001</v>
      </c>
      <c r="H2161">
        <v>126.41092310000001</v>
      </c>
      <c r="I2161">
        <v>123.94273758999999</v>
      </c>
      <c r="J2161">
        <v>115.28804147</v>
      </c>
      <c r="K2161">
        <v>107.14391224000001</v>
      </c>
      <c r="L2161">
        <v>99.655644300000006</v>
      </c>
      <c r="M2161">
        <v>92.766640140000007</v>
      </c>
      <c r="N2161">
        <v>86.42546505</v>
      </c>
    </row>
    <row r="2162" spans="1:14" x14ac:dyDescent="0.45">
      <c r="A2162" t="s">
        <v>3234</v>
      </c>
      <c r="B2162" s="6">
        <v>43328</v>
      </c>
      <c r="C2162">
        <v>2.83</v>
      </c>
      <c r="D2162" s="6">
        <v>44060</v>
      </c>
      <c r="E2162" s="6">
        <v>43328</v>
      </c>
      <c r="F2162">
        <v>100.99349812</v>
      </c>
      <c r="G2162">
        <v>100.99349812</v>
      </c>
      <c r="H2162">
        <v>100.99349812</v>
      </c>
      <c r="I2162">
        <v>100.99349812</v>
      </c>
      <c r="J2162">
        <v>100.91825768</v>
      </c>
      <c r="K2162">
        <v>100.5330079</v>
      </c>
      <c r="L2162">
        <v>100.15070695</v>
      </c>
      <c r="M2162">
        <v>99.771320970000005</v>
      </c>
      <c r="N2162">
        <v>99.394816599999999</v>
      </c>
    </row>
    <row r="2163" spans="1:14" x14ac:dyDescent="0.45">
      <c r="A2163" t="s">
        <v>3200</v>
      </c>
      <c r="B2163" s="6">
        <v>43333</v>
      </c>
      <c r="C2163">
        <v>2.99</v>
      </c>
      <c r="D2163" s="6">
        <v>45159</v>
      </c>
      <c r="E2163" s="6">
        <v>43333</v>
      </c>
      <c r="F2163">
        <v>109.21701967</v>
      </c>
      <c r="G2163">
        <v>109.21701967</v>
      </c>
      <c r="H2163">
        <v>109.21701967</v>
      </c>
      <c r="I2163">
        <v>109.21701967</v>
      </c>
      <c r="J2163">
        <v>107.28729958</v>
      </c>
      <c r="K2163">
        <v>103.89677888999999</v>
      </c>
      <c r="L2163">
        <v>100.63233522</v>
      </c>
      <c r="M2163">
        <v>97.48862389</v>
      </c>
      <c r="N2163">
        <v>94.460555260000007</v>
      </c>
    </row>
    <row r="2164" spans="1:14" x14ac:dyDescent="0.45">
      <c r="A2164" t="s">
        <v>3251</v>
      </c>
      <c r="B2164" s="6">
        <v>43335</v>
      </c>
      <c r="C2164">
        <v>3.44</v>
      </c>
      <c r="D2164" s="6">
        <v>48814</v>
      </c>
      <c r="E2164" s="6">
        <v>43335</v>
      </c>
      <c r="F2164">
        <v>144.78115263999999</v>
      </c>
      <c r="G2164">
        <v>144.78115263999999</v>
      </c>
      <c r="H2164">
        <v>144.77057378999999</v>
      </c>
      <c r="I2164">
        <v>130.71455</v>
      </c>
      <c r="J2164">
        <v>116.84851740000001</v>
      </c>
      <c r="K2164">
        <v>104.54524123</v>
      </c>
      <c r="L2164">
        <v>93.739083410000006</v>
      </c>
      <c r="M2164">
        <v>84.236947069999999</v>
      </c>
      <c r="N2164">
        <v>75.871668589999999</v>
      </c>
    </row>
    <row r="2165" spans="1:14" x14ac:dyDescent="0.45">
      <c r="A2165" t="s">
        <v>3221</v>
      </c>
      <c r="B2165" s="6">
        <v>43342</v>
      </c>
      <c r="C2165">
        <v>3.03</v>
      </c>
      <c r="D2165" s="6">
        <v>45168</v>
      </c>
      <c r="E2165" s="6">
        <v>43342</v>
      </c>
      <c r="F2165">
        <v>109.42165438000001</v>
      </c>
      <c r="G2165">
        <v>109.42165438000001</v>
      </c>
      <c r="H2165">
        <v>109.42165438000001</v>
      </c>
      <c r="I2165">
        <v>109.42165438000001</v>
      </c>
      <c r="J2165">
        <v>107.46702008</v>
      </c>
      <c r="K2165">
        <v>104.05012019</v>
      </c>
      <c r="L2165">
        <v>100.76106295</v>
      </c>
      <c r="M2165">
        <v>97.594395370000001</v>
      </c>
      <c r="N2165">
        <v>94.544926340000004</v>
      </c>
    </row>
    <row r="2166" spans="1:14" x14ac:dyDescent="0.45">
      <c r="A2166" t="s">
        <v>3253</v>
      </c>
      <c r="B2166" s="6">
        <v>43343</v>
      </c>
      <c r="C2166">
        <v>2.95</v>
      </c>
      <c r="D2166" s="6">
        <v>44804</v>
      </c>
      <c r="E2166" s="6">
        <v>43343</v>
      </c>
      <c r="F2166">
        <v>106.48618398000001</v>
      </c>
      <c r="G2166">
        <v>106.48618398000001</v>
      </c>
      <c r="H2166">
        <v>106.48618398000001</v>
      </c>
      <c r="I2166">
        <v>106.48618398000001</v>
      </c>
      <c r="J2166">
        <v>105.39597369000001</v>
      </c>
      <c r="K2166">
        <v>102.97817587999999</v>
      </c>
      <c r="L2166">
        <v>100.62837248</v>
      </c>
      <c r="M2166">
        <v>98.34427282</v>
      </c>
      <c r="N2166">
        <v>96.12367716</v>
      </c>
    </row>
    <row r="2167" spans="1:14" x14ac:dyDescent="0.45">
      <c r="A2167" t="s">
        <v>3967</v>
      </c>
      <c r="B2167" s="6">
        <v>43353</v>
      </c>
      <c r="C2167">
        <v>3.56</v>
      </c>
      <c r="D2167" s="6">
        <v>48831</v>
      </c>
      <c r="E2167" s="6">
        <v>43353</v>
      </c>
      <c r="F2167">
        <v>146.55892231999999</v>
      </c>
      <c r="G2167">
        <v>146.55892231999999</v>
      </c>
      <c r="H2167">
        <v>146.50302391</v>
      </c>
      <c r="I2167">
        <v>132.30861154999999</v>
      </c>
      <c r="J2167">
        <v>118.30669632999999</v>
      </c>
      <c r="K2167">
        <v>105.87986085999999</v>
      </c>
      <c r="L2167">
        <v>94.966545760000002</v>
      </c>
      <c r="M2167">
        <v>85.371165489999996</v>
      </c>
      <c r="N2167">
        <v>76.92446382</v>
      </c>
    </row>
    <row r="2168" spans="1:14" x14ac:dyDescent="0.45">
      <c r="A2168" t="s">
        <v>3968</v>
      </c>
      <c r="B2168" s="6">
        <v>43354</v>
      </c>
      <c r="C2168">
        <v>2.94</v>
      </c>
      <c r="D2168" s="6">
        <v>44813</v>
      </c>
      <c r="E2168" s="6">
        <v>43354</v>
      </c>
      <c r="F2168">
        <v>106.98052718</v>
      </c>
      <c r="G2168">
        <v>106.98052718</v>
      </c>
      <c r="H2168">
        <v>106.98052718</v>
      </c>
      <c r="I2168">
        <v>106.98052718</v>
      </c>
      <c r="J2168">
        <v>105.86582052</v>
      </c>
      <c r="K2168">
        <v>103.40851751</v>
      </c>
      <c r="L2168">
        <v>101.021145</v>
      </c>
      <c r="M2168">
        <v>98.70131748</v>
      </c>
      <c r="N2168">
        <v>96.446745449999995</v>
      </c>
    </row>
    <row r="2169" spans="1:14" x14ac:dyDescent="0.45">
      <c r="A2169" t="s">
        <v>3969</v>
      </c>
      <c r="B2169" s="6">
        <v>43361</v>
      </c>
      <c r="C2169">
        <v>3.11</v>
      </c>
      <c r="D2169" s="6">
        <v>44820</v>
      </c>
      <c r="E2169" s="6">
        <v>43361</v>
      </c>
      <c r="F2169">
        <v>107.00110988</v>
      </c>
      <c r="G2169">
        <v>107.00110988</v>
      </c>
      <c r="H2169">
        <v>107.00110988</v>
      </c>
      <c r="I2169">
        <v>107.00110988</v>
      </c>
      <c r="J2169">
        <v>105.87733933</v>
      </c>
      <c r="K2169">
        <v>103.41028874</v>
      </c>
      <c r="L2169">
        <v>101.01379476</v>
      </c>
      <c r="M2169">
        <v>98.685437370000002</v>
      </c>
      <c r="N2169">
        <v>96.422894490000004</v>
      </c>
    </row>
    <row r="2170" spans="1:14" x14ac:dyDescent="0.45">
      <c r="A2170" t="s">
        <v>3970</v>
      </c>
      <c r="B2170" s="6">
        <v>43367</v>
      </c>
      <c r="C2170">
        <v>3.14</v>
      </c>
      <c r="D2170" s="6">
        <v>44827</v>
      </c>
      <c r="E2170" s="6">
        <v>43367</v>
      </c>
      <c r="F2170">
        <v>107.13054886</v>
      </c>
      <c r="G2170">
        <v>107.13054886</v>
      </c>
      <c r="H2170">
        <v>107.13054886</v>
      </c>
      <c r="I2170">
        <v>107.13054886</v>
      </c>
      <c r="J2170">
        <v>105.9925415</v>
      </c>
      <c r="K2170">
        <v>103.50511367</v>
      </c>
      <c r="L2170">
        <v>101.08934978000001</v>
      </c>
      <c r="M2170">
        <v>98.742772819999999</v>
      </c>
      <c r="N2170">
        <v>96.46300694</v>
      </c>
    </row>
    <row r="2171" spans="1:14" x14ac:dyDescent="0.45">
      <c r="A2171" t="s">
        <v>3971</v>
      </c>
      <c r="B2171" s="6">
        <v>43368</v>
      </c>
      <c r="C2171">
        <v>3.01</v>
      </c>
      <c r="D2171" s="6">
        <v>44099</v>
      </c>
      <c r="E2171" s="6">
        <v>43368</v>
      </c>
      <c r="F2171">
        <v>101.36082132999999</v>
      </c>
      <c r="G2171">
        <v>101.36082132999999</v>
      </c>
      <c r="H2171">
        <v>101.36082132999999</v>
      </c>
      <c r="I2171">
        <v>101.36082132999999</v>
      </c>
      <c r="J2171">
        <v>101.24282051</v>
      </c>
      <c r="K2171">
        <v>100.74955663</v>
      </c>
      <c r="L2171">
        <v>100.26109605000001</v>
      </c>
      <c r="M2171">
        <v>99.77736883</v>
      </c>
      <c r="N2171">
        <v>99.298306400000001</v>
      </c>
    </row>
    <row r="2172" spans="1:14" x14ac:dyDescent="0.45">
      <c r="A2172" t="s">
        <v>3972</v>
      </c>
      <c r="B2172" s="6">
        <v>43370</v>
      </c>
      <c r="C2172">
        <v>3.02</v>
      </c>
      <c r="D2172" s="6">
        <v>44831</v>
      </c>
      <c r="E2172" s="6">
        <v>43370</v>
      </c>
      <c r="F2172">
        <v>107.32300179000001</v>
      </c>
      <c r="G2172">
        <v>107.32300179000001</v>
      </c>
      <c r="H2172">
        <v>107.32300179000001</v>
      </c>
      <c r="I2172">
        <v>107.32300179000001</v>
      </c>
      <c r="J2172">
        <v>106.17140885000001</v>
      </c>
      <c r="K2172">
        <v>103.66126149999999</v>
      </c>
      <c r="L2172">
        <v>101.2239136</v>
      </c>
      <c r="M2172">
        <v>98.856832019999999</v>
      </c>
      <c r="N2172">
        <v>96.557587850000004</v>
      </c>
    </row>
    <row r="2173" spans="1:14" x14ac:dyDescent="0.45">
      <c r="A2173" t="s">
        <v>3327</v>
      </c>
      <c r="B2173" s="6">
        <v>43361</v>
      </c>
      <c r="C2173">
        <v>3.17</v>
      </c>
      <c r="D2173" s="6">
        <v>45187</v>
      </c>
      <c r="E2173" s="6">
        <v>43361</v>
      </c>
      <c r="F2173">
        <v>110.05397579</v>
      </c>
      <c r="G2173">
        <v>110.05397579</v>
      </c>
      <c r="H2173">
        <v>110.05397579</v>
      </c>
      <c r="I2173">
        <v>110.05397579</v>
      </c>
      <c r="J2173">
        <v>108.04434351</v>
      </c>
      <c r="K2173">
        <v>104.56680836</v>
      </c>
      <c r="L2173">
        <v>101.22118549</v>
      </c>
      <c r="M2173">
        <v>98.001765509999998</v>
      </c>
      <c r="N2173">
        <v>94.903117620000003</v>
      </c>
    </row>
    <row r="2174" spans="1:14" x14ac:dyDescent="0.45">
      <c r="A2174" t="s">
        <v>3328</v>
      </c>
      <c r="B2174" s="6">
        <v>43361</v>
      </c>
      <c r="C2174">
        <v>3.11</v>
      </c>
      <c r="D2174" s="6">
        <v>44820</v>
      </c>
      <c r="E2174" s="6">
        <v>43361</v>
      </c>
      <c r="F2174">
        <v>107.00110988</v>
      </c>
      <c r="G2174">
        <v>107.00110988</v>
      </c>
      <c r="H2174">
        <v>107.00110988</v>
      </c>
      <c r="I2174">
        <v>107.00110988</v>
      </c>
      <c r="J2174">
        <v>105.87733933</v>
      </c>
      <c r="K2174">
        <v>103.41028874</v>
      </c>
      <c r="L2174">
        <v>101.01379476</v>
      </c>
      <c r="M2174">
        <v>98.685437370000002</v>
      </c>
      <c r="N2174">
        <v>96.422894490000004</v>
      </c>
    </row>
    <row r="2175" spans="1:14" x14ac:dyDescent="0.45">
      <c r="A2175" t="s">
        <v>3329</v>
      </c>
      <c r="B2175" s="6">
        <v>43363</v>
      </c>
      <c r="C2175">
        <v>3.16</v>
      </c>
      <c r="D2175" s="6">
        <v>44824</v>
      </c>
      <c r="E2175" s="6">
        <v>43363</v>
      </c>
      <c r="F2175">
        <v>107.15703463</v>
      </c>
      <c r="G2175">
        <v>107.15703463</v>
      </c>
      <c r="H2175">
        <v>107.15703463</v>
      </c>
      <c r="I2175">
        <v>107.15703463</v>
      </c>
      <c r="J2175">
        <v>106.02473053999999</v>
      </c>
      <c r="K2175">
        <v>103.54500937</v>
      </c>
      <c r="L2175">
        <v>101.13649934999999</v>
      </c>
      <c r="M2175">
        <v>98.796747310000001</v>
      </c>
      <c r="N2175">
        <v>96.523399839999996</v>
      </c>
    </row>
    <row r="2176" spans="1:14" x14ac:dyDescent="0.45">
      <c r="A2176" t="s">
        <v>3330</v>
      </c>
      <c r="B2176" s="6">
        <v>43364</v>
      </c>
      <c r="C2176">
        <v>3.15</v>
      </c>
      <c r="D2176" s="6">
        <v>44825</v>
      </c>
      <c r="E2176" s="6">
        <v>43364</v>
      </c>
      <c r="F2176">
        <v>107.13990447</v>
      </c>
      <c r="G2176">
        <v>107.13990447</v>
      </c>
      <c r="H2176">
        <v>107.13990447</v>
      </c>
      <c r="I2176">
        <v>107.13990447</v>
      </c>
      <c r="J2176">
        <v>106.00573943000001</v>
      </c>
      <c r="K2176">
        <v>103.52355281</v>
      </c>
      <c r="L2176">
        <v>101.11272585</v>
      </c>
      <c r="M2176">
        <v>98.770797520000002</v>
      </c>
      <c r="N2176">
        <v>96.495407</v>
      </c>
    </row>
    <row r="2177" spans="1:14" x14ac:dyDescent="0.45">
      <c r="A2177" t="s">
        <v>3331</v>
      </c>
      <c r="B2177" s="6">
        <v>43367</v>
      </c>
      <c r="C2177">
        <v>3.1</v>
      </c>
      <c r="D2177" s="6">
        <v>44463</v>
      </c>
      <c r="E2177" s="6">
        <v>43367</v>
      </c>
      <c r="F2177">
        <v>104.22732832</v>
      </c>
      <c r="G2177">
        <v>104.22732832</v>
      </c>
      <c r="H2177">
        <v>104.22732832</v>
      </c>
      <c r="I2177">
        <v>104.22732832</v>
      </c>
      <c r="J2177">
        <v>103.6529069</v>
      </c>
      <c r="K2177">
        <v>102.1689877</v>
      </c>
      <c r="L2177">
        <v>100.71388573</v>
      </c>
      <c r="M2177">
        <v>99.286834580000004</v>
      </c>
      <c r="N2177">
        <v>97.887094489999996</v>
      </c>
    </row>
    <row r="2178" spans="1:14" x14ac:dyDescent="0.45">
      <c r="A2178" t="s">
        <v>3332</v>
      </c>
      <c r="B2178" s="6">
        <v>43370</v>
      </c>
      <c r="C2178">
        <v>3.01</v>
      </c>
      <c r="D2178" s="6">
        <v>44131</v>
      </c>
      <c r="E2178" s="6">
        <v>43370</v>
      </c>
      <c r="F2178">
        <v>101.60552367</v>
      </c>
      <c r="G2178">
        <v>101.60552367</v>
      </c>
      <c r="H2178">
        <v>101.60552367</v>
      </c>
      <c r="I2178">
        <v>101.60552367</v>
      </c>
      <c r="J2178">
        <v>101.45250104</v>
      </c>
      <c r="K2178">
        <v>100.87083842</v>
      </c>
      <c r="L2178">
        <v>100.29583891999999</v>
      </c>
      <c r="M2178">
        <v>99.727388520000005</v>
      </c>
      <c r="N2178">
        <v>99.165375769999997</v>
      </c>
    </row>
    <row r="2179" spans="1:14" x14ac:dyDescent="0.45">
      <c r="A2179" t="s">
        <v>3333</v>
      </c>
      <c r="B2179" s="6">
        <v>43374</v>
      </c>
      <c r="C2179">
        <v>2.95</v>
      </c>
      <c r="D2179" s="6">
        <v>43936</v>
      </c>
      <c r="E2179" s="6">
        <v>43374</v>
      </c>
      <c r="F2179">
        <v>100.10871667000001</v>
      </c>
      <c r="G2179">
        <v>100.10871667000001</v>
      </c>
      <c r="H2179">
        <v>100.10871667000001</v>
      </c>
      <c r="I2179">
        <v>100.10871667000001</v>
      </c>
      <c r="J2179">
        <v>100.10618097</v>
      </c>
      <c r="K2179">
        <v>100.06458437000001</v>
      </c>
      <c r="L2179">
        <v>100.02303824000001</v>
      </c>
      <c r="M2179">
        <v>99.981542489999995</v>
      </c>
      <c r="N2179">
        <v>99.940097019999996</v>
      </c>
    </row>
    <row r="2180" spans="1:14" x14ac:dyDescent="0.45">
      <c r="A2180" t="s">
        <v>3334</v>
      </c>
      <c r="B2180" s="6">
        <v>43383</v>
      </c>
      <c r="C2180">
        <v>3.17</v>
      </c>
      <c r="D2180" s="6">
        <v>44348</v>
      </c>
      <c r="E2180" s="6">
        <v>43383</v>
      </c>
      <c r="F2180">
        <v>103.42641988</v>
      </c>
      <c r="G2180">
        <v>103.42641988</v>
      </c>
      <c r="H2180">
        <v>103.42641988</v>
      </c>
      <c r="I2180">
        <v>103.42641988</v>
      </c>
      <c r="J2180">
        <v>102.98884594</v>
      </c>
      <c r="K2180">
        <v>101.81023523</v>
      </c>
      <c r="L2180">
        <v>100.65858776</v>
      </c>
      <c r="M2180">
        <v>99.532985819999993</v>
      </c>
      <c r="N2180">
        <v>98.432552900000005</v>
      </c>
    </row>
    <row r="2181" spans="1:14" x14ac:dyDescent="0.45">
      <c r="A2181" t="s">
        <v>3335</v>
      </c>
      <c r="B2181" s="6">
        <v>43402</v>
      </c>
      <c r="C2181">
        <v>3.09</v>
      </c>
      <c r="D2181" s="6">
        <v>44120</v>
      </c>
      <c r="E2181" s="6">
        <v>43402</v>
      </c>
      <c r="F2181">
        <v>101.56555631000001</v>
      </c>
      <c r="G2181">
        <v>101.56555631000001</v>
      </c>
      <c r="H2181">
        <v>101.56555631000001</v>
      </c>
      <c r="I2181">
        <v>101.56555631000001</v>
      </c>
      <c r="J2181">
        <v>101.42450753</v>
      </c>
      <c r="K2181">
        <v>100.87307912</v>
      </c>
      <c r="L2181">
        <v>100.32765111000001</v>
      </c>
      <c r="M2181">
        <v>99.788125769999994</v>
      </c>
      <c r="N2181">
        <v>99.254407470000004</v>
      </c>
    </row>
    <row r="2182" spans="1:14" x14ac:dyDescent="0.45">
      <c r="A2182" t="s">
        <v>3336</v>
      </c>
      <c r="B2182" s="6">
        <v>43413</v>
      </c>
      <c r="C2182">
        <v>3.72</v>
      </c>
      <c r="D2182" s="6">
        <v>46335</v>
      </c>
      <c r="E2182" s="6">
        <v>43413</v>
      </c>
      <c r="F2182">
        <v>122.6598607</v>
      </c>
      <c r="G2182">
        <v>122.6598607</v>
      </c>
      <c r="H2182">
        <v>122.6598607</v>
      </c>
      <c r="I2182">
        <v>122.25414038</v>
      </c>
      <c r="J2182">
        <v>115.40369063</v>
      </c>
      <c r="K2182">
        <v>108.78261487</v>
      </c>
      <c r="L2182">
        <v>102.59649241</v>
      </c>
      <c r="M2182">
        <v>96.814314839999994</v>
      </c>
      <c r="N2182">
        <v>91.407444679999998</v>
      </c>
    </row>
    <row r="2183" spans="1:14" x14ac:dyDescent="0.45">
      <c r="A2183" t="s">
        <v>3337</v>
      </c>
      <c r="B2183" s="6">
        <v>43417</v>
      </c>
      <c r="C2183">
        <v>3.25</v>
      </c>
      <c r="D2183" s="6">
        <v>44515</v>
      </c>
      <c r="E2183" s="6">
        <v>43417</v>
      </c>
      <c r="F2183">
        <v>104.87901994000001</v>
      </c>
      <c r="G2183">
        <v>104.87901994000001</v>
      </c>
      <c r="H2183">
        <v>104.87901994000001</v>
      </c>
      <c r="I2183">
        <v>104.87901994000001</v>
      </c>
      <c r="J2183">
        <v>104.2409043</v>
      </c>
      <c r="K2183">
        <v>102.61212819000001</v>
      </c>
      <c r="L2183">
        <v>101.01678262</v>
      </c>
      <c r="M2183">
        <v>99.453903679999996</v>
      </c>
      <c r="N2183">
        <v>97.92256442</v>
      </c>
    </row>
    <row r="2184" spans="1:14" x14ac:dyDescent="0.45">
      <c r="A2184" t="s">
        <v>3338</v>
      </c>
      <c r="B2184" s="6">
        <v>43418</v>
      </c>
      <c r="C2184">
        <v>3.32</v>
      </c>
      <c r="D2184" s="6">
        <v>44909</v>
      </c>
      <c r="E2184" s="6">
        <v>43418</v>
      </c>
      <c r="F2184">
        <v>108.26547109000001</v>
      </c>
      <c r="G2184">
        <v>108.26547109000001</v>
      </c>
      <c r="H2184">
        <v>108.26547109000001</v>
      </c>
      <c r="I2184">
        <v>108.26547109000001</v>
      </c>
      <c r="J2184">
        <v>106.95199958000001</v>
      </c>
      <c r="K2184">
        <v>104.23260143</v>
      </c>
      <c r="L2184">
        <v>101.59668365</v>
      </c>
      <c r="M2184">
        <v>99.041142519999994</v>
      </c>
      <c r="N2184">
        <v>96.563013029999993</v>
      </c>
    </row>
    <row r="2185" spans="1:14" x14ac:dyDescent="0.45">
      <c r="A2185" t="s">
        <v>3339</v>
      </c>
      <c r="B2185" s="6">
        <v>43419</v>
      </c>
      <c r="C2185">
        <v>3.05</v>
      </c>
      <c r="D2185" s="6">
        <v>43966</v>
      </c>
      <c r="E2185" s="6">
        <v>43419</v>
      </c>
      <c r="F2185">
        <v>100.34279153</v>
      </c>
      <c r="G2185">
        <v>100.34279153</v>
      </c>
      <c r="H2185">
        <v>100.34279153</v>
      </c>
      <c r="I2185">
        <v>100.34279153</v>
      </c>
      <c r="J2185">
        <v>100.33251038</v>
      </c>
      <c r="K2185">
        <v>100.20770969</v>
      </c>
      <c r="L2185">
        <v>100.08323403999999</v>
      </c>
      <c r="M2185">
        <v>99.959082129999999</v>
      </c>
      <c r="N2185">
        <v>99.835252670000003</v>
      </c>
    </row>
    <row r="2186" spans="1:14" x14ac:dyDescent="0.45">
      <c r="A2186" t="s">
        <v>3340</v>
      </c>
      <c r="B2186" s="6">
        <v>43424</v>
      </c>
      <c r="C2186">
        <v>3.25</v>
      </c>
      <c r="D2186" s="6">
        <v>45250</v>
      </c>
      <c r="E2186" s="6">
        <v>43424</v>
      </c>
      <c r="F2186">
        <v>110.84534295</v>
      </c>
      <c r="G2186">
        <v>110.84534295</v>
      </c>
      <c r="H2186">
        <v>110.84534295</v>
      </c>
      <c r="I2186">
        <v>110.84534295</v>
      </c>
      <c r="J2186">
        <v>108.65987577</v>
      </c>
      <c r="K2186">
        <v>105.0046746</v>
      </c>
      <c r="L2186">
        <v>101.49351806999999</v>
      </c>
      <c r="M2186">
        <v>98.119915719999995</v>
      </c>
      <c r="N2186">
        <v>94.87770888</v>
      </c>
    </row>
    <row r="2187" spans="1:14" x14ac:dyDescent="0.45">
      <c r="A2187" t="s">
        <v>3341</v>
      </c>
      <c r="B2187" s="6">
        <v>43425</v>
      </c>
      <c r="C2187">
        <v>3.29</v>
      </c>
      <c r="D2187" s="6">
        <v>45251</v>
      </c>
      <c r="E2187" s="6">
        <v>43425</v>
      </c>
      <c r="F2187">
        <v>111.00040238</v>
      </c>
      <c r="G2187">
        <v>111.00040238</v>
      </c>
      <c r="H2187">
        <v>111.00040238</v>
      </c>
      <c r="I2187">
        <v>111.00040238</v>
      </c>
      <c r="J2187">
        <v>108.81089315</v>
      </c>
      <c r="K2187">
        <v>105.15025489999999</v>
      </c>
      <c r="L2187">
        <v>101.63393487</v>
      </c>
      <c r="M2187">
        <v>98.255426779999993</v>
      </c>
      <c r="N2187">
        <v>95.008557170000003</v>
      </c>
    </row>
    <row r="2188" spans="1:14" x14ac:dyDescent="0.45">
      <c r="A2188" t="s">
        <v>3367</v>
      </c>
      <c r="B2188" s="6">
        <v>43427</v>
      </c>
      <c r="C2188">
        <v>3.14</v>
      </c>
      <c r="D2188" s="6">
        <v>44523</v>
      </c>
      <c r="E2188" s="6">
        <v>43427</v>
      </c>
      <c r="F2188">
        <v>104.7441743</v>
      </c>
      <c r="G2188">
        <v>104.7441743</v>
      </c>
      <c r="H2188">
        <v>104.7441743</v>
      </c>
      <c r="I2188">
        <v>104.7441743</v>
      </c>
      <c r="J2188">
        <v>104.09716283</v>
      </c>
      <c r="K2188">
        <v>102.44794921</v>
      </c>
      <c r="L2188">
        <v>100.83288306</v>
      </c>
      <c r="M2188">
        <v>99.250968310000005</v>
      </c>
      <c r="N2188">
        <v>97.701247649999999</v>
      </c>
    </row>
    <row r="2189" spans="1:14" x14ac:dyDescent="0.45">
      <c r="A2189" t="s">
        <v>3368</v>
      </c>
      <c r="B2189" s="6">
        <v>43430</v>
      </c>
      <c r="C2189">
        <v>3.24</v>
      </c>
      <c r="D2189" s="6">
        <v>44890</v>
      </c>
      <c r="E2189" s="6">
        <v>43430</v>
      </c>
      <c r="F2189">
        <v>107.89255728000001</v>
      </c>
      <c r="G2189">
        <v>107.89255728000001</v>
      </c>
      <c r="H2189">
        <v>107.89255728000001</v>
      </c>
      <c r="I2189">
        <v>107.89255728000001</v>
      </c>
      <c r="J2189">
        <v>106.62206995</v>
      </c>
      <c r="K2189">
        <v>103.95764148000001</v>
      </c>
      <c r="L2189">
        <v>101.37380917999999</v>
      </c>
      <c r="M2189">
        <v>98.867626020000003</v>
      </c>
      <c r="N2189">
        <v>96.436273999999997</v>
      </c>
    </row>
    <row r="2190" spans="1:14" x14ac:dyDescent="0.45">
      <c r="A2190" t="s">
        <v>3369</v>
      </c>
      <c r="B2190" s="6">
        <v>43432</v>
      </c>
      <c r="C2190">
        <v>2.95</v>
      </c>
      <c r="D2190" s="6">
        <v>44165</v>
      </c>
      <c r="E2190" s="6">
        <v>43432</v>
      </c>
      <c r="F2190">
        <v>101.91843298000001</v>
      </c>
      <c r="G2190">
        <v>101.91843298000001</v>
      </c>
      <c r="H2190">
        <v>101.91843298000001</v>
      </c>
      <c r="I2190">
        <v>101.91843298000001</v>
      </c>
      <c r="J2190">
        <v>101.72624024</v>
      </c>
      <c r="K2190">
        <v>101.04935995</v>
      </c>
      <c r="L2190">
        <v>100.38147286</v>
      </c>
      <c r="M2190">
        <v>99.722400669999999</v>
      </c>
      <c r="N2190">
        <v>99.071969780000003</v>
      </c>
    </row>
    <row r="2191" spans="1:14" x14ac:dyDescent="0.45">
      <c r="A2191" t="s">
        <v>3370</v>
      </c>
      <c r="B2191" s="6">
        <v>43438</v>
      </c>
      <c r="C2191">
        <v>3.23</v>
      </c>
      <c r="D2191" s="6">
        <v>45261</v>
      </c>
      <c r="E2191" s="6">
        <v>43438</v>
      </c>
      <c r="F2191">
        <v>110.86049556</v>
      </c>
      <c r="G2191">
        <v>110.86049556</v>
      </c>
      <c r="H2191">
        <v>110.86049556</v>
      </c>
      <c r="I2191">
        <v>110.86049556</v>
      </c>
      <c r="J2191">
        <v>108.64486133</v>
      </c>
      <c r="K2191">
        <v>104.96049659000001</v>
      </c>
      <c r="L2191">
        <v>101.42230263</v>
      </c>
      <c r="M2191">
        <v>98.023647179999998</v>
      </c>
      <c r="N2191">
        <v>94.758239759999995</v>
      </c>
    </row>
    <row r="2192" spans="1:14" x14ac:dyDescent="0.45">
      <c r="A2192" t="s">
        <v>3371</v>
      </c>
      <c r="B2192" s="6">
        <v>43446</v>
      </c>
      <c r="C2192">
        <v>2.99</v>
      </c>
      <c r="D2192" s="6">
        <v>45272</v>
      </c>
      <c r="E2192" s="6">
        <v>43446</v>
      </c>
      <c r="F2192">
        <v>110.75165627</v>
      </c>
      <c r="G2192">
        <v>110.75165627</v>
      </c>
      <c r="H2192">
        <v>110.75165627</v>
      </c>
      <c r="I2192">
        <v>110.75165627</v>
      </c>
      <c r="J2192">
        <v>108.49370965</v>
      </c>
      <c r="K2192">
        <v>104.76548442000001</v>
      </c>
      <c r="L2192">
        <v>101.18662677</v>
      </c>
      <c r="M2192">
        <v>97.750293589999998</v>
      </c>
      <c r="N2192">
        <v>94.449998300000004</v>
      </c>
    </row>
    <row r="2193" spans="1:14" x14ac:dyDescent="0.45">
      <c r="A2193" t="s">
        <v>3372</v>
      </c>
      <c r="B2193" s="6">
        <v>43448</v>
      </c>
      <c r="C2193">
        <v>3.07</v>
      </c>
      <c r="D2193" s="6">
        <v>44544</v>
      </c>
      <c r="E2193" s="6">
        <v>43448</v>
      </c>
      <c r="F2193">
        <v>104.78854541</v>
      </c>
      <c r="G2193">
        <v>104.78854541</v>
      </c>
      <c r="H2193">
        <v>104.78854541</v>
      </c>
      <c r="I2193">
        <v>104.78854541</v>
      </c>
      <c r="J2193">
        <v>104.11642442</v>
      </c>
      <c r="K2193">
        <v>102.4107266</v>
      </c>
      <c r="L2193">
        <v>100.74120075</v>
      </c>
      <c r="M2193">
        <v>99.106760309999999</v>
      </c>
      <c r="N2193">
        <v>97.506362490000001</v>
      </c>
    </row>
    <row r="2194" spans="1:14" x14ac:dyDescent="0.45">
      <c r="A2194" t="s">
        <v>3373</v>
      </c>
      <c r="B2194" s="6">
        <v>43451</v>
      </c>
      <c r="C2194">
        <v>3.04</v>
      </c>
      <c r="D2194" s="6">
        <v>44547</v>
      </c>
      <c r="E2194" s="6">
        <v>43451</v>
      </c>
      <c r="F2194">
        <v>104.77704611999999</v>
      </c>
      <c r="G2194">
        <v>104.77704611999999</v>
      </c>
      <c r="H2194">
        <v>104.77704611999999</v>
      </c>
      <c r="I2194">
        <v>104.77704611999999</v>
      </c>
      <c r="J2194">
        <v>104.10124535999999</v>
      </c>
      <c r="K2194">
        <v>102.38742843999999</v>
      </c>
      <c r="L2194">
        <v>100.71008711</v>
      </c>
      <c r="M2194">
        <v>99.068121120000001</v>
      </c>
      <c r="N2194">
        <v>97.460474759999997</v>
      </c>
    </row>
    <row r="2195" spans="1:14" x14ac:dyDescent="0.45">
      <c r="A2195" t="s">
        <v>3374</v>
      </c>
      <c r="B2195" s="6">
        <v>43460</v>
      </c>
      <c r="C2195">
        <v>2.9</v>
      </c>
      <c r="D2195" s="6">
        <v>44557</v>
      </c>
      <c r="E2195" s="6">
        <v>43460</v>
      </c>
      <c r="F2195">
        <v>104.60662464000001</v>
      </c>
      <c r="G2195">
        <v>104.60662464000001</v>
      </c>
      <c r="H2195">
        <v>104.60662464000001</v>
      </c>
      <c r="I2195">
        <v>104.60662464000001</v>
      </c>
      <c r="J2195">
        <v>103.91940772</v>
      </c>
      <c r="K2195">
        <v>102.18074926</v>
      </c>
      <c r="L2195">
        <v>100.47952755999999</v>
      </c>
      <c r="M2195">
        <v>98.814598349999997</v>
      </c>
      <c r="N2195">
        <v>97.184864450000006</v>
      </c>
    </row>
    <row r="2196" spans="1:14" x14ac:dyDescent="0.45">
      <c r="A2196" t="s">
        <v>3375</v>
      </c>
      <c r="B2196" s="6">
        <v>43461</v>
      </c>
      <c r="C2196">
        <v>3.03</v>
      </c>
      <c r="D2196" s="6">
        <v>45287</v>
      </c>
      <c r="E2196" s="6">
        <v>43461</v>
      </c>
      <c r="F2196">
        <v>110.31587066</v>
      </c>
      <c r="G2196">
        <v>110.31587066</v>
      </c>
      <c r="H2196">
        <v>110.31587066</v>
      </c>
      <c r="I2196">
        <v>110.31587066</v>
      </c>
      <c r="J2196">
        <v>108.03286932</v>
      </c>
      <c r="K2196">
        <v>104.29236705</v>
      </c>
      <c r="L2196">
        <v>100.70274584000001</v>
      </c>
      <c r="M2196">
        <v>97.257042970000001</v>
      </c>
      <c r="N2196">
        <v>93.948661580000007</v>
      </c>
    </row>
    <row r="2197" spans="1:14" x14ac:dyDescent="0.45">
      <c r="A2197" t="s">
        <v>1193</v>
      </c>
      <c r="B2197" s="6">
        <v>43026</v>
      </c>
      <c r="C2197">
        <v>1.82</v>
      </c>
      <c r="D2197" s="6">
        <v>44123</v>
      </c>
      <c r="E2197" s="6">
        <v>43026</v>
      </c>
      <c r="F2197">
        <v>100.95460541999999</v>
      </c>
      <c r="G2197">
        <v>100.95460541999999</v>
      </c>
      <c r="H2197">
        <v>100.95460541999999</v>
      </c>
      <c r="I2197">
        <v>100.95460541999999</v>
      </c>
      <c r="J2197">
        <v>100.81042101</v>
      </c>
      <c r="K2197">
        <v>100.25179326999999</v>
      </c>
      <c r="L2197">
        <v>99.699352279999999</v>
      </c>
      <c r="M2197">
        <v>99.152995540000006</v>
      </c>
      <c r="N2197">
        <v>98.612622790000003</v>
      </c>
    </row>
    <row r="2198" spans="1:14" x14ac:dyDescent="0.45">
      <c r="A2198" t="s">
        <v>1079</v>
      </c>
      <c r="B2198" s="6">
        <v>43038</v>
      </c>
      <c r="C2198">
        <v>2.73</v>
      </c>
      <c r="D2198" s="6">
        <v>44862</v>
      </c>
      <c r="E2198" s="6">
        <v>43038</v>
      </c>
      <c r="F2198">
        <v>106.33785462</v>
      </c>
      <c r="G2198">
        <v>106.33785462</v>
      </c>
      <c r="H2198">
        <v>106.33785462</v>
      </c>
      <c r="I2198">
        <v>106.33785462</v>
      </c>
      <c r="J2198">
        <v>105.13384587</v>
      </c>
      <c r="K2198">
        <v>102.5649044</v>
      </c>
      <c r="L2198">
        <v>100.07212052</v>
      </c>
      <c r="M2198">
        <v>97.652776349999996</v>
      </c>
      <c r="N2198">
        <v>95.30426937</v>
      </c>
    </row>
    <row r="2199" spans="1:14" x14ac:dyDescent="0.45">
      <c r="A2199" t="s">
        <v>1211</v>
      </c>
      <c r="B2199" s="6">
        <v>43038</v>
      </c>
      <c r="C2199">
        <v>2.13</v>
      </c>
      <c r="D2199" s="6">
        <v>44501</v>
      </c>
      <c r="E2199" s="6">
        <v>43038</v>
      </c>
      <c r="F2199">
        <v>102.96438886</v>
      </c>
      <c r="G2199">
        <v>102.96438886</v>
      </c>
      <c r="H2199">
        <v>102.96438886</v>
      </c>
      <c r="I2199">
        <v>102.96438886</v>
      </c>
      <c r="J2199">
        <v>102.34815743999999</v>
      </c>
      <c r="K2199">
        <v>100.77357426</v>
      </c>
      <c r="L2199">
        <v>99.230852749999997</v>
      </c>
      <c r="M2199">
        <v>97.719093580000006</v>
      </c>
      <c r="N2199">
        <v>96.237430979999999</v>
      </c>
    </row>
    <row r="2200" spans="1:14" x14ac:dyDescent="0.45">
      <c r="A2200" t="s">
        <v>1635</v>
      </c>
      <c r="B2200" s="6">
        <v>43039</v>
      </c>
      <c r="C2200">
        <v>2.2799999999999998</v>
      </c>
      <c r="D2200" s="6">
        <v>44865</v>
      </c>
      <c r="E2200" s="6">
        <v>43039</v>
      </c>
      <c r="F2200">
        <v>105.18273907</v>
      </c>
      <c r="G2200">
        <v>105.18273907</v>
      </c>
      <c r="H2200">
        <v>105.18273907</v>
      </c>
      <c r="I2200">
        <v>105.18273907</v>
      </c>
      <c r="J2200">
        <v>103.97866182999999</v>
      </c>
      <c r="K2200">
        <v>101.41702586</v>
      </c>
      <c r="L2200">
        <v>98.931599640000002</v>
      </c>
      <c r="M2200">
        <v>96.519655060000005</v>
      </c>
      <c r="N2200">
        <v>94.178580159999996</v>
      </c>
    </row>
    <row r="2201" spans="1:14" x14ac:dyDescent="0.45">
      <c r="A2201" t="s">
        <v>1196</v>
      </c>
      <c r="B2201" s="6">
        <v>43055</v>
      </c>
      <c r="C2201">
        <v>2.14</v>
      </c>
      <c r="D2201" s="6">
        <v>44027</v>
      </c>
      <c r="E2201" s="6">
        <v>43055</v>
      </c>
      <c r="F2201">
        <v>100.55141152</v>
      </c>
      <c r="G2201">
        <v>100.55141152</v>
      </c>
      <c r="H2201">
        <v>100.55141152</v>
      </c>
      <c r="I2201">
        <v>100.55141152</v>
      </c>
      <c r="J2201">
        <v>100.50742033</v>
      </c>
      <c r="K2201">
        <v>100.21391951</v>
      </c>
      <c r="L2201">
        <v>99.922142370000003</v>
      </c>
      <c r="M2201">
        <v>99.632073680000005</v>
      </c>
      <c r="N2201">
        <v>99.343698399999994</v>
      </c>
    </row>
    <row r="2202" spans="1:14" x14ac:dyDescent="0.45">
      <c r="A2202" t="s">
        <v>1265</v>
      </c>
      <c r="B2202" s="6">
        <v>43067</v>
      </c>
      <c r="C2202">
        <v>2.13</v>
      </c>
      <c r="D2202" s="6">
        <v>43971</v>
      </c>
      <c r="E2202" s="6">
        <v>43067</v>
      </c>
      <c r="F2202">
        <v>100.25460584</v>
      </c>
      <c r="G2202">
        <v>100.25460584</v>
      </c>
      <c r="H2202">
        <v>100.25460584</v>
      </c>
      <c r="I2202">
        <v>100.25460584</v>
      </c>
      <c r="J2202">
        <v>100.24259923</v>
      </c>
      <c r="K2202">
        <v>100.10406922</v>
      </c>
      <c r="L2202">
        <v>99.965934809999993</v>
      </c>
      <c r="M2202">
        <v>99.828194289999999</v>
      </c>
      <c r="N2202">
        <v>99.690845969999998</v>
      </c>
    </row>
    <row r="2203" spans="1:14" x14ac:dyDescent="0.45">
      <c r="A2203" t="s">
        <v>1426</v>
      </c>
      <c r="B2203" s="6">
        <v>43068</v>
      </c>
      <c r="C2203">
        <v>2.3199999999999998</v>
      </c>
      <c r="D2203" s="6">
        <v>44529</v>
      </c>
      <c r="E2203" s="6">
        <v>43068</v>
      </c>
      <c r="F2203">
        <v>103.41000572999999</v>
      </c>
      <c r="G2203">
        <v>103.41000572999999</v>
      </c>
      <c r="H2203">
        <v>103.41000572999999</v>
      </c>
      <c r="I2203">
        <v>103.41000572999999</v>
      </c>
      <c r="J2203">
        <v>102.75992350999999</v>
      </c>
      <c r="K2203">
        <v>101.10586515</v>
      </c>
      <c r="L2203">
        <v>99.486312639999994</v>
      </c>
      <c r="M2203">
        <v>97.900250540000002</v>
      </c>
      <c r="N2203">
        <v>96.346703309999995</v>
      </c>
    </row>
    <row r="2204" spans="1:14" x14ac:dyDescent="0.45">
      <c r="A2204" t="s">
        <v>1147</v>
      </c>
      <c r="B2204" s="6">
        <v>43070</v>
      </c>
      <c r="C2204">
        <v>2.08</v>
      </c>
      <c r="D2204" s="6">
        <v>44319</v>
      </c>
      <c r="E2204" s="6">
        <v>43070</v>
      </c>
      <c r="F2204">
        <v>102.16682122</v>
      </c>
      <c r="G2204">
        <v>102.16682122</v>
      </c>
      <c r="H2204">
        <v>102.16682122</v>
      </c>
      <c r="I2204">
        <v>102.16682122</v>
      </c>
      <c r="J2204">
        <v>101.76691885</v>
      </c>
      <c r="K2204">
        <v>100.67128279000001</v>
      </c>
      <c r="L2204">
        <v>99.59914689</v>
      </c>
      <c r="M2204">
        <v>98.549761489999995</v>
      </c>
      <c r="N2204">
        <v>97.522408530000007</v>
      </c>
    </row>
    <row r="2205" spans="1:14" x14ac:dyDescent="0.45">
      <c r="A2205" t="s">
        <v>1436</v>
      </c>
      <c r="B2205" s="6">
        <v>43075</v>
      </c>
      <c r="C2205">
        <v>2.27</v>
      </c>
      <c r="D2205" s="6">
        <v>44901</v>
      </c>
      <c r="E2205" s="6">
        <v>43075</v>
      </c>
      <c r="F2205">
        <v>105.84719131</v>
      </c>
      <c r="G2205">
        <v>105.84719131</v>
      </c>
      <c r="H2205">
        <v>105.84719131</v>
      </c>
      <c r="I2205">
        <v>105.84719131</v>
      </c>
      <c r="J2205">
        <v>104.55852729</v>
      </c>
      <c r="K2205">
        <v>101.88203788</v>
      </c>
      <c r="L2205">
        <v>99.287640330000002</v>
      </c>
      <c r="M2205">
        <v>96.772292809999996</v>
      </c>
      <c r="N2205">
        <v>94.333088700000005</v>
      </c>
    </row>
    <row r="2206" spans="1:14" x14ac:dyDescent="0.45">
      <c r="A2206" t="s">
        <v>1428</v>
      </c>
      <c r="B2206" s="6">
        <v>43075</v>
      </c>
      <c r="C2206">
        <v>2.23</v>
      </c>
      <c r="D2206" s="6">
        <v>44901</v>
      </c>
      <c r="E2206" s="6">
        <v>43075</v>
      </c>
      <c r="F2206">
        <v>105.73848328</v>
      </c>
      <c r="G2206">
        <v>105.73848328</v>
      </c>
      <c r="H2206">
        <v>105.73848328</v>
      </c>
      <c r="I2206">
        <v>105.73848328</v>
      </c>
      <c r="J2206">
        <v>104.4504111</v>
      </c>
      <c r="K2206">
        <v>101.77539631</v>
      </c>
      <c r="L2206">
        <v>99.182438950000005</v>
      </c>
      <c r="M2206">
        <v>96.668498279999994</v>
      </c>
      <c r="N2206">
        <v>94.230668739999999</v>
      </c>
    </row>
    <row r="2207" spans="1:14" x14ac:dyDescent="0.45">
      <c r="A2207" t="s">
        <v>1150</v>
      </c>
      <c r="B2207" s="6">
        <v>43076</v>
      </c>
      <c r="C2207">
        <v>2.23</v>
      </c>
      <c r="D2207" s="6">
        <v>44120</v>
      </c>
      <c r="E2207" s="6">
        <v>43076</v>
      </c>
      <c r="F2207">
        <v>101.09055712</v>
      </c>
      <c r="G2207">
        <v>101.09055712</v>
      </c>
      <c r="H2207">
        <v>101.09055712</v>
      </c>
      <c r="I2207">
        <v>101.09055712</v>
      </c>
      <c r="J2207">
        <v>100.94980236000001</v>
      </c>
      <c r="K2207">
        <v>100.3998835</v>
      </c>
      <c r="L2207">
        <v>99.855953220000004</v>
      </c>
      <c r="M2207">
        <v>99.317913939999997</v>
      </c>
      <c r="N2207">
        <v>98.785670179999997</v>
      </c>
    </row>
    <row r="2208" spans="1:14" x14ac:dyDescent="0.45">
      <c r="A2208" t="s">
        <v>1153</v>
      </c>
      <c r="B2208" s="6">
        <v>43082</v>
      </c>
      <c r="C2208">
        <v>2.0499999999999998</v>
      </c>
      <c r="D2208" s="6">
        <v>44180</v>
      </c>
      <c r="E2208" s="6">
        <v>43082</v>
      </c>
      <c r="F2208">
        <v>101.38920421</v>
      </c>
      <c r="G2208">
        <v>101.38920421</v>
      </c>
      <c r="H2208">
        <v>101.38920421</v>
      </c>
      <c r="I2208">
        <v>101.38920421</v>
      </c>
      <c r="J2208">
        <v>101.17920064</v>
      </c>
      <c r="K2208">
        <v>100.46343698</v>
      </c>
      <c r="L2208">
        <v>99.757783790000005</v>
      </c>
      <c r="M2208">
        <v>99.062027760000007</v>
      </c>
      <c r="N2208">
        <v>98.375961559999993</v>
      </c>
    </row>
    <row r="2209" spans="1:14" x14ac:dyDescent="0.45">
      <c r="A2209" t="s">
        <v>1284</v>
      </c>
      <c r="B2209" s="6">
        <v>43089</v>
      </c>
      <c r="C2209">
        <v>2.36</v>
      </c>
      <c r="D2209" s="6">
        <v>44186</v>
      </c>
      <c r="E2209" s="6">
        <v>43089</v>
      </c>
      <c r="F2209">
        <v>101.54750249999999</v>
      </c>
      <c r="G2209">
        <v>101.54750249999999</v>
      </c>
      <c r="H2209">
        <v>101.54750249999999</v>
      </c>
      <c r="I2209">
        <v>101.54750249999999</v>
      </c>
      <c r="J2209">
        <v>101.33047759999999</v>
      </c>
      <c r="K2209">
        <v>100.59906697</v>
      </c>
      <c r="L2209">
        <v>99.878198429999998</v>
      </c>
      <c r="M2209">
        <v>99.167645129999997</v>
      </c>
      <c r="N2209">
        <v>98.467186699999999</v>
      </c>
    </row>
    <row r="2210" spans="1:14" x14ac:dyDescent="0.45">
      <c r="A2210" t="s">
        <v>1222</v>
      </c>
      <c r="B2210" s="6">
        <v>43102</v>
      </c>
      <c r="C2210">
        <v>2.5</v>
      </c>
      <c r="D2210" s="6">
        <v>44929</v>
      </c>
      <c r="E2210" s="6">
        <v>43102</v>
      </c>
      <c r="F2210">
        <v>106.14615928000001</v>
      </c>
      <c r="G2210">
        <v>106.14615928000001</v>
      </c>
      <c r="H2210">
        <v>106.14615928000001</v>
      </c>
      <c r="I2210">
        <v>106.14615928000001</v>
      </c>
      <c r="J2210">
        <v>104.80086638</v>
      </c>
      <c r="K2210">
        <v>102.05889802999999</v>
      </c>
      <c r="L2210">
        <v>99.402690890000002</v>
      </c>
      <c r="M2210">
        <v>96.829010319999995</v>
      </c>
      <c r="N2210">
        <v>94.334768010000005</v>
      </c>
    </row>
    <row r="2211" spans="1:14" x14ac:dyDescent="0.45">
      <c r="A2211" t="s">
        <v>1447</v>
      </c>
      <c r="B2211" s="6">
        <v>43102</v>
      </c>
      <c r="C2211">
        <v>2.82</v>
      </c>
      <c r="D2211" s="6">
        <v>46024</v>
      </c>
      <c r="E2211" s="6">
        <v>43102</v>
      </c>
      <c r="F2211">
        <v>114.55685010000001</v>
      </c>
      <c r="G2211">
        <v>114.55685010000001</v>
      </c>
      <c r="H2211">
        <v>114.55685010000001</v>
      </c>
      <c r="I2211">
        <v>114.55685010000001</v>
      </c>
      <c r="J2211">
        <v>109.35116427</v>
      </c>
      <c r="K2211">
        <v>103.68985084000001</v>
      </c>
      <c r="L2211">
        <v>98.360505099999997</v>
      </c>
      <c r="M2211">
        <v>93.341863540000006</v>
      </c>
      <c r="N2211">
        <v>88.614139260000002</v>
      </c>
    </row>
    <row r="2212" spans="1:14" x14ac:dyDescent="0.45">
      <c r="A2212" t="s">
        <v>1449</v>
      </c>
      <c r="B2212" s="6">
        <v>43110</v>
      </c>
      <c r="C2212">
        <v>2.6</v>
      </c>
      <c r="D2212" s="6">
        <v>44936</v>
      </c>
      <c r="E2212" s="6">
        <v>43110</v>
      </c>
      <c r="F2212">
        <v>106.46949678</v>
      </c>
      <c r="G2212">
        <v>106.46949678</v>
      </c>
      <c r="H2212">
        <v>106.46949678</v>
      </c>
      <c r="I2212">
        <v>106.46949678</v>
      </c>
      <c r="J2212">
        <v>105.10664777</v>
      </c>
      <c r="K2212">
        <v>102.34217613</v>
      </c>
      <c r="L2212">
        <v>99.6646614</v>
      </c>
      <c r="M2212">
        <v>97.070835959999997</v>
      </c>
      <c r="N2212">
        <v>94.557577879999997</v>
      </c>
    </row>
    <row r="2213" spans="1:14" x14ac:dyDescent="0.45">
      <c r="A2213" t="s">
        <v>1450</v>
      </c>
      <c r="B2213" s="6">
        <v>43110</v>
      </c>
      <c r="C2213">
        <v>2.85</v>
      </c>
      <c r="D2213" s="6">
        <v>45667</v>
      </c>
      <c r="E2213" s="6">
        <v>43110</v>
      </c>
      <c r="F2213">
        <v>112.24884276</v>
      </c>
      <c r="G2213">
        <v>112.24884276</v>
      </c>
      <c r="H2213">
        <v>112.24884276</v>
      </c>
      <c r="I2213">
        <v>112.24884276</v>
      </c>
      <c r="J2213">
        <v>108.73552725</v>
      </c>
      <c r="K2213">
        <v>103.99559459</v>
      </c>
      <c r="L2213">
        <v>99.49192171</v>
      </c>
      <c r="M2213">
        <v>95.211461029999995</v>
      </c>
      <c r="N2213">
        <v>91.141957340000005</v>
      </c>
    </row>
    <row r="2214" spans="1:14" x14ac:dyDescent="0.45">
      <c r="A2214" t="s">
        <v>1458</v>
      </c>
      <c r="B2214" s="6">
        <v>43117</v>
      </c>
      <c r="C2214">
        <v>2.4</v>
      </c>
      <c r="D2214" s="6">
        <v>44210</v>
      </c>
      <c r="E2214" s="6">
        <v>43117</v>
      </c>
      <c r="F2214">
        <v>101.71983757</v>
      </c>
      <c r="G2214">
        <v>101.71983757</v>
      </c>
      <c r="H2214">
        <v>101.71983757</v>
      </c>
      <c r="I2214">
        <v>101.71983757</v>
      </c>
      <c r="J2214">
        <v>101.47144864000001</v>
      </c>
      <c r="K2214">
        <v>100.67418164999999</v>
      </c>
      <c r="L2214">
        <v>99.889423410000006</v>
      </c>
      <c r="M2214">
        <v>99.116881039999996</v>
      </c>
      <c r="N2214">
        <v>98.356270749999993</v>
      </c>
    </row>
    <row r="2215" spans="1:14" x14ac:dyDescent="0.45">
      <c r="A2215" t="s">
        <v>1459</v>
      </c>
      <c r="B2215" s="6">
        <v>43118</v>
      </c>
      <c r="C2215">
        <v>2.88</v>
      </c>
      <c r="D2215" s="6">
        <v>45674</v>
      </c>
      <c r="E2215" s="6">
        <v>43118</v>
      </c>
      <c r="F2215">
        <v>112.49324378</v>
      </c>
      <c r="G2215">
        <v>112.49324378</v>
      </c>
      <c r="H2215">
        <v>112.49324378</v>
      </c>
      <c r="I2215">
        <v>112.49324378</v>
      </c>
      <c r="J2215">
        <v>108.94945730000001</v>
      </c>
      <c r="K2215">
        <v>104.1852698</v>
      </c>
      <c r="L2215">
        <v>99.659371620000002</v>
      </c>
      <c r="M2215">
        <v>95.358584640000004</v>
      </c>
      <c r="N2215">
        <v>91.270529490000001</v>
      </c>
    </row>
    <row r="2216" spans="1:14" x14ac:dyDescent="0.45">
      <c r="A2216" t="s">
        <v>1647</v>
      </c>
      <c r="B2216" s="6">
        <v>43118</v>
      </c>
      <c r="C2216">
        <v>2.5099999999999998</v>
      </c>
      <c r="D2216" s="6">
        <v>44426</v>
      </c>
      <c r="E2216" s="6">
        <v>43118</v>
      </c>
      <c r="F2216">
        <v>103.11354356</v>
      </c>
      <c r="G2216">
        <v>103.11354356</v>
      </c>
      <c r="H2216">
        <v>103.11354356</v>
      </c>
      <c r="I2216">
        <v>103.11354356</v>
      </c>
      <c r="J2216">
        <v>102.58481849</v>
      </c>
      <c r="K2216">
        <v>101.20866918999999</v>
      </c>
      <c r="L2216">
        <v>99.857580709999993</v>
      </c>
      <c r="M2216">
        <v>98.53092728</v>
      </c>
      <c r="N2216">
        <v>97.228103439999998</v>
      </c>
    </row>
    <row r="2217" spans="1:14" x14ac:dyDescent="0.45">
      <c r="A2217" t="s">
        <v>1273</v>
      </c>
      <c r="B2217" s="6">
        <v>43124</v>
      </c>
      <c r="C2217">
        <v>2.41</v>
      </c>
      <c r="D2217" s="6">
        <v>44585</v>
      </c>
      <c r="E2217" s="6">
        <v>43124</v>
      </c>
      <c r="F2217">
        <v>104.22214452999999</v>
      </c>
      <c r="G2217">
        <v>104.22214452999999</v>
      </c>
      <c r="H2217">
        <v>104.22214452999999</v>
      </c>
      <c r="I2217">
        <v>104.22214452999999</v>
      </c>
      <c r="J2217">
        <v>103.4988116</v>
      </c>
      <c r="K2217">
        <v>101.6845271</v>
      </c>
      <c r="L2217">
        <v>99.910836009999997</v>
      </c>
      <c r="M2217">
        <v>98.176567120000001</v>
      </c>
      <c r="N2217">
        <v>96.480591669999995</v>
      </c>
    </row>
    <row r="2218" spans="1:14" x14ac:dyDescent="0.45">
      <c r="A2218" t="s">
        <v>1275</v>
      </c>
      <c r="B2218" s="6">
        <v>43129</v>
      </c>
      <c r="C2218">
        <v>2.63</v>
      </c>
      <c r="D2218" s="6">
        <v>44592</v>
      </c>
      <c r="E2218" s="6">
        <v>43129</v>
      </c>
      <c r="F2218">
        <v>104.35808298000001</v>
      </c>
      <c r="G2218">
        <v>104.35808298000001</v>
      </c>
      <c r="H2218">
        <v>104.35808298000001</v>
      </c>
      <c r="I2218">
        <v>104.35808298000001</v>
      </c>
      <c r="J2218">
        <v>103.62789314</v>
      </c>
      <c r="K2218">
        <v>101.79957262000001</v>
      </c>
      <c r="L2218">
        <v>100.01242419</v>
      </c>
      <c r="M2218">
        <v>98.265283080000003</v>
      </c>
      <c r="N2218">
        <v>96.557024780000006</v>
      </c>
    </row>
    <row r="2219" spans="1:14" x14ac:dyDescent="0.45">
      <c r="A2219" t="s">
        <v>1332</v>
      </c>
      <c r="B2219" s="6">
        <v>43130</v>
      </c>
      <c r="C2219">
        <v>2.79</v>
      </c>
      <c r="D2219" s="6">
        <v>45687</v>
      </c>
      <c r="E2219" s="6">
        <v>43130</v>
      </c>
      <c r="F2219">
        <v>113.06709268</v>
      </c>
      <c r="G2219">
        <v>113.06709268</v>
      </c>
      <c r="H2219">
        <v>113.06709268</v>
      </c>
      <c r="I2219">
        <v>113.06709268</v>
      </c>
      <c r="J2219">
        <v>109.44251801</v>
      </c>
      <c r="K2219">
        <v>104.60590931999999</v>
      </c>
      <c r="L2219">
        <v>100.01342548</v>
      </c>
      <c r="M2219">
        <v>95.651497910000003</v>
      </c>
      <c r="N2219">
        <v>91.507379580000006</v>
      </c>
    </row>
    <row r="2220" spans="1:14" x14ac:dyDescent="0.45">
      <c r="A2220" t="s">
        <v>2726</v>
      </c>
      <c r="B2220" s="6">
        <v>43132</v>
      </c>
      <c r="C2220">
        <v>2.54</v>
      </c>
      <c r="D2220" s="6">
        <v>44228</v>
      </c>
      <c r="E2220" s="6">
        <v>43132</v>
      </c>
      <c r="F2220">
        <v>101.93775633</v>
      </c>
      <c r="G2220">
        <v>101.93775633</v>
      </c>
      <c r="H2220">
        <v>101.93775633</v>
      </c>
      <c r="I2220">
        <v>101.93775633</v>
      </c>
      <c r="J2220">
        <v>101.66458283</v>
      </c>
      <c r="K2220">
        <v>100.81769371999999</v>
      </c>
      <c r="L2220">
        <v>99.984879579999998</v>
      </c>
      <c r="M2220">
        <v>99.165791839999997</v>
      </c>
      <c r="N2220">
        <v>98.360093340000006</v>
      </c>
    </row>
    <row r="2221" spans="1:14" x14ac:dyDescent="0.45">
      <c r="A2221" t="s">
        <v>4100</v>
      </c>
      <c r="B2221" s="6">
        <v>43430</v>
      </c>
      <c r="C2221">
        <v>3.19</v>
      </c>
      <c r="D2221" s="6">
        <v>44526</v>
      </c>
      <c r="E2221" s="6">
        <v>43430</v>
      </c>
      <c r="F2221">
        <v>104.85153115999999</v>
      </c>
      <c r="G2221">
        <v>104.85153115999999</v>
      </c>
      <c r="H2221">
        <v>104.85153115999999</v>
      </c>
      <c r="I2221">
        <v>104.85153115999999</v>
      </c>
      <c r="J2221">
        <v>104.20067668999999</v>
      </c>
      <c r="K2221">
        <v>102.54234853</v>
      </c>
      <c r="L2221">
        <v>100.91846714</v>
      </c>
      <c r="M2221">
        <v>99.328023470000005</v>
      </c>
      <c r="N2221">
        <v>97.770047910000002</v>
      </c>
    </row>
    <row r="2222" spans="1:14" x14ac:dyDescent="0.45">
      <c r="A2222" t="s">
        <v>4101</v>
      </c>
      <c r="B2222" s="6">
        <v>43431</v>
      </c>
      <c r="C2222">
        <v>3.25</v>
      </c>
      <c r="D2222" s="6">
        <v>44893</v>
      </c>
      <c r="E2222" s="6">
        <v>43431</v>
      </c>
      <c r="F2222">
        <v>107.94375048000001</v>
      </c>
      <c r="G2222">
        <v>107.94375048000001</v>
      </c>
      <c r="H2222">
        <v>107.94375048000001</v>
      </c>
      <c r="I2222">
        <v>107.94375048000001</v>
      </c>
      <c r="J2222">
        <v>106.66670514</v>
      </c>
      <c r="K2222">
        <v>103.9935198</v>
      </c>
      <c r="L2222">
        <v>101.40138201000001</v>
      </c>
      <c r="M2222">
        <v>98.887320520000003</v>
      </c>
      <c r="N2222">
        <v>96.448494550000007</v>
      </c>
    </row>
    <row r="2223" spans="1:14" x14ac:dyDescent="0.45">
      <c r="A2223" t="s">
        <v>4102</v>
      </c>
      <c r="B2223" s="6">
        <v>43433</v>
      </c>
      <c r="C2223">
        <v>3.16</v>
      </c>
      <c r="D2223" s="6">
        <v>44529</v>
      </c>
      <c r="E2223" s="6">
        <v>43433</v>
      </c>
      <c r="F2223">
        <v>104.82496008</v>
      </c>
      <c r="G2223">
        <v>104.82496008</v>
      </c>
      <c r="H2223">
        <v>104.82496008</v>
      </c>
      <c r="I2223">
        <v>104.82496008</v>
      </c>
      <c r="J2223">
        <v>104.17065971</v>
      </c>
      <c r="K2223">
        <v>102.50437049999999</v>
      </c>
      <c r="L2223">
        <v>100.87280797</v>
      </c>
      <c r="M2223">
        <v>99.274950559999994</v>
      </c>
      <c r="N2223">
        <v>97.709816840000002</v>
      </c>
    </row>
    <row r="2224" spans="1:14" x14ac:dyDescent="0.45">
      <c r="A2224" t="s">
        <v>4103</v>
      </c>
      <c r="B2224" s="6">
        <v>43445</v>
      </c>
      <c r="C2224">
        <v>2.95</v>
      </c>
      <c r="D2224" s="6">
        <v>45271</v>
      </c>
      <c r="E2224" s="6">
        <v>43445</v>
      </c>
      <c r="F2224">
        <v>110.59405013999999</v>
      </c>
      <c r="G2224">
        <v>110.59405013999999</v>
      </c>
      <c r="H2224">
        <v>110.59405013999999</v>
      </c>
      <c r="I2224">
        <v>110.59405013999999</v>
      </c>
      <c r="J2224">
        <v>108.34027326</v>
      </c>
      <c r="K2224">
        <v>104.61750920999999</v>
      </c>
      <c r="L2224">
        <v>101.04383332</v>
      </c>
      <c r="M2224">
        <v>97.612418950000006</v>
      </c>
      <c r="N2224">
        <v>94.316794889999997</v>
      </c>
    </row>
    <row r="2225" spans="1:14" x14ac:dyDescent="0.45">
      <c r="A2225" t="s">
        <v>4104</v>
      </c>
      <c r="B2225" s="6">
        <v>43446</v>
      </c>
      <c r="C2225">
        <v>2.86</v>
      </c>
      <c r="D2225" s="6">
        <v>43994</v>
      </c>
      <c r="E2225" s="6">
        <v>43446</v>
      </c>
      <c r="F2225">
        <v>100.5558024</v>
      </c>
      <c r="G2225">
        <v>100.5558024</v>
      </c>
      <c r="H2225">
        <v>100.5558024</v>
      </c>
      <c r="I2225">
        <v>100.5558024</v>
      </c>
      <c r="J2225">
        <v>100.53354524</v>
      </c>
      <c r="K2225">
        <v>100.33071178</v>
      </c>
      <c r="L2225">
        <v>100.12871020999999</v>
      </c>
      <c r="M2225">
        <v>99.927535349999999</v>
      </c>
      <c r="N2225">
        <v>99.727182049999996</v>
      </c>
    </row>
    <row r="2226" spans="1:14" x14ac:dyDescent="0.45">
      <c r="A2226" t="s">
        <v>4105</v>
      </c>
      <c r="B2226" s="6">
        <v>43451</v>
      </c>
      <c r="C2226">
        <v>3.11</v>
      </c>
      <c r="D2226" s="6">
        <v>45275</v>
      </c>
      <c r="E2226" s="6">
        <v>43451</v>
      </c>
      <c r="F2226">
        <v>110.5247566</v>
      </c>
      <c r="G2226">
        <v>110.5247566</v>
      </c>
      <c r="H2226">
        <v>110.5247566</v>
      </c>
      <c r="I2226">
        <v>110.5247566</v>
      </c>
      <c r="J2226">
        <v>108.27315986000001</v>
      </c>
      <c r="K2226">
        <v>104.55926312</v>
      </c>
      <c r="L2226">
        <v>100.99404323</v>
      </c>
      <c r="M2226">
        <v>97.5706919</v>
      </c>
      <c r="N2226">
        <v>94.28275549</v>
      </c>
    </row>
    <row r="2227" spans="1:14" x14ac:dyDescent="0.45">
      <c r="A2227" t="s">
        <v>4106</v>
      </c>
      <c r="B2227" s="6">
        <v>43452</v>
      </c>
      <c r="C2227">
        <v>3.04</v>
      </c>
      <c r="D2227" s="6">
        <v>44914</v>
      </c>
      <c r="E2227" s="6">
        <v>43452</v>
      </c>
      <c r="F2227">
        <v>107.53810738</v>
      </c>
      <c r="G2227">
        <v>107.53810738</v>
      </c>
      <c r="H2227">
        <v>107.53810738</v>
      </c>
      <c r="I2227">
        <v>107.53810738</v>
      </c>
      <c r="J2227">
        <v>106.21777170999999</v>
      </c>
      <c r="K2227">
        <v>103.49531884</v>
      </c>
      <c r="L2227">
        <v>100.85684756000001</v>
      </c>
      <c r="M2227">
        <v>98.299220509999998</v>
      </c>
      <c r="N2227">
        <v>95.819441359999999</v>
      </c>
    </row>
    <row r="2228" spans="1:14" x14ac:dyDescent="0.45">
      <c r="A2228" t="s">
        <v>4107</v>
      </c>
      <c r="B2228" s="6">
        <v>43453</v>
      </c>
      <c r="C2228">
        <v>3.06</v>
      </c>
      <c r="D2228" s="6">
        <v>45279</v>
      </c>
      <c r="E2228" s="6">
        <v>43453</v>
      </c>
      <c r="F2228">
        <v>110.36819541</v>
      </c>
      <c r="G2228">
        <v>110.36819541</v>
      </c>
      <c r="H2228">
        <v>110.36819541</v>
      </c>
      <c r="I2228">
        <v>110.36819541</v>
      </c>
      <c r="J2228">
        <v>108.10688162</v>
      </c>
      <c r="K2228">
        <v>104.38570287</v>
      </c>
      <c r="L2228">
        <v>100.81388701</v>
      </c>
      <c r="M2228">
        <v>97.384576269999997</v>
      </c>
      <c r="N2228">
        <v>94.091271160000005</v>
      </c>
    </row>
    <row r="2229" spans="1:14" x14ac:dyDescent="0.45">
      <c r="A2229" t="s">
        <v>4108</v>
      </c>
      <c r="B2229" s="6">
        <v>43454</v>
      </c>
      <c r="C2229">
        <v>2.97</v>
      </c>
      <c r="D2229" s="6">
        <v>44620</v>
      </c>
      <c r="E2229" s="6">
        <v>43454</v>
      </c>
      <c r="F2229">
        <v>105.17612248</v>
      </c>
      <c r="G2229">
        <v>105.17612248</v>
      </c>
      <c r="H2229">
        <v>105.17612248</v>
      </c>
      <c r="I2229">
        <v>105.17612248</v>
      </c>
      <c r="J2229">
        <v>104.40514695</v>
      </c>
      <c r="K2229">
        <v>102.48819348000001</v>
      </c>
      <c r="L2229">
        <v>100.61606492</v>
      </c>
      <c r="M2229">
        <v>98.78744494</v>
      </c>
      <c r="N2229">
        <v>97.001064569999997</v>
      </c>
    </row>
    <row r="2230" spans="1:14" x14ac:dyDescent="0.45">
      <c r="A2230" t="s">
        <v>4109</v>
      </c>
      <c r="B2230" s="6">
        <v>43455</v>
      </c>
      <c r="C2230">
        <v>2.98</v>
      </c>
      <c r="D2230" s="6">
        <v>44551</v>
      </c>
      <c r="E2230" s="6">
        <v>43455</v>
      </c>
      <c r="F2230">
        <v>104.70282438</v>
      </c>
      <c r="G2230">
        <v>104.70282438</v>
      </c>
      <c r="H2230">
        <v>104.70282438</v>
      </c>
      <c r="I2230">
        <v>104.70282438</v>
      </c>
      <c r="J2230">
        <v>104.02247219</v>
      </c>
      <c r="K2230">
        <v>102.29876299999999</v>
      </c>
      <c r="L2230">
        <v>100.61191144999999</v>
      </c>
      <c r="M2230">
        <v>98.960799800000004</v>
      </c>
      <c r="N2230">
        <v>97.344355859999993</v>
      </c>
    </row>
    <row r="2231" spans="1:14" x14ac:dyDescent="0.45">
      <c r="A2231" t="s">
        <v>4110</v>
      </c>
      <c r="B2231" s="6">
        <v>43460</v>
      </c>
      <c r="C2231">
        <v>2.9</v>
      </c>
      <c r="D2231" s="6">
        <v>44557</v>
      </c>
      <c r="E2231" s="6">
        <v>43460</v>
      </c>
      <c r="F2231">
        <v>104.60662464000001</v>
      </c>
      <c r="G2231">
        <v>104.60662464000001</v>
      </c>
      <c r="H2231">
        <v>104.60662464000001</v>
      </c>
      <c r="I2231">
        <v>104.60662464000001</v>
      </c>
      <c r="J2231">
        <v>103.91940772</v>
      </c>
      <c r="K2231">
        <v>102.18074926</v>
      </c>
      <c r="L2231">
        <v>100.47952755999999</v>
      </c>
      <c r="M2231">
        <v>98.814598349999997</v>
      </c>
      <c r="N2231">
        <v>97.184864450000006</v>
      </c>
    </row>
    <row r="2232" spans="1:14" x14ac:dyDescent="0.45">
      <c r="A2232" t="s">
        <v>4111</v>
      </c>
      <c r="B2232" s="6">
        <v>43468</v>
      </c>
      <c r="C2232">
        <v>2.7</v>
      </c>
      <c r="D2232" s="6">
        <v>45294</v>
      </c>
      <c r="E2232" s="6">
        <v>43468</v>
      </c>
      <c r="F2232">
        <v>109.82299985</v>
      </c>
      <c r="G2232">
        <v>109.82299985</v>
      </c>
      <c r="H2232">
        <v>109.82299985</v>
      </c>
      <c r="I2232">
        <v>109.82299985</v>
      </c>
      <c r="J2232">
        <v>107.51168901</v>
      </c>
      <c r="K2232">
        <v>103.74443592</v>
      </c>
      <c r="L2232">
        <v>100.13035523000001</v>
      </c>
      <c r="M2232">
        <v>96.662339750000001</v>
      </c>
      <c r="N2232">
        <v>93.333657009999996</v>
      </c>
    </row>
    <row r="2233" spans="1:14" x14ac:dyDescent="0.45">
      <c r="A2233" t="s">
        <v>4112</v>
      </c>
      <c r="B2233" s="6">
        <v>43472</v>
      </c>
      <c r="C2233">
        <v>2.82</v>
      </c>
      <c r="D2233" s="6">
        <v>44284</v>
      </c>
      <c r="E2233" s="6">
        <v>43472</v>
      </c>
      <c r="F2233">
        <v>102.56106013</v>
      </c>
      <c r="G2233">
        <v>102.56106013</v>
      </c>
      <c r="H2233">
        <v>102.56106013</v>
      </c>
      <c r="I2233">
        <v>102.56106013</v>
      </c>
      <c r="J2233">
        <v>102.20716473</v>
      </c>
      <c r="K2233">
        <v>101.20604925000001</v>
      </c>
      <c r="L2233">
        <v>100.22451431</v>
      </c>
      <c r="M2233">
        <v>99.261989610000001</v>
      </c>
      <c r="N2233">
        <v>98.317926810000003</v>
      </c>
    </row>
    <row r="2234" spans="1:14" x14ac:dyDescent="0.45">
      <c r="A2234" t="s">
        <v>4113</v>
      </c>
      <c r="B2234" s="6">
        <v>43472</v>
      </c>
      <c r="C2234">
        <v>2.79</v>
      </c>
      <c r="D2234" s="6">
        <v>44203</v>
      </c>
      <c r="E2234" s="6">
        <v>43472</v>
      </c>
      <c r="F2234">
        <v>101.97556102</v>
      </c>
      <c r="G2234">
        <v>101.97556102</v>
      </c>
      <c r="H2234">
        <v>101.97556102</v>
      </c>
      <c r="I2234">
        <v>101.97556102</v>
      </c>
      <c r="J2234">
        <v>101.73646654</v>
      </c>
      <c r="K2234">
        <v>100.95718261</v>
      </c>
      <c r="L2234">
        <v>100.18982387</v>
      </c>
      <c r="M2234">
        <v>99.434117999999998</v>
      </c>
      <c r="N2234">
        <v>98.689800899999994</v>
      </c>
    </row>
    <row r="2235" spans="1:14" x14ac:dyDescent="0.45">
      <c r="A2235" t="s">
        <v>4114</v>
      </c>
      <c r="B2235" s="6">
        <v>43472</v>
      </c>
      <c r="C2235">
        <v>2.91</v>
      </c>
      <c r="D2235" s="6">
        <v>45296</v>
      </c>
      <c r="E2235" s="6">
        <v>43472</v>
      </c>
      <c r="F2235">
        <v>109.9278901</v>
      </c>
      <c r="G2235">
        <v>109.9278901</v>
      </c>
      <c r="H2235">
        <v>109.9278901</v>
      </c>
      <c r="I2235">
        <v>109.9278901</v>
      </c>
      <c r="J2235">
        <v>107.62319469000001</v>
      </c>
      <c r="K2235">
        <v>103.86713285</v>
      </c>
      <c r="L2235">
        <v>100.26351825</v>
      </c>
      <c r="M2235">
        <v>96.805295169999994</v>
      </c>
      <c r="N2235">
        <v>93.485778280000005</v>
      </c>
    </row>
    <row r="2236" spans="1:14" x14ac:dyDescent="0.45">
      <c r="A2236" t="s">
        <v>4115</v>
      </c>
      <c r="B2236" s="6">
        <v>43475</v>
      </c>
      <c r="C2236">
        <v>3.09</v>
      </c>
      <c r="D2236" s="6">
        <v>45667</v>
      </c>
      <c r="E2236" s="6">
        <v>43475</v>
      </c>
      <c r="F2236">
        <v>113.40411090000001</v>
      </c>
      <c r="G2236">
        <v>113.40411090000001</v>
      </c>
      <c r="H2236">
        <v>113.40411090000001</v>
      </c>
      <c r="I2236">
        <v>113.40411090000001</v>
      </c>
      <c r="J2236">
        <v>109.87576318000001</v>
      </c>
      <c r="K2236">
        <v>105.10889987</v>
      </c>
      <c r="L2236">
        <v>100.57926643</v>
      </c>
      <c r="M2236">
        <v>96.273772019999996</v>
      </c>
      <c r="N2236">
        <v>92.180120410000001</v>
      </c>
    </row>
    <row r="2237" spans="1:14" x14ac:dyDescent="0.45">
      <c r="A2237" t="s">
        <v>4116</v>
      </c>
      <c r="B2237" s="6">
        <v>43475</v>
      </c>
      <c r="C2237">
        <v>3.2</v>
      </c>
      <c r="D2237" s="6">
        <v>46031</v>
      </c>
      <c r="E2237" s="6">
        <v>43475</v>
      </c>
      <c r="F2237">
        <v>116.81208177000001</v>
      </c>
      <c r="G2237">
        <v>116.81208177000001</v>
      </c>
      <c r="H2237">
        <v>116.81208177000001</v>
      </c>
      <c r="I2237">
        <v>116.81208177000001</v>
      </c>
      <c r="J2237">
        <v>111.52600451000001</v>
      </c>
      <c r="K2237">
        <v>105.78599531</v>
      </c>
      <c r="L2237">
        <v>100.38254216999999</v>
      </c>
      <c r="M2237">
        <v>95.294085080000002</v>
      </c>
      <c r="N2237">
        <v>90.500559170000002</v>
      </c>
    </row>
    <row r="2238" spans="1:14" x14ac:dyDescent="0.45">
      <c r="A2238" t="s">
        <v>4117</v>
      </c>
      <c r="B2238" s="6">
        <v>43475</v>
      </c>
      <c r="C2238">
        <v>2.97</v>
      </c>
      <c r="D2238" s="6">
        <v>45307</v>
      </c>
      <c r="E2238" s="6">
        <v>43475</v>
      </c>
      <c r="F2238">
        <v>110.23667827</v>
      </c>
      <c r="G2238">
        <v>110.23667827</v>
      </c>
      <c r="H2238">
        <v>110.23667827</v>
      </c>
      <c r="I2238">
        <v>110.23667827</v>
      </c>
      <c r="J2238">
        <v>107.89827265</v>
      </c>
      <c r="K2238">
        <v>104.10865054999999</v>
      </c>
      <c r="L2238">
        <v>100.47387069</v>
      </c>
      <c r="M2238">
        <v>96.986764030000003</v>
      </c>
      <c r="N2238">
        <v>93.640534599999995</v>
      </c>
    </row>
    <row r="2239" spans="1:14" x14ac:dyDescent="0.45">
      <c r="A2239" t="s">
        <v>4118</v>
      </c>
      <c r="B2239" s="6">
        <v>43475</v>
      </c>
      <c r="C2239">
        <v>2.68</v>
      </c>
      <c r="D2239" s="6">
        <v>44414</v>
      </c>
      <c r="E2239" s="6">
        <v>43475</v>
      </c>
      <c r="F2239">
        <v>103.50485911</v>
      </c>
      <c r="G2239">
        <v>103.50485911</v>
      </c>
      <c r="H2239">
        <v>103.50485911</v>
      </c>
      <c r="I2239">
        <v>103.50485911</v>
      </c>
      <c r="J2239">
        <v>102.98727606999999</v>
      </c>
      <c r="K2239">
        <v>101.63625716</v>
      </c>
      <c r="L2239">
        <v>100.3094059</v>
      </c>
      <c r="M2239">
        <v>99.006128669999995</v>
      </c>
      <c r="N2239">
        <v>97.725850820000005</v>
      </c>
    </row>
    <row r="2240" spans="1:14" x14ac:dyDescent="0.45">
      <c r="A2240" t="s">
        <v>4119</v>
      </c>
      <c r="B2240" s="6">
        <v>43475</v>
      </c>
      <c r="C2240">
        <v>2.69</v>
      </c>
      <c r="D2240" s="6">
        <v>44537</v>
      </c>
      <c r="E2240" s="6">
        <v>43475</v>
      </c>
      <c r="F2240">
        <v>104.39558349000001</v>
      </c>
      <c r="G2240">
        <v>104.39558349000001</v>
      </c>
      <c r="H2240">
        <v>104.39558349000001</v>
      </c>
      <c r="I2240">
        <v>104.39558349000001</v>
      </c>
      <c r="J2240">
        <v>103.73078074</v>
      </c>
      <c r="K2240">
        <v>102.04169333</v>
      </c>
      <c r="L2240">
        <v>100.38823169</v>
      </c>
      <c r="M2240">
        <v>98.769333660000001</v>
      </c>
      <c r="N2240">
        <v>97.183979539999996</v>
      </c>
    </row>
    <row r="2241" spans="1:14" x14ac:dyDescent="0.45">
      <c r="A2241" t="s">
        <v>4120</v>
      </c>
      <c r="B2241" s="6">
        <v>43475</v>
      </c>
      <c r="C2241">
        <v>2.68</v>
      </c>
      <c r="D2241" s="6">
        <v>44476</v>
      </c>
      <c r="E2241" s="6">
        <v>43475</v>
      </c>
      <c r="F2241">
        <v>103.94527281000001</v>
      </c>
      <c r="G2241">
        <v>103.94527281000001</v>
      </c>
      <c r="H2241">
        <v>103.94527281000001</v>
      </c>
      <c r="I2241">
        <v>103.94527281000001</v>
      </c>
      <c r="J2241">
        <v>103.35433917</v>
      </c>
      <c r="K2241">
        <v>101.83348583</v>
      </c>
      <c r="L2241">
        <v>100.34274266</v>
      </c>
      <c r="M2241">
        <v>98.881289820000006</v>
      </c>
      <c r="N2241">
        <v>97.448336789999999</v>
      </c>
    </row>
    <row r="2242" spans="1:14" x14ac:dyDescent="0.45">
      <c r="A2242" t="s">
        <v>4121</v>
      </c>
      <c r="B2242" s="6">
        <v>43475</v>
      </c>
      <c r="C2242">
        <v>2.88</v>
      </c>
      <c r="D2242" s="6">
        <v>44111</v>
      </c>
      <c r="E2242" s="6">
        <v>43475</v>
      </c>
      <c r="F2242">
        <v>101.38396093</v>
      </c>
      <c r="G2242">
        <v>101.38396093</v>
      </c>
      <c r="H2242">
        <v>101.38396093</v>
      </c>
      <c r="I2242">
        <v>101.38396093</v>
      </c>
      <c r="J2242">
        <v>101.25280049</v>
      </c>
      <c r="K2242">
        <v>100.72658929000001</v>
      </c>
      <c r="L2242">
        <v>100.20584574999999</v>
      </c>
      <c r="M2242">
        <v>99.690484889999993</v>
      </c>
      <c r="N2242">
        <v>99.180423469999994</v>
      </c>
    </row>
    <row r="2243" spans="1:14" x14ac:dyDescent="0.45">
      <c r="A2243" t="s">
        <v>4122</v>
      </c>
      <c r="B2243" s="6">
        <v>43480</v>
      </c>
      <c r="C2243">
        <v>2.91</v>
      </c>
      <c r="D2243" s="6">
        <v>44943</v>
      </c>
      <c r="E2243" s="6">
        <v>43480</v>
      </c>
      <c r="F2243">
        <v>107.3902875</v>
      </c>
      <c r="G2243">
        <v>107.3902875</v>
      </c>
      <c r="H2243">
        <v>107.3902875</v>
      </c>
      <c r="I2243">
        <v>107.3902875</v>
      </c>
      <c r="J2243">
        <v>106.00641754999999</v>
      </c>
      <c r="K2243">
        <v>103.21099142</v>
      </c>
      <c r="L2243">
        <v>100.50392773999999</v>
      </c>
      <c r="M2243">
        <v>97.881918679999998</v>
      </c>
      <c r="N2243">
        <v>95.341801689999997</v>
      </c>
    </row>
    <row r="2244" spans="1:14" x14ac:dyDescent="0.45">
      <c r="A2244" t="s">
        <v>4123</v>
      </c>
      <c r="B2244" s="6">
        <v>43496</v>
      </c>
      <c r="C2244">
        <v>2.86</v>
      </c>
      <c r="D2244" s="6">
        <v>44957</v>
      </c>
      <c r="E2244" s="6">
        <v>43496</v>
      </c>
      <c r="F2244">
        <v>107.34804056</v>
      </c>
      <c r="G2244">
        <v>107.34804056</v>
      </c>
      <c r="H2244">
        <v>107.34804056</v>
      </c>
      <c r="I2244">
        <v>107.34804056</v>
      </c>
      <c r="J2244">
        <v>105.93289969999999</v>
      </c>
      <c r="K2244">
        <v>103.10199181</v>
      </c>
      <c r="L2244">
        <v>100.3616456</v>
      </c>
      <c r="M2244">
        <v>97.708491109999997</v>
      </c>
      <c r="N2244">
        <v>95.139302020000002</v>
      </c>
    </row>
    <row r="2245" spans="1:14" x14ac:dyDescent="0.45">
      <c r="A2245" t="s">
        <v>3918</v>
      </c>
      <c r="B2245" s="6">
        <v>43571</v>
      </c>
      <c r="C2245">
        <v>2.63</v>
      </c>
      <c r="D2245" s="6">
        <v>44483</v>
      </c>
      <c r="E2245" s="6">
        <v>43571</v>
      </c>
      <c r="F2245">
        <v>103.65109655000001</v>
      </c>
      <c r="G2245">
        <v>103.65109655000001</v>
      </c>
      <c r="H2245">
        <v>103.65109655000001</v>
      </c>
      <c r="I2245">
        <v>103.65109655000001</v>
      </c>
      <c r="J2245">
        <v>103.05439298</v>
      </c>
      <c r="K2245">
        <v>101.52170138</v>
      </c>
      <c r="L2245">
        <v>100.0194892</v>
      </c>
      <c r="M2245">
        <v>98.546919000000003</v>
      </c>
      <c r="N2245">
        <v>97.103183580000007</v>
      </c>
    </row>
    <row r="2246" spans="1:14" x14ac:dyDescent="0.45">
      <c r="A2246" t="s">
        <v>3919</v>
      </c>
      <c r="B2246" s="6">
        <v>43586</v>
      </c>
      <c r="C2246">
        <v>2.57</v>
      </c>
      <c r="D2246" s="6">
        <v>44757</v>
      </c>
      <c r="E2246" s="6">
        <v>43586</v>
      </c>
      <c r="F2246">
        <v>105.26212242</v>
      </c>
      <c r="G2246">
        <v>105.26212242</v>
      </c>
      <c r="H2246">
        <v>105.26212242</v>
      </c>
      <c r="I2246">
        <v>105.26212242</v>
      </c>
      <c r="J2246">
        <v>104.26424479000001</v>
      </c>
      <c r="K2246">
        <v>101.9831583</v>
      </c>
      <c r="L2246">
        <v>99.763337910000004</v>
      </c>
      <c r="M2246">
        <v>97.602745089999999</v>
      </c>
      <c r="N2246">
        <v>95.499424189999999</v>
      </c>
    </row>
    <row r="2247" spans="1:14" x14ac:dyDescent="0.45">
      <c r="A2247" t="s">
        <v>3920</v>
      </c>
      <c r="B2247" s="6">
        <v>43584</v>
      </c>
      <c r="C2247">
        <v>2.59</v>
      </c>
      <c r="D2247" s="6">
        <v>43950</v>
      </c>
      <c r="E2247" s="6">
        <v>43584</v>
      </c>
      <c r="F2247">
        <v>100.18119586</v>
      </c>
      <c r="G2247">
        <v>100.18119586</v>
      </c>
      <c r="H2247">
        <v>100.18119586</v>
      </c>
      <c r="I2247">
        <v>100.18119586</v>
      </c>
      <c r="J2247">
        <v>100.17629574</v>
      </c>
      <c r="K2247">
        <v>100.09592861</v>
      </c>
      <c r="L2247">
        <v>100.01569006</v>
      </c>
      <c r="M2247">
        <v>99.935579809999993</v>
      </c>
      <c r="N2247">
        <v>99.85559757</v>
      </c>
    </row>
    <row r="2248" spans="1:14" x14ac:dyDescent="0.45">
      <c r="A2248" t="s">
        <v>3921</v>
      </c>
      <c r="B2248" s="6">
        <v>43585</v>
      </c>
      <c r="C2248">
        <v>2.4</v>
      </c>
      <c r="D2248" s="6">
        <v>44867</v>
      </c>
      <c r="E2248" s="6">
        <v>43585</v>
      </c>
      <c r="F2248">
        <v>105.98580841</v>
      </c>
      <c r="G2248">
        <v>105.98580841</v>
      </c>
      <c r="H2248">
        <v>105.98580841</v>
      </c>
      <c r="I2248">
        <v>105.98580841</v>
      </c>
      <c r="J2248">
        <v>104.76812144</v>
      </c>
      <c r="K2248">
        <v>102.18053922999999</v>
      </c>
      <c r="L2248">
        <v>99.670190199999993</v>
      </c>
      <c r="M2248">
        <v>97.234299010000001</v>
      </c>
      <c r="N2248">
        <v>94.870209040000006</v>
      </c>
    </row>
    <row r="2249" spans="1:14" x14ac:dyDescent="0.45">
      <c r="A2249" t="s">
        <v>3922</v>
      </c>
      <c r="B2249" s="6">
        <v>43591</v>
      </c>
      <c r="C2249">
        <v>2.56</v>
      </c>
      <c r="D2249" s="6">
        <v>43957</v>
      </c>
      <c r="E2249" s="6">
        <v>43591</v>
      </c>
      <c r="F2249">
        <v>100.22310294</v>
      </c>
      <c r="G2249">
        <v>100.22310294</v>
      </c>
      <c r="H2249">
        <v>100.22310294</v>
      </c>
      <c r="I2249">
        <v>100.22310294</v>
      </c>
      <c r="J2249">
        <v>100.21595184</v>
      </c>
      <c r="K2249">
        <v>100.11618376</v>
      </c>
      <c r="L2249">
        <v>100.01662262000001</v>
      </c>
      <c r="M2249">
        <v>99.917267789999997</v>
      </c>
      <c r="N2249">
        <v>99.818118589999997</v>
      </c>
    </row>
    <row r="2250" spans="1:14" x14ac:dyDescent="0.45">
      <c r="A2250" t="s">
        <v>3923</v>
      </c>
      <c r="B2250" s="6">
        <v>43592</v>
      </c>
      <c r="C2250">
        <v>2.6</v>
      </c>
      <c r="D2250" s="6">
        <v>45419</v>
      </c>
      <c r="E2250" s="6">
        <v>43592</v>
      </c>
      <c r="F2250">
        <v>109.52804441000001</v>
      </c>
      <c r="G2250">
        <v>109.52804441000001</v>
      </c>
      <c r="H2250">
        <v>109.52804441000001</v>
      </c>
      <c r="I2250">
        <v>109.52804441000001</v>
      </c>
      <c r="J2250">
        <v>106.8704477</v>
      </c>
      <c r="K2250">
        <v>102.80679359</v>
      </c>
      <c r="L2250">
        <v>98.921206350000006</v>
      </c>
      <c r="M2250">
        <v>95.204921420000005</v>
      </c>
      <c r="N2250">
        <v>91.649655050000007</v>
      </c>
    </row>
    <row r="2251" spans="1:14" x14ac:dyDescent="0.45">
      <c r="A2251" t="s">
        <v>3924</v>
      </c>
      <c r="B2251" s="6">
        <v>43595</v>
      </c>
      <c r="C2251">
        <v>2.4700000000000002</v>
      </c>
      <c r="D2251" s="6">
        <v>44326</v>
      </c>
      <c r="E2251" s="6">
        <v>43595</v>
      </c>
      <c r="F2251">
        <v>102.46367921</v>
      </c>
      <c r="G2251">
        <v>102.46367921</v>
      </c>
      <c r="H2251">
        <v>102.46367921</v>
      </c>
      <c r="I2251">
        <v>102.46367921</v>
      </c>
      <c r="J2251">
        <v>102.05549974</v>
      </c>
      <c r="K2251">
        <v>100.94190265</v>
      </c>
      <c r="L2251">
        <v>99.852553349999994</v>
      </c>
      <c r="M2251">
        <v>98.78666613</v>
      </c>
      <c r="N2251">
        <v>97.743488869999993</v>
      </c>
    </row>
    <row r="2252" spans="1:14" x14ac:dyDescent="0.45">
      <c r="A2252" t="s">
        <v>3925</v>
      </c>
      <c r="B2252" s="6">
        <v>43598</v>
      </c>
      <c r="C2252">
        <v>2.42</v>
      </c>
      <c r="D2252" s="6">
        <v>44512</v>
      </c>
      <c r="E2252" s="6">
        <v>43598</v>
      </c>
      <c r="F2252">
        <v>103.49524673000001</v>
      </c>
      <c r="G2252">
        <v>103.49524673000001</v>
      </c>
      <c r="H2252">
        <v>103.49524673000001</v>
      </c>
      <c r="I2252">
        <v>103.49524673000001</v>
      </c>
      <c r="J2252">
        <v>102.86465201999999</v>
      </c>
      <c r="K2252">
        <v>101.25574453</v>
      </c>
      <c r="L2252">
        <v>99.679781030000001</v>
      </c>
      <c r="M2252">
        <v>98.135815679999993</v>
      </c>
      <c r="N2252">
        <v>96.622938689999998</v>
      </c>
    </row>
    <row r="2253" spans="1:14" x14ac:dyDescent="0.45">
      <c r="A2253" t="s">
        <v>3926</v>
      </c>
      <c r="B2253" s="6">
        <v>43599</v>
      </c>
      <c r="C2253">
        <v>2.4900000000000002</v>
      </c>
      <c r="D2253" s="6">
        <v>44151</v>
      </c>
      <c r="E2253" s="6">
        <v>43599</v>
      </c>
      <c r="F2253">
        <v>101.42621568</v>
      </c>
      <c r="G2253">
        <v>101.42621568</v>
      </c>
      <c r="H2253">
        <v>101.42621568</v>
      </c>
      <c r="I2253">
        <v>101.42621568</v>
      </c>
      <c r="J2253">
        <v>101.25073716999999</v>
      </c>
      <c r="K2253">
        <v>100.61506205000001</v>
      </c>
      <c r="L2253">
        <v>99.987362180000005</v>
      </c>
      <c r="M2253">
        <v>99.367488019999996</v>
      </c>
      <c r="N2253">
        <v>98.755293730000005</v>
      </c>
    </row>
    <row r="2254" spans="1:14" x14ac:dyDescent="0.45">
      <c r="A2254" t="s">
        <v>3927</v>
      </c>
      <c r="B2254" s="6">
        <v>43599</v>
      </c>
      <c r="C2254">
        <v>2.4300000000000002</v>
      </c>
      <c r="D2254" s="6">
        <v>44330</v>
      </c>
      <c r="E2254" s="6">
        <v>43599</v>
      </c>
      <c r="F2254">
        <v>102.44266415</v>
      </c>
      <c r="G2254">
        <v>102.44266415</v>
      </c>
      <c r="H2254">
        <v>102.44266415</v>
      </c>
      <c r="I2254">
        <v>102.44266415</v>
      </c>
      <c r="J2254">
        <v>102.0294998</v>
      </c>
      <c r="K2254">
        <v>100.90529041000001</v>
      </c>
      <c r="L2254">
        <v>99.805797709999993</v>
      </c>
      <c r="M2254">
        <v>98.730213039999995</v>
      </c>
      <c r="N2254">
        <v>97.677762689999994</v>
      </c>
    </row>
    <row r="2255" spans="1:14" x14ac:dyDescent="0.45">
      <c r="A2255" t="s">
        <v>3928</v>
      </c>
      <c r="B2255" s="6">
        <v>43600</v>
      </c>
      <c r="C2255">
        <v>2.2599999999999998</v>
      </c>
      <c r="D2255" s="6">
        <v>45061</v>
      </c>
      <c r="E2255" s="6">
        <v>43600</v>
      </c>
      <c r="F2255">
        <v>106.76809554</v>
      </c>
      <c r="G2255">
        <v>106.76809554</v>
      </c>
      <c r="H2255">
        <v>106.76809554</v>
      </c>
      <c r="I2255">
        <v>106.76809554</v>
      </c>
      <c r="J2255">
        <v>105.09667061</v>
      </c>
      <c r="K2255">
        <v>101.98468228999999</v>
      </c>
      <c r="L2255">
        <v>98.981216919999994</v>
      </c>
      <c r="M2255">
        <v>96.081861000000004</v>
      </c>
      <c r="N2255">
        <v>93.282408869999998</v>
      </c>
    </row>
    <row r="2256" spans="1:14" x14ac:dyDescent="0.45">
      <c r="A2256" t="s">
        <v>3929</v>
      </c>
      <c r="B2256" s="6">
        <v>43600</v>
      </c>
      <c r="C2256">
        <v>2.25</v>
      </c>
      <c r="D2256" s="6">
        <v>44697</v>
      </c>
      <c r="E2256" s="6">
        <v>43600</v>
      </c>
      <c r="F2256">
        <v>104.58827952999999</v>
      </c>
      <c r="G2256">
        <v>104.58827952999999</v>
      </c>
      <c r="H2256">
        <v>104.58827952999999</v>
      </c>
      <c r="I2256">
        <v>104.58827952999999</v>
      </c>
      <c r="J2256">
        <v>103.69394873</v>
      </c>
      <c r="K2256">
        <v>101.57169524</v>
      </c>
      <c r="L2256">
        <v>99.503386950000007</v>
      </c>
      <c r="M2256">
        <v>97.487279569999998</v>
      </c>
      <c r="N2256">
        <v>95.521699240000004</v>
      </c>
    </row>
    <row r="2257" spans="1:14" x14ac:dyDescent="0.45">
      <c r="A2257" t="s">
        <v>3930</v>
      </c>
      <c r="B2257" s="6">
        <v>43601</v>
      </c>
      <c r="C2257">
        <v>2.4300000000000002</v>
      </c>
      <c r="D2257" s="6">
        <v>44333</v>
      </c>
      <c r="E2257" s="6">
        <v>43601</v>
      </c>
      <c r="F2257">
        <v>102.46059662</v>
      </c>
      <c r="G2257">
        <v>102.46059662</v>
      </c>
      <c r="H2257">
        <v>102.46059662</v>
      </c>
      <c r="I2257">
        <v>102.46059662</v>
      </c>
      <c r="J2257">
        <v>102.04363454</v>
      </c>
      <c r="K2257">
        <v>100.91126705000001</v>
      </c>
      <c r="L2257">
        <v>99.803972389999998</v>
      </c>
      <c r="M2257">
        <v>98.72092447</v>
      </c>
      <c r="N2257">
        <v>97.661333170000006</v>
      </c>
    </row>
    <row r="2258" spans="1:14" x14ac:dyDescent="0.45">
      <c r="A2258" t="s">
        <v>3931</v>
      </c>
      <c r="B2258" s="6">
        <v>43602</v>
      </c>
      <c r="C2258">
        <v>2.41</v>
      </c>
      <c r="D2258" s="6">
        <v>44333</v>
      </c>
      <c r="E2258" s="6">
        <v>43602</v>
      </c>
      <c r="F2258">
        <v>102.43774653</v>
      </c>
      <c r="G2258">
        <v>102.43774653</v>
      </c>
      <c r="H2258">
        <v>102.43774653</v>
      </c>
      <c r="I2258">
        <v>102.43774653</v>
      </c>
      <c r="J2258">
        <v>102.02082575</v>
      </c>
      <c r="K2258">
        <v>100.8885966</v>
      </c>
      <c r="L2258">
        <v>99.78143815</v>
      </c>
      <c r="M2258">
        <v>98.698524370000001</v>
      </c>
      <c r="N2258">
        <v>97.639065169999995</v>
      </c>
    </row>
    <row r="2259" spans="1:14" x14ac:dyDescent="0.45">
      <c r="A2259" t="s">
        <v>3932</v>
      </c>
      <c r="B2259" s="6">
        <v>43605</v>
      </c>
      <c r="C2259">
        <v>2.3199999999999998</v>
      </c>
      <c r="D2259" s="6">
        <v>44336</v>
      </c>
      <c r="E2259" s="6">
        <v>43605</v>
      </c>
      <c r="F2259">
        <v>102.53588326000001</v>
      </c>
      <c r="G2259">
        <v>102.53588326000001</v>
      </c>
      <c r="H2259">
        <v>102.53588326000001</v>
      </c>
      <c r="I2259">
        <v>102.53588326000001</v>
      </c>
      <c r="J2259">
        <v>102.11392099</v>
      </c>
      <c r="K2259">
        <v>100.97031142</v>
      </c>
      <c r="L2259">
        <v>99.852243610000002</v>
      </c>
      <c r="M2259">
        <v>98.758868980000003</v>
      </c>
      <c r="N2259">
        <v>97.689376170000003</v>
      </c>
    </row>
    <row r="2260" spans="1:14" x14ac:dyDescent="0.45">
      <c r="A2260" t="s">
        <v>3933</v>
      </c>
      <c r="B2260" s="6">
        <v>43606</v>
      </c>
      <c r="C2260">
        <v>2.4700000000000002</v>
      </c>
      <c r="D2260" s="6">
        <v>44333</v>
      </c>
      <c r="E2260" s="6">
        <v>43606</v>
      </c>
      <c r="F2260">
        <v>102.50629682</v>
      </c>
      <c r="G2260">
        <v>102.50629682</v>
      </c>
      <c r="H2260">
        <v>102.50629682</v>
      </c>
      <c r="I2260">
        <v>102.50629682</v>
      </c>
      <c r="J2260">
        <v>102.08925212</v>
      </c>
      <c r="K2260">
        <v>100.95660794</v>
      </c>
      <c r="L2260">
        <v>99.849040860000002</v>
      </c>
      <c r="M2260">
        <v>98.765724680000005</v>
      </c>
      <c r="N2260">
        <v>97.70586917</v>
      </c>
    </row>
    <row r="2261" spans="1:14" x14ac:dyDescent="0.45">
      <c r="A2261" t="s">
        <v>3934</v>
      </c>
      <c r="B2261" s="6">
        <v>43608</v>
      </c>
      <c r="C2261">
        <v>2.5499999999999998</v>
      </c>
      <c r="D2261" s="6">
        <v>45427</v>
      </c>
      <c r="E2261" s="6">
        <v>43608</v>
      </c>
      <c r="F2261">
        <v>109.37087855</v>
      </c>
      <c r="G2261">
        <v>109.37087855</v>
      </c>
      <c r="H2261">
        <v>109.37087855</v>
      </c>
      <c r="I2261">
        <v>109.37087855</v>
      </c>
      <c r="J2261">
        <v>106.6906086</v>
      </c>
      <c r="K2261">
        <v>102.61020954</v>
      </c>
      <c r="L2261">
        <v>98.70941655</v>
      </c>
      <c r="M2261">
        <v>94.979349650000003</v>
      </c>
      <c r="N2261">
        <v>91.411618469999993</v>
      </c>
    </row>
    <row r="2262" spans="1:14" x14ac:dyDescent="0.45">
      <c r="A2262" t="s">
        <v>3935</v>
      </c>
      <c r="B2262" s="6">
        <v>43608</v>
      </c>
      <c r="C2262">
        <v>2.4700000000000002</v>
      </c>
      <c r="D2262" s="6">
        <v>44484</v>
      </c>
      <c r="E2262" s="6">
        <v>43608</v>
      </c>
      <c r="F2262">
        <v>103.40795894999999</v>
      </c>
      <c r="G2262">
        <v>103.40795894999999</v>
      </c>
      <c r="H2262">
        <v>103.40795894999999</v>
      </c>
      <c r="I2262">
        <v>103.40795894999999</v>
      </c>
      <c r="J2262">
        <v>102.81072141999999</v>
      </c>
      <c r="K2262">
        <v>101.27734741</v>
      </c>
      <c r="L2262">
        <v>99.774499230000004</v>
      </c>
      <c r="M2262">
        <v>98.301336860000006</v>
      </c>
      <c r="N2262">
        <v>96.857050689999994</v>
      </c>
    </row>
    <row r="2263" spans="1:14" x14ac:dyDescent="0.45">
      <c r="A2263" t="s">
        <v>3936</v>
      </c>
      <c r="B2263" s="6">
        <v>43608</v>
      </c>
      <c r="C2263">
        <v>2.29</v>
      </c>
      <c r="D2263" s="6">
        <v>45069</v>
      </c>
      <c r="E2263" s="6">
        <v>43608</v>
      </c>
      <c r="F2263">
        <v>106.91103255</v>
      </c>
      <c r="G2263">
        <v>106.91103255</v>
      </c>
      <c r="H2263">
        <v>106.91103255</v>
      </c>
      <c r="I2263">
        <v>106.91103255</v>
      </c>
      <c r="J2263">
        <v>105.21858817</v>
      </c>
      <c r="K2263">
        <v>102.08381346</v>
      </c>
      <c r="L2263">
        <v>99.058924329999996</v>
      </c>
      <c r="M2263">
        <v>96.139426349999994</v>
      </c>
      <c r="N2263">
        <v>93.321038270000003</v>
      </c>
    </row>
    <row r="2264" spans="1:14" x14ac:dyDescent="0.45">
      <c r="A2264" t="s">
        <v>3937</v>
      </c>
      <c r="B2264" s="6">
        <v>43609</v>
      </c>
      <c r="C2264">
        <v>2.39</v>
      </c>
      <c r="D2264" s="6">
        <v>44340</v>
      </c>
      <c r="E2264" s="6">
        <v>43609</v>
      </c>
      <c r="F2264">
        <v>102.45596385</v>
      </c>
      <c r="G2264">
        <v>102.45596385</v>
      </c>
      <c r="H2264">
        <v>102.45596385</v>
      </c>
      <c r="I2264">
        <v>102.45596385</v>
      </c>
      <c r="J2264">
        <v>102.03022752</v>
      </c>
      <c r="K2264">
        <v>100.87911655000001</v>
      </c>
      <c r="L2264">
        <v>99.753909609999994</v>
      </c>
      <c r="M2264">
        <v>98.653739630000004</v>
      </c>
      <c r="N2264">
        <v>97.577777859999998</v>
      </c>
    </row>
    <row r="2265" spans="1:14" x14ac:dyDescent="0.45">
      <c r="A2265" t="s">
        <v>3938</v>
      </c>
      <c r="B2265" s="6">
        <v>43609</v>
      </c>
      <c r="C2265">
        <v>2.39</v>
      </c>
      <c r="D2265" s="6">
        <v>44340</v>
      </c>
      <c r="E2265" s="6">
        <v>43609</v>
      </c>
      <c r="F2265">
        <v>102.45596385</v>
      </c>
      <c r="G2265">
        <v>102.45596385</v>
      </c>
      <c r="H2265">
        <v>102.45596385</v>
      </c>
      <c r="I2265">
        <v>102.45596385</v>
      </c>
      <c r="J2265">
        <v>102.03022752</v>
      </c>
      <c r="K2265">
        <v>100.87911655000001</v>
      </c>
      <c r="L2265">
        <v>99.753909609999994</v>
      </c>
      <c r="M2265">
        <v>98.653739630000004</v>
      </c>
      <c r="N2265">
        <v>97.577777859999998</v>
      </c>
    </row>
    <row r="2266" spans="1:14" x14ac:dyDescent="0.45">
      <c r="A2266" t="s">
        <v>3939</v>
      </c>
      <c r="B2266" s="6">
        <v>43609</v>
      </c>
      <c r="C2266">
        <v>2.2400000000000002</v>
      </c>
      <c r="D2266" s="6">
        <v>44705</v>
      </c>
      <c r="E2266" s="6">
        <v>43609</v>
      </c>
      <c r="F2266">
        <v>104.61382209999999</v>
      </c>
      <c r="G2266">
        <v>104.61382209999999</v>
      </c>
      <c r="H2266">
        <v>104.61382209999999</v>
      </c>
      <c r="I2266">
        <v>104.61382209999999</v>
      </c>
      <c r="J2266">
        <v>103.70592322</v>
      </c>
      <c r="K2266">
        <v>101.56242285</v>
      </c>
      <c r="L2266">
        <v>99.473797529999999</v>
      </c>
      <c r="M2266">
        <v>97.438257500000006</v>
      </c>
      <c r="N2266">
        <v>95.454086090000004</v>
      </c>
    </row>
    <row r="2267" spans="1:14" x14ac:dyDescent="0.45">
      <c r="A2267" t="s">
        <v>3940</v>
      </c>
      <c r="B2267" s="6">
        <v>43613</v>
      </c>
      <c r="C2267">
        <v>2.4500000000000002</v>
      </c>
      <c r="D2267" s="6">
        <v>45092</v>
      </c>
      <c r="E2267" s="6">
        <v>43613</v>
      </c>
      <c r="F2267">
        <v>106.97214133</v>
      </c>
      <c r="G2267">
        <v>106.97214133</v>
      </c>
      <c r="H2267">
        <v>106.97214133</v>
      </c>
      <c r="I2267">
        <v>106.97214133</v>
      </c>
      <c r="J2267">
        <v>105.23012659</v>
      </c>
      <c r="K2267">
        <v>102.04825242</v>
      </c>
      <c r="L2267">
        <v>98.979405499999999</v>
      </c>
      <c r="M2267">
        <v>96.018894000000003</v>
      </c>
      <c r="N2267">
        <v>93.162252710000004</v>
      </c>
    </row>
    <row r="2268" spans="1:14" x14ac:dyDescent="0.45">
      <c r="A2268" t="s">
        <v>3941</v>
      </c>
      <c r="B2268" s="6">
        <v>43614</v>
      </c>
      <c r="C2268">
        <v>2.31</v>
      </c>
      <c r="D2268" s="6">
        <v>44529</v>
      </c>
      <c r="E2268" s="6">
        <v>43614</v>
      </c>
      <c r="F2268">
        <v>103.39316104</v>
      </c>
      <c r="G2268">
        <v>103.39316104</v>
      </c>
      <c r="H2268">
        <v>103.39316104</v>
      </c>
      <c r="I2268">
        <v>103.39316104</v>
      </c>
      <c r="J2268">
        <v>102.74312903000001</v>
      </c>
      <c r="K2268">
        <v>101.08921628</v>
      </c>
      <c r="L2268">
        <v>99.469806739999996</v>
      </c>
      <c r="M2268">
        <v>97.883885059999997</v>
      </c>
      <c r="N2268">
        <v>96.330475770000007</v>
      </c>
    </row>
    <row r="2269" spans="1:14" x14ac:dyDescent="0.45">
      <c r="A2269" t="s">
        <v>3603</v>
      </c>
      <c r="B2269" s="6">
        <v>43433</v>
      </c>
      <c r="C2269">
        <v>3.16</v>
      </c>
      <c r="D2269" s="6">
        <v>44529</v>
      </c>
      <c r="E2269" s="6">
        <v>43433</v>
      </c>
      <c r="F2269">
        <v>104.82496008</v>
      </c>
      <c r="G2269">
        <v>104.82496008</v>
      </c>
      <c r="H2269">
        <v>104.82496008</v>
      </c>
      <c r="I2269">
        <v>104.82496008</v>
      </c>
      <c r="J2269">
        <v>104.17065971</v>
      </c>
      <c r="K2269">
        <v>102.50437049999999</v>
      </c>
      <c r="L2269">
        <v>100.87280797</v>
      </c>
      <c r="M2269">
        <v>99.274950559999994</v>
      </c>
      <c r="N2269">
        <v>97.709816840000002</v>
      </c>
    </row>
    <row r="2270" spans="1:14" x14ac:dyDescent="0.45">
      <c r="A2270" t="s">
        <v>3604</v>
      </c>
      <c r="B2270" s="6">
        <v>43434</v>
      </c>
      <c r="C2270">
        <v>3</v>
      </c>
      <c r="D2270" s="6">
        <v>44713</v>
      </c>
      <c r="E2270" s="6">
        <v>43434</v>
      </c>
      <c r="F2270">
        <v>106.33062061</v>
      </c>
      <c r="G2270">
        <v>106.33062061</v>
      </c>
      <c r="H2270">
        <v>106.33062061</v>
      </c>
      <c r="I2270">
        <v>106.33062061</v>
      </c>
      <c r="J2270">
        <v>105.40213133</v>
      </c>
      <c r="K2270">
        <v>103.21855308000001</v>
      </c>
      <c r="L2270">
        <v>101.09117945</v>
      </c>
      <c r="M2270">
        <v>99.018162989999993</v>
      </c>
      <c r="N2270">
        <v>96.997732490000004</v>
      </c>
    </row>
    <row r="2271" spans="1:14" x14ac:dyDescent="0.45">
      <c r="A2271" t="s">
        <v>3605</v>
      </c>
      <c r="B2271" s="6">
        <v>43440</v>
      </c>
      <c r="C2271">
        <v>3.14</v>
      </c>
      <c r="D2271" s="6">
        <v>45266</v>
      </c>
      <c r="E2271" s="6">
        <v>43440</v>
      </c>
      <c r="F2271">
        <v>110.56650851000001</v>
      </c>
      <c r="G2271">
        <v>110.56650851000001</v>
      </c>
      <c r="H2271">
        <v>110.56650851000001</v>
      </c>
      <c r="I2271">
        <v>110.56650851000001</v>
      </c>
      <c r="J2271">
        <v>108.33951481</v>
      </c>
      <c r="K2271">
        <v>104.64775498</v>
      </c>
      <c r="L2271">
        <v>101.10296608</v>
      </c>
      <c r="M2271">
        <v>97.698456699999994</v>
      </c>
      <c r="N2271">
        <v>94.4278817</v>
      </c>
    </row>
    <row r="2272" spans="1:14" x14ac:dyDescent="0.45">
      <c r="A2272" t="s">
        <v>3606</v>
      </c>
      <c r="B2272" s="6">
        <v>43447</v>
      </c>
      <c r="C2272">
        <v>3.05</v>
      </c>
      <c r="D2272" s="6">
        <v>44176</v>
      </c>
      <c r="E2272" s="6">
        <v>43447</v>
      </c>
      <c r="F2272">
        <v>101.97730632</v>
      </c>
      <c r="G2272">
        <v>101.97730632</v>
      </c>
      <c r="H2272">
        <v>101.97730632</v>
      </c>
      <c r="I2272">
        <v>101.97730632</v>
      </c>
      <c r="J2272">
        <v>101.77203792</v>
      </c>
      <c r="K2272">
        <v>101.0661238</v>
      </c>
      <c r="L2272">
        <v>100.37000132</v>
      </c>
      <c r="M2272">
        <v>99.683467559999997</v>
      </c>
      <c r="N2272">
        <v>99.006325189999998</v>
      </c>
    </row>
    <row r="2273" spans="1:14" x14ac:dyDescent="0.45">
      <c r="A2273" t="s">
        <v>3607</v>
      </c>
      <c r="B2273" s="6">
        <v>43452</v>
      </c>
      <c r="C2273">
        <v>2.96</v>
      </c>
      <c r="D2273" s="6">
        <v>44183</v>
      </c>
      <c r="E2273" s="6">
        <v>43452</v>
      </c>
      <c r="F2273">
        <v>101.96617947</v>
      </c>
      <c r="G2273">
        <v>101.96617947</v>
      </c>
      <c r="H2273">
        <v>101.96617947</v>
      </c>
      <c r="I2273">
        <v>101.96617947</v>
      </c>
      <c r="J2273">
        <v>101.7524052</v>
      </c>
      <c r="K2273">
        <v>101.02745917</v>
      </c>
      <c r="L2273">
        <v>100.31284067999999</v>
      </c>
      <c r="M2273">
        <v>99.608329960000006</v>
      </c>
      <c r="N2273">
        <v>98.913713439999995</v>
      </c>
    </row>
    <row r="2274" spans="1:14" x14ac:dyDescent="0.45">
      <c r="A2274" t="s">
        <v>3608</v>
      </c>
      <c r="B2274" s="6">
        <v>43455</v>
      </c>
      <c r="C2274">
        <v>2.96</v>
      </c>
      <c r="D2274" s="6">
        <v>44186</v>
      </c>
      <c r="E2274" s="6">
        <v>43455</v>
      </c>
      <c r="F2274">
        <v>101.98870454</v>
      </c>
      <c r="G2274">
        <v>101.98870454</v>
      </c>
      <c r="H2274">
        <v>101.98870454</v>
      </c>
      <c r="I2274">
        <v>101.98870454</v>
      </c>
      <c r="J2274">
        <v>101.7712609</v>
      </c>
      <c r="K2274">
        <v>101.03805358</v>
      </c>
      <c r="L2274">
        <v>100.31540668</v>
      </c>
      <c r="M2274">
        <v>99.603093040000005</v>
      </c>
      <c r="N2274">
        <v>98.900891990000005</v>
      </c>
    </row>
    <row r="2275" spans="1:14" x14ac:dyDescent="0.45">
      <c r="A2275" t="s">
        <v>3609</v>
      </c>
      <c r="B2275" s="6">
        <v>43455</v>
      </c>
      <c r="C2275">
        <v>2.95</v>
      </c>
      <c r="D2275" s="6">
        <v>44008</v>
      </c>
      <c r="E2275" s="6">
        <v>43455</v>
      </c>
      <c r="F2275">
        <v>100.64810632</v>
      </c>
      <c r="G2275">
        <v>100.64810632</v>
      </c>
      <c r="H2275">
        <v>100.64810632</v>
      </c>
      <c r="I2275">
        <v>100.64810632</v>
      </c>
      <c r="J2275">
        <v>100.61844737</v>
      </c>
      <c r="K2275">
        <v>100.37713754000001</v>
      </c>
      <c r="L2275">
        <v>100.13698672</v>
      </c>
      <c r="M2275">
        <v>99.897986599999996</v>
      </c>
      <c r="N2275">
        <v>99.660128929999999</v>
      </c>
    </row>
    <row r="2276" spans="1:14" x14ac:dyDescent="0.45">
      <c r="A2276" t="s">
        <v>3610</v>
      </c>
      <c r="B2276" s="6">
        <v>43460</v>
      </c>
      <c r="C2276">
        <v>2.95</v>
      </c>
      <c r="D2276" s="6">
        <v>44922</v>
      </c>
      <c r="E2276" s="6">
        <v>43460</v>
      </c>
      <c r="F2276">
        <v>107.34951492</v>
      </c>
      <c r="G2276">
        <v>107.34951492</v>
      </c>
      <c r="H2276">
        <v>107.34951492</v>
      </c>
      <c r="I2276">
        <v>107.34951492</v>
      </c>
      <c r="J2276">
        <v>106.01287041</v>
      </c>
      <c r="K2276">
        <v>103.27228588</v>
      </c>
      <c r="L2276">
        <v>100.61680139000001</v>
      </c>
      <c r="M2276">
        <v>98.04321539</v>
      </c>
      <c r="N2276">
        <v>95.548471410000005</v>
      </c>
    </row>
    <row r="2277" spans="1:14" x14ac:dyDescent="0.45">
      <c r="A2277" t="s">
        <v>3611</v>
      </c>
      <c r="B2277" s="6">
        <v>43461</v>
      </c>
      <c r="C2277">
        <v>2.91</v>
      </c>
      <c r="D2277" s="6">
        <v>44557</v>
      </c>
      <c r="E2277" s="6">
        <v>43461</v>
      </c>
      <c r="F2277">
        <v>104.62424464999999</v>
      </c>
      <c r="G2277">
        <v>104.62424464999999</v>
      </c>
      <c r="H2277">
        <v>104.62424464999999</v>
      </c>
      <c r="I2277">
        <v>104.62424464999999</v>
      </c>
      <c r="J2277">
        <v>103.93697227</v>
      </c>
      <c r="K2277">
        <v>102.19815497</v>
      </c>
      <c r="L2277">
        <v>100.49677733999999</v>
      </c>
      <c r="M2277">
        <v>98.83169504</v>
      </c>
      <c r="N2277">
        <v>97.201810809999998</v>
      </c>
    </row>
    <row r="2278" spans="1:14" x14ac:dyDescent="0.45">
      <c r="A2278" t="s">
        <v>3612</v>
      </c>
      <c r="B2278" s="6">
        <v>43465</v>
      </c>
      <c r="C2278">
        <v>2.86</v>
      </c>
      <c r="D2278" s="6">
        <v>44561</v>
      </c>
      <c r="E2278" s="6">
        <v>43465</v>
      </c>
      <c r="F2278">
        <v>104.56465951</v>
      </c>
      <c r="G2278">
        <v>104.56465951</v>
      </c>
      <c r="H2278">
        <v>104.56465951</v>
      </c>
      <c r="I2278">
        <v>104.56465951</v>
      </c>
      <c r="J2278">
        <v>103.87280111</v>
      </c>
      <c r="K2278">
        <v>102.12399215000001</v>
      </c>
      <c r="L2278">
        <v>100.41301134</v>
      </c>
      <c r="M2278">
        <v>98.738696509999997</v>
      </c>
      <c r="N2278">
        <v>97.099933620000002</v>
      </c>
    </row>
    <row r="2279" spans="1:14" x14ac:dyDescent="0.45">
      <c r="A2279" t="s">
        <v>3613</v>
      </c>
      <c r="B2279" s="6">
        <v>43467</v>
      </c>
      <c r="C2279">
        <v>3.38</v>
      </c>
      <c r="D2279" s="6">
        <v>48947</v>
      </c>
      <c r="E2279" s="6">
        <v>43467</v>
      </c>
      <c r="F2279">
        <v>145.15775471000001</v>
      </c>
      <c r="G2279">
        <v>145.15775471000001</v>
      </c>
      <c r="H2279">
        <v>144.55823232</v>
      </c>
      <c r="I2279">
        <v>130.04935040000001</v>
      </c>
      <c r="J2279">
        <v>115.90777392</v>
      </c>
      <c r="K2279">
        <v>103.41123008</v>
      </c>
      <c r="L2279">
        <v>92.471825249999995</v>
      </c>
      <c r="M2279">
        <v>82.884011740000005</v>
      </c>
      <c r="N2279">
        <v>74.470484429999999</v>
      </c>
    </row>
    <row r="2280" spans="1:14" x14ac:dyDescent="0.45">
      <c r="A2280" t="s">
        <v>3614</v>
      </c>
      <c r="B2280" s="6">
        <v>43468</v>
      </c>
      <c r="C2280">
        <v>2.8</v>
      </c>
      <c r="D2280" s="6">
        <v>44200</v>
      </c>
      <c r="E2280" s="6">
        <v>43468</v>
      </c>
      <c r="F2280">
        <v>101.96995165</v>
      </c>
      <c r="G2280">
        <v>101.96995165</v>
      </c>
      <c r="H2280">
        <v>101.96995165</v>
      </c>
      <c r="I2280">
        <v>101.96995165</v>
      </c>
      <c r="J2280">
        <v>101.73491772</v>
      </c>
      <c r="K2280">
        <v>100.96370552</v>
      </c>
      <c r="L2280">
        <v>100.20416926</v>
      </c>
      <c r="M2280">
        <v>99.456045219999993</v>
      </c>
      <c r="N2280">
        <v>98.719077569999996</v>
      </c>
    </row>
    <row r="2281" spans="1:14" x14ac:dyDescent="0.45">
      <c r="A2281" t="s">
        <v>3615</v>
      </c>
      <c r="B2281" s="6">
        <v>43472</v>
      </c>
      <c r="C2281">
        <v>2.8</v>
      </c>
      <c r="D2281" s="6">
        <v>44203</v>
      </c>
      <c r="E2281" s="6">
        <v>43472</v>
      </c>
      <c r="F2281">
        <v>101.98338531</v>
      </c>
      <c r="G2281">
        <v>101.98338531</v>
      </c>
      <c r="H2281">
        <v>101.98338531</v>
      </c>
      <c r="I2281">
        <v>101.98338531</v>
      </c>
      <c r="J2281">
        <v>101.7442827</v>
      </c>
      <c r="K2281">
        <v>100.96496512</v>
      </c>
      <c r="L2281">
        <v>100.19757309000001</v>
      </c>
      <c r="M2281">
        <v>99.441834299999996</v>
      </c>
      <c r="N2281">
        <v>98.697484619999997</v>
      </c>
    </row>
    <row r="2282" spans="1:14" x14ac:dyDescent="0.45">
      <c r="A2282" t="s">
        <v>3616</v>
      </c>
      <c r="B2282" s="6">
        <v>43475</v>
      </c>
      <c r="C2282">
        <v>2.88</v>
      </c>
      <c r="D2282" s="6">
        <v>44571</v>
      </c>
      <c r="E2282" s="6">
        <v>43475</v>
      </c>
      <c r="F2282">
        <v>104.67193899999999</v>
      </c>
      <c r="G2282">
        <v>104.67193899999999</v>
      </c>
      <c r="H2282">
        <v>104.67193899999999</v>
      </c>
      <c r="I2282">
        <v>104.67193899999999</v>
      </c>
      <c r="J2282">
        <v>103.96713296</v>
      </c>
      <c r="K2282">
        <v>102.19101786</v>
      </c>
      <c r="L2282">
        <v>100.45382635999999</v>
      </c>
      <c r="M2282">
        <v>98.754395680000002</v>
      </c>
      <c r="N2282">
        <v>97.091608669999999</v>
      </c>
    </row>
    <row r="2283" spans="1:14" x14ac:dyDescent="0.45">
      <c r="A2283" t="s">
        <v>3617</v>
      </c>
      <c r="B2283" s="6">
        <v>43487</v>
      </c>
      <c r="C2283">
        <v>2.98</v>
      </c>
      <c r="D2283" s="6">
        <v>44946</v>
      </c>
      <c r="E2283" s="6">
        <v>43487</v>
      </c>
      <c r="F2283">
        <v>107.61037675999999</v>
      </c>
      <c r="G2283">
        <v>107.61037675999999</v>
      </c>
      <c r="H2283">
        <v>107.61037675999999</v>
      </c>
      <c r="I2283">
        <v>107.61037675999999</v>
      </c>
      <c r="J2283">
        <v>106.21847836000001</v>
      </c>
      <c r="K2283">
        <v>103.412205</v>
      </c>
      <c r="L2283">
        <v>100.69484125</v>
      </c>
      <c r="M2283">
        <v>98.063063670000005</v>
      </c>
      <c r="N2283">
        <v>95.513693860000004</v>
      </c>
    </row>
    <row r="2284" spans="1:14" x14ac:dyDescent="0.45">
      <c r="A2284" t="s">
        <v>3618</v>
      </c>
      <c r="B2284" s="6">
        <v>43488</v>
      </c>
      <c r="C2284">
        <v>2.98</v>
      </c>
      <c r="D2284" s="6">
        <v>45680</v>
      </c>
      <c r="E2284" s="6">
        <v>43488</v>
      </c>
      <c r="F2284">
        <v>113.94103813</v>
      </c>
      <c r="G2284">
        <v>113.94103813</v>
      </c>
      <c r="H2284">
        <v>113.94103813</v>
      </c>
      <c r="I2284">
        <v>113.94103813</v>
      </c>
      <c r="J2284">
        <v>110.33113609999999</v>
      </c>
      <c r="K2284">
        <v>105.49119105</v>
      </c>
      <c r="L2284">
        <v>100.89437769</v>
      </c>
      <c r="M2284">
        <v>96.527210510000003</v>
      </c>
      <c r="N2284">
        <v>92.377021720000002</v>
      </c>
    </row>
    <row r="2285" spans="1:14" x14ac:dyDescent="0.45">
      <c r="A2285" t="s">
        <v>3619</v>
      </c>
      <c r="B2285" s="6">
        <v>43495</v>
      </c>
      <c r="C2285">
        <v>2.89</v>
      </c>
      <c r="D2285" s="6">
        <v>44042</v>
      </c>
      <c r="E2285" s="6">
        <v>43495</v>
      </c>
      <c r="F2285">
        <v>100.88487833000001</v>
      </c>
      <c r="G2285">
        <v>100.88487833000001</v>
      </c>
      <c r="H2285">
        <v>100.88487833000001</v>
      </c>
      <c r="I2285">
        <v>100.88487833000001</v>
      </c>
      <c r="J2285">
        <v>100.82857165</v>
      </c>
      <c r="K2285">
        <v>100.49307783</v>
      </c>
      <c r="L2285">
        <v>100.1598103</v>
      </c>
      <c r="M2285">
        <v>99.828747010000001</v>
      </c>
      <c r="N2285">
        <v>99.499866209999993</v>
      </c>
    </row>
    <row r="2286" spans="1:14" x14ac:dyDescent="0.45">
      <c r="A2286" t="s">
        <v>3620</v>
      </c>
      <c r="B2286" s="6">
        <v>43495</v>
      </c>
      <c r="C2286">
        <v>3.01</v>
      </c>
      <c r="D2286" s="6">
        <v>45321</v>
      </c>
      <c r="E2286" s="6">
        <v>43495</v>
      </c>
      <c r="F2286">
        <v>110.49434024999999</v>
      </c>
      <c r="G2286">
        <v>110.49434024999999</v>
      </c>
      <c r="H2286">
        <v>110.49434024999999</v>
      </c>
      <c r="I2286">
        <v>110.49434024999999</v>
      </c>
      <c r="J2286">
        <v>108.11422161</v>
      </c>
      <c r="K2286">
        <v>104.28440956</v>
      </c>
      <c r="L2286">
        <v>100.61243691999999</v>
      </c>
      <c r="M2286">
        <v>97.090990219999995</v>
      </c>
      <c r="N2286">
        <v>93.713132360000003</v>
      </c>
    </row>
    <row r="2287" spans="1:14" x14ac:dyDescent="0.45">
      <c r="A2287" t="s">
        <v>3621</v>
      </c>
      <c r="B2287" s="6">
        <v>43496</v>
      </c>
      <c r="C2287">
        <v>2.83</v>
      </c>
      <c r="D2287" s="6">
        <v>44645</v>
      </c>
      <c r="E2287" s="6">
        <v>43496</v>
      </c>
      <c r="F2287">
        <v>105.08040665</v>
      </c>
      <c r="G2287">
        <v>105.08040665</v>
      </c>
      <c r="H2287">
        <v>105.08040665</v>
      </c>
      <c r="I2287">
        <v>105.08040665</v>
      </c>
      <c r="J2287">
        <v>104.27208392999999</v>
      </c>
      <c r="K2287">
        <v>102.29076404</v>
      </c>
      <c r="L2287">
        <v>100.35732772999999</v>
      </c>
      <c r="M2287">
        <v>98.47032016</v>
      </c>
      <c r="N2287">
        <v>96.628340850000001</v>
      </c>
    </row>
    <row r="2288" spans="1:14" x14ac:dyDescent="0.45">
      <c r="A2288" t="s">
        <v>3622</v>
      </c>
      <c r="B2288" s="6">
        <v>43497</v>
      </c>
      <c r="C2288">
        <v>2.8</v>
      </c>
      <c r="D2288" s="6">
        <v>44593</v>
      </c>
      <c r="E2288" s="6">
        <v>43497</v>
      </c>
      <c r="F2288">
        <v>104.68093966000001</v>
      </c>
      <c r="G2288">
        <v>104.68093966000001</v>
      </c>
      <c r="H2288">
        <v>104.68093966000001</v>
      </c>
      <c r="I2288">
        <v>104.68093966000001</v>
      </c>
      <c r="J2288">
        <v>103.94830344</v>
      </c>
      <c r="K2288">
        <v>102.11402352</v>
      </c>
      <c r="L2288">
        <v>100.32109656</v>
      </c>
      <c r="M2288">
        <v>98.568351070000006</v>
      </c>
      <c r="N2288">
        <v>96.8546561</v>
      </c>
    </row>
    <row r="2289" spans="1:14" x14ac:dyDescent="0.45">
      <c r="A2289" t="s">
        <v>3623</v>
      </c>
      <c r="B2289" s="6">
        <v>43500</v>
      </c>
      <c r="C2289">
        <v>2.86</v>
      </c>
      <c r="D2289" s="6">
        <v>44504</v>
      </c>
      <c r="E2289" s="6">
        <v>43500</v>
      </c>
      <c r="F2289">
        <v>104.15896763000001</v>
      </c>
      <c r="G2289">
        <v>104.15896763000001</v>
      </c>
      <c r="H2289">
        <v>104.15896763000001</v>
      </c>
      <c r="I2289">
        <v>104.15896763000001</v>
      </c>
      <c r="J2289">
        <v>103.53584997</v>
      </c>
      <c r="K2289">
        <v>101.94318742</v>
      </c>
      <c r="L2289">
        <v>100.38283497</v>
      </c>
      <c r="M2289">
        <v>98.85387643</v>
      </c>
      <c r="N2289">
        <v>97.355429990000005</v>
      </c>
    </row>
    <row r="2290" spans="1:14" x14ac:dyDescent="0.45">
      <c r="A2290" t="s">
        <v>3648</v>
      </c>
      <c r="B2290" s="6">
        <v>43504</v>
      </c>
      <c r="C2290">
        <v>2.67</v>
      </c>
      <c r="D2290" s="6">
        <v>45330</v>
      </c>
      <c r="E2290" s="6">
        <v>43504</v>
      </c>
      <c r="F2290">
        <v>109.96285505</v>
      </c>
      <c r="G2290">
        <v>109.96285505</v>
      </c>
      <c r="H2290">
        <v>109.96285505</v>
      </c>
      <c r="I2290">
        <v>109.96285505</v>
      </c>
      <c r="J2290">
        <v>107.54785929000001</v>
      </c>
      <c r="K2290">
        <v>103.68517385</v>
      </c>
      <c r="L2290">
        <v>99.983236410000004</v>
      </c>
      <c r="M2290">
        <v>96.434536690000002</v>
      </c>
      <c r="N2290">
        <v>93.031953830000006</v>
      </c>
    </row>
    <row r="2291" spans="1:14" x14ac:dyDescent="0.45">
      <c r="A2291" t="s">
        <v>3649</v>
      </c>
      <c r="B2291" s="6">
        <v>43510</v>
      </c>
      <c r="C2291">
        <v>2.64</v>
      </c>
      <c r="D2291" s="6">
        <v>44971</v>
      </c>
      <c r="E2291" s="6">
        <v>43510</v>
      </c>
      <c r="F2291">
        <v>107.34130666</v>
      </c>
      <c r="G2291">
        <v>107.34130666</v>
      </c>
      <c r="H2291">
        <v>107.34130666</v>
      </c>
      <c r="I2291">
        <v>107.34130666</v>
      </c>
      <c r="J2291">
        <v>105.88670930000001</v>
      </c>
      <c r="K2291">
        <v>103.00418857</v>
      </c>
      <c r="L2291">
        <v>100.21534508000001</v>
      </c>
      <c r="M2291">
        <v>97.516639060000003</v>
      </c>
      <c r="N2291">
        <v>94.904684130000007</v>
      </c>
    </row>
    <row r="2292" spans="1:14" x14ac:dyDescent="0.45">
      <c r="A2292" t="s">
        <v>3650</v>
      </c>
      <c r="B2292" s="6">
        <v>43511</v>
      </c>
      <c r="C2292">
        <v>2.82</v>
      </c>
      <c r="D2292" s="6">
        <v>44607</v>
      </c>
      <c r="E2292" s="6">
        <v>43511</v>
      </c>
      <c r="F2292">
        <v>104.79603177</v>
      </c>
      <c r="G2292">
        <v>104.79603177</v>
      </c>
      <c r="H2292">
        <v>104.79603177</v>
      </c>
      <c r="I2292">
        <v>104.79603177</v>
      </c>
      <c r="J2292">
        <v>104.0440771</v>
      </c>
      <c r="K2292">
        <v>102.16845709</v>
      </c>
      <c r="L2292">
        <v>100.33594312</v>
      </c>
      <c r="M2292">
        <v>98.545290679999994</v>
      </c>
      <c r="N2292">
        <v>96.795299209999996</v>
      </c>
    </row>
    <row r="2293" spans="1:14" x14ac:dyDescent="0.45">
      <c r="A2293" t="s">
        <v>2764</v>
      </c>
      <c r="B2293" s="6">
        <v>43136</v>
      </c>
      <c r="C2293">
        <v>2.5499999999999998</v>
      </c>
      <c r="D2293" s="6">
        <v>44232</v>
      </c>
      <c r="E2293" s="6">
        <v>43136</v>
      </c>
      <c r="F2293">
        <v>101.97132827999999</v>
      </c>
      <c r="G2293">
        <v>101.97132827999999</v>
      </c>
      <c r="H2293">
        <v>101.97132827999999</v>
      </c>
      <c r="I2293">
        <v>101.97132827999999</v>
      </c>
      <c r="J2293">
        <v>101.69230023</v>
      </c>
      <c r="K2293">
        <v>100.83443272</v>
      </c>
      <c r="L2293">
        <v>99.991009969999993</v>
      </c>
      <c r="M2293">
        <v>99.16166939</v>
      </c>
      <c r="N2293">
        <v>98.346060460000004</v>
      </c>
    </row>
    <row r="2294" spans="1:14" x14ac:dyDescent="0.45">
      <c r="A2294" t="s">
        <v>2823</v>
      </c>
      <c r="B2294" s="6">
        <v>43136</v>
      </c>
      <c r="C2294">
        <v>2.81</v>
      </c>
      <c r="D2294" s="6">
        <v>44963</v>
      </c>
      <c r="E2294" s="6">
        <v>43136</v>
      </c>
      <c r="F2294">
        <v>107.24589147</v>
      </c>
      <c r="G2294">
        <v>107.24589147</v>
      </c>
      <c r="H2294">
        <v>107.24589147</v>
      </c>
      <c r="I2294">
        <v>107.24589147</v>
      </c>
      <c r="J2294">
        <v>105.81734217</v>
      </c>
      <c r="K2294">
        <v>102.97083387000001</v>
      </c>
      <c r="L2294">
        <v>100.21591063</v>
      </c>
      <c r="M2294">
        <v>97.549145269999997</v>
      </c>
      <c r="N2294">
        <v>94.967257579999995</v>
      </c>
    </row>
    <row r="2295" spans="1:14" x14ac:dyDescent="0.45">
      <c r="A2295" t="s">
        <v>3059</v>
      </c>
      <c r="B2295" s="6">
        <v>43138</v>
      </c>
      <c r="C2295">
        <v>2.79</v>
      </c>
      <c r="D2295" s="6">
        <v>44964</v>
      </c>
      <c r="E2295" s="6">
        <v>43138</v>
      </c>
      <c r="F2295">
        <v>107.19505368999999</v>
      </c>
      <c r="G2295">
        <v>107.19505368999999</v>
      </c>
      <c r="H2295">
        <v>107.19505368999999</v>
      </c>
      <c r="I2295">
        <v>107.19505368999999</v>
      </c>
      <c r="J2295">
        <v>105.76447155</v>
      </c>
      <c r="K2295">
        <v>102.91585163000001</v>
      </c>
      <c r="L2295">
        <v>100.15897599</v>
      </c>
      <c r="M2295">
        <v>97.490408250000002</v>
      </c>
      <c r="N2295">
        <v>94.906859539999999</v>
      </c>
    </row>
    <row r="2296" spans="1:14" x14ac:dyDescent="0.45">
      <c r="A2296" t="s">
        <v>3017</v>
      </c>
      <c r="B2296" s="6">
        <v>43146</v>
      </c>
      <c r="C2296">
        <v>2.65</v>
      </c>
      <c r="D2296" s="6">
        <v>44243</v>
      </c>
      <c r="E2296" s="6">
        <v>43146</v>
      </c>
      <c r="F2296">
        <v>102.12955743000001</v>
      </c>
      <c r="G2296">
        <v>102.12955743000001</v>
      </c>
      <c r="H2296">
        <v>102.12955743000001</v>
      </c>
      <c r="I2296">
        <v>102.12955743000001</v>
      </c>
      <c r="J2296">
        <v>101.83434736</v>
      </c>
      <c r="K2296">
        <v>100.94598123999999</v>
      </c>
      <c r="L2296">
        <v>100.07309222000001</v>
      </c>
      <c r="M2296">
        <v>99.215278260000005</v>
      </c>
      <c r="N2296">
        <v>98.37215114</v>
      </c>
    </row>
    <row r="2297" spans="1:14" x14ac:dyDescent="0.45">
      <c r="A2297" t="s">
        <v>2730</v>
      </c>
      <c r="B2297" s="6">
        <v>43147</v>
      </c>
      <c r="C2297">
        <v>2.75</v>
      </c>
      <c r="D2297" s="6">
        <v>44973</v>
      </c>
      <c r="E2297" s="6">
        <v>43147</v>
      </c>
      <c r="F2297">
        <v>107.67608119</v>
      </c>
      <c r="G2297">
        <v>107.67608119</v>
      </c>
      <c r="H2297">
        <v>107.67608119</v>
      </c>
      <c r="I2297">
        <v>107.67608119</v>
      </c>
      <c r="J2297">
        <v>106.21477356</v>
      </c>
      <c r="K2297">
        <v>103.32168040000001</v>
      </c>
      <c r="L2297">
        <v>100.52274303</v>
      </c>
      <c r="M2297">
        <v>97.814397769999999</v>
      </c>
      <c r="N2297">
        <v>95.193235599999994</v>
      </c>
    </row>
    <row r="2298" spans="1:14" x14ac:dyDescent="0.45">
      <c r="A2298" t="s">
        <v>2748</v>
      </c>
      <c r="B2298" s="6">
        <v>43154</v>
      </c>
      <c r="C2298">
        <v>2.93</v>
      </c>
      <c r="D2298" s="6">
        <v>44980</v>
      </c>
      <c r="E2298" s="6">
        <v>43154</v>
      </c>
      <c r="F2298">
        <v>107.71380087</v>
      </c>
      <c r="G2298">
        <v>107.71380087</v>
      </c>
      <c r="H2298">
        <v>107.71380087</v>
      </c>
      <c r="I2298">
        <v>107.71380087</v>
      </c>
      <c r="J2298">
        <v>106.24277415</v>
      </c>
      <c r="K2298">
        <v>103.34121507</v>
      </c>
      <c r="L2298">
        <v>100.53443642000001</v>
      </c>
      <c r="M2298">
        <v>97.818837130000006</v>
      </c>
      <c r="N2298">
        <v>95.190973040000003</v>
      </c>
    </row>
    <row r="2299" spans="1:14" x14ac:dyDescent="0.45">
      <c r="A2299" t="s">
        <v>2749</v>
      </c>
      <c r="B2299" s="6">
        <v>43157</v>
      </c>
      <c r="C2299">
        <v>2.79</v>
      </c>
      <c r="D2299" s="6">
        <v>44620</v>
      </c>
      <c r="E2299" s="6">
        <v>43157</v>
      </c>
      <c r="F2299">
        <v>104.82766676999999</v>
      </c>
      <c r="G2299">
        <v>104.82766676999999</v>
      </c>
      <c r="H2299">
        <v>104.82766676999999</v>
      </c>
      <c r="I2299">
        <v>104.82766676999999</v>
      </c>
      <c r="J2299">
        <v>104.05791865</v>
      </c>
      <c r="K2299">
        <v>102.14439422</v>
      </c>
      <c r="L2299">
        <v>100.27562915</v>
      </c>
      <c r="M2299">
        <v>98.450308969999995</v>
      </c>
      <c r="N2299">
        <v>96.667166480000006</v>
      </c>
    </row>
    <row r="2300" spans="1:14" x14ac:dyDescent="0.45">
      <c r="A2300" t="s">
        <v>2734</v>
      </c>
      <c r="B2300" s="6">
        <v>43158</v>
      </c>
      <c r="C2300">
        <v>2.67</v>
      </c>
      <c r="D2300" s="6">
        <v>44281</v>
      </c>
      <c r="E2300" s="6">
        <v>43158</v>
      </c>
      <c r="F2300">
        <v>102.39010201000001</v>
      </c>
      <c r="G2300">
        <v>102.39010201000001</v>
      </c>
      <c r="H2300">
        <v>102.39010201000001</v>
      </c>
      <c r="I2300">
        <v>102.39010201000001</v>
      </c>
      <c r="J2300">
        <v>102.04067021</v>
      </c>
      <c r="K2300">
        <v>101.04855707999999</v>
      </c>
      <c r="L2300">
        <v>100.07570219</v>
      </c>
      <c r="M2300">
        <v>99.121548750000002</v>
      </c>
      <c r="N2300">
        <v>98.185561230000005</v>
      </c>
    </row>
    <row r="2301" spans="1:14" x14ac:dyDescent="0.45">
      <c r="A2301" t="s">
        <v>3061</v>
      </c>
      <c r="B2301" s="6">
        <v>43161</v>
      </c>
      <c r="C2301">
        <v>2.79</v>
      </c>
      <c r="D2301" s="6">
        <v>44637</v>
      </c>
      <c r="E2301" s="6">
        <v>43161</v>
      </c>
      <c r="F2301">
        <v>104.94499632</v>
      </c>
      <c r="G2301">
        <v>104.94499632</v>
      </c>
      <c r="H2301">
        <v>104.94499632</v>
      </c>
      <c r="I2301">
        <v>104.94499632</v>
      </c>
      <c r="J2301">
        <v>104.14921474000001</v>
      </c>
      <c r="K2301">
        <v>102.1901309</v>
      </c>
      <c r="L2301">
        <v>100.27791117</v>
      </c>
      <c r="M2301">
        <v>98.411146669999994</v>
      </c>
      <c r="N2301">
        <v>96.588480570000002</v>
      </c>
    </row>
    <row r="2302" spans="1:14" x14ac:dyDescent="0.45">
      <c r="A2302" t="s">
        <v>2807</v>
      </c>
      <c r="B2302" s="6">
        <v>43180</v>
      </c>
      <c r="C2302">
        <v>2.65</v>
      </c>
      <c r="D2302" s="6">
        <v>44277</v>
      </c>
      <c r="E2302" s="6">
        <v>43180</v>
      </c>
      <c r="F2302">
        <v>102.50165361000001</v>
      </c>
      <c r="G2302">
        <v>102.50165361000001</v>
      </c>
      <c r="H2302">
        <v>102.50165361000001</v>
      </c>
      <c r="I2302">
        <v>102.50165361000001</v>
      </c>
      <c r="J2302">
        <v>102.15681608</v>
      </c>
      <c r="K2302">
        <v>101.17265856</v>
      </c>
      <c r="L2302">
        <v>100.20743388</v>
      </c>
      <c r="M2302">
        <v>99.260599389999996</v>
      </c>
      <c r="N2302">
        <v>98.331633019999998</v>
      </c>
    </row>
    <row r="2303" spans="1:14" x14ac:dyDescent="0.45">
      <c r="A2303" t="s">
        <v>2814</v>
      </c>
      <c r="B2303" s="6">
        <v>43186</v>
      </c>
      <c r="C2303">
        <v>2.77</v>
      </c>
      <c r="D2303" s="6">
        <v>44281</v>
      </c>
      <c r="E2303" s="6">
        <v>43186</v>
      </c>
      <c r="F2303">
        <v>102.48995257</v>
      </c>
      <c r="G2303">
        <v>102.48995257</v>
      </c>
      <c r="H2303">
        <v>102.48995257</v>
      </c>
      <c r="I2303">
        <v>102.48995257</v>
      </c>
      <c r="J2303">
        <v>102.14037199000001</v>
      </c>
      <c r="K2303">
        <v>101.14772456999999</v>
      </c>
      <c r="L2303">
        <v>100.17434263</v>
      </c>
      <c r="M2303">
        <v>99.219669229999994</v>
      </c>
      <c r="N2303">
        <v>98.283168689999997</v>
      </c>
    </row>
    <row r="2304" spans="1:14" x14ac:dyDescent="0.45">
      <c r="A2304" t="s">
        <v>2751</v>
      </c>
      <c r="B2304" s="6">
        <v>43186</v>
      </c>
      <c r="C2304">
        <v>2.88</v>
      </c>
      <c r="D2304" s="6">
        <v>44648</v>
      </c>
      <c r="E2304" s="6">
        <v>43186</v>
      </c>
      <c r="F2304">
        <v>105.20210242</v>
      </c>
      <c r="G2304">
        <v>105.20210242</v>
      </c>
      <c r="H2304">
        <v>105.20210242</v>
      </c>
      <c r="I2304">
        <v>105.20210242</v>
      </c>
      <c r="J2304">
        <v>104.38881359</v>
      </c>
      <c r="K2304">
        <v>102.39842994999999</v>
      </c>
      <c r="L2304">
        <v>100.45632861</v>
      </c>
      <c r="M2304">
        <v>98.56103693</v>
      </c>
      <c r="N2304">
        <v>96.711137489999999</v>
      </c>
    </row>
    <row r="2305" spans="1:14" x14ac:dyDescent="0.45">
      <c r="A2305" t="s">
        <v>2967</v>
      </c>
      <c r="B2305" s="6">
        <v>43192</v>
      </c>
      <c r="C2305">
        <v>2.58</v>
      </c>
      <c r="D2305" s="6">
        <v>44287</v>
      </c>
      <c r="E2305" s="6">
        <v>43192</v>
      </c>
      <c r="F2305">
        <v>102.50081695999999</v>
      </c>
      <c r="G2305">
        <v>102.50081695999999</v>
      </c>
      <c r="H2305">
        <v>102.50081695999999</v>
      </c>
      <c r="I2305">
        <v>102.50081695999999</v>
      </c>
      <c r="J2305">
        <v>102.14200654</v>
      </c>
      <c r="K2305">
        <v>101.13081222</v>
      </c>
      <c r="L2305">
        <v>100.13959156999999</v>
      </c>
      <c r="M2305">
        <v>99.167757289999997</v>
      </c>
      <c r="N2305">
        <v>98.214744899999999</v>
      </c>
    </row>
    <row r="2306" spans="1:14" x14ac:dyDescent="0.45">
      <c r="A2306" t="s">
        <v>2739</v>
      </c>
      <c r="B2306" s="6">
        <v>43192</v>
      </c>
      <c r="C2306">
        <v>2.63</v>
      </c>
      <c r="D2306" s="6">
        <v>43923</v>
      </c>
      <c r="E2306" s="6">
        <v>43192</v>
      </c>
      <c r="F2306">
        <v>100.01271817999999</v>
      </c>
      <c r="G2306">
        <v>100.01271817999999</v>
      </c>
      <c r="H2306">
        <v>100.01271817999999</v>
      </c>
      <c r="I2306">
        <v>100.01271817999999</v>
      </c>
      <c r="J2306">
        <v>100.01238014</v>
      </c>
      <c r="K2306">
        <v>100.00683365</v>
      </c>
      <c r="L2306">
        <v>100.0012919</v>
      </c>
      <c r="M2306">
        <v>99.995754880000007</v>
      </c>
      <c r="N2306">
        <v>99.990222579999994</v>
      </c>
    </row>
    <row r="2307" spans="1:14" x14ac:dyDescent="0.45">
      <c r="A2307" t="s">
        <v>3067</v>
      </c>
      <c r="B2307" s="6">
        <v>43200</v>
      </c>
      <c r="C2307">
        <v>2.89</v>
      </c>
      <c r="D2307" s="6">
        <v>44662</v>
      </c>
      <c r="E2307" s="6">
        <v>43200</v>
      </c>
      <c r="F2307">
        <v>105.32241174000001</v>
      </c>
      <c r="G2307">
        <v>105.32241174000001</v>
      </c>
      <c r="H2307">
        <v>105.32241174000001</v>
      </c>
      <c r="I2307">
        <v>105.32241174000001</v>
      </c>
      <c r="J2307">
        <v>104.48627909</v>
      </c>
      <c r="K2307">
        <v>102.45696211000001</v>
      </c>
      <c r="L2307">
        <v>100.47751662</v>
      </c>
      <c r="M2307">
        <v>98.546395840000002</v>
      </c>
      <c r="N2307">
        <v>96.662112219999997</v>
      </c>
    </row>
    <row r="2308" spans="1:14" x14ac:dyDescent="0.45">
      <c r="A2308" t="s">
        <v>3028</v>
      </c>
      <c r="B2308" s="6">
        <v>43202</v>
      </c>
      <c r="C2308">
        <v>3.54</v>
      </c>
      <c r="D2308" s="6">
        <v>50510</v>
      </c>
      <c r="E2308" s="6">
        <v>43202</v>
      </c>
      <c r="F2308">
        <v>161.94561970999999</v>
      </c>
      <c r="G2308">
        <v>161.94561970999999</v>
      </c>
      <c r="H2308">
        <v>154.91474993</v>
      </c>
      <c r="I2308">
        <v>135.15300891000001</v>
      </c>
      <c r="J2308">
        <v>117.17947667999999</v>
      </c>
      <c r="K2308">
        <v>101.91499628</v>
      </c>
      <c r="L2308">
        <v>89.020902120000002</v>
      </c>
      <c r="M2308">
        <v>78.106000649999999</v>
      </c>
      <c r="N2308">
        <v>68.846068880000004</v>
      </c>
    </row>
    <row r="2309" spans="1:14" x14ac:dyDescent="0.45">
      <c r="A2309" t="s">
        <v>3070</v>
      </c>
      <c r="B2309" s="6">
        <v>43206</v>
      </c>
      <c r="C2309">
        <v>2.79</v>
      </c>
      <c r="D2309" s="6">
        <v>44665</v>
      </c>
      <c r="E2309" s="6">
        <v>43206</v>
      </c>
      <c r="F2309">
        <v>105.51385549</v>
      </c>
      <c r="G2309">
        <v>105.51385549</v>
      </c>
      <c r="H2309">
        <v>105.51385549</v>
      </c>
      <c r="I2309">
        <v>105.51385549</v>
      </c>
      <c r="J2309">
        <v>104.66898034</v>
      </c>
      <c r="K2309">
        <v>102.62246716</v>
      </c>
      <c r="L2309">
        <v>100.62649209</v>
      </c>
      <c r="M2309">
        <v>98.679478759999995</v>
      </c>
      <c r="N2309">
        <v>96.779911659999996</v>
      </c>
    </row>
    <row r="2310" spans="1:14" x14ac:dyDescent="0.45">
      <c r="A2310" t="s">
        <v>2742</v>
      </c>
      <c r="B2310" s="6">
        <v>43214</v>
      </c>
      <c r="C2310">
        <v>2.8</v>
      </c>
      <c r="D2310" s="6">
        <v>43945</v>
      </c>
      <c r="E2310" s="6">
        <v>43214</v>
      </c>
      <c r="F2310">
        <v>100.16395056</v>
      </c>
      <c r="G2310">
        <v>100.16395056</v>
      </c>
      <c r="H2310">
        <v>100.16395056</v>
      </c>
      <c r="I2310">
        <v>100.16395056</v>
      </c>
      <c r="J2310">
        <v>100.15989435</v>
      </c>
      <c r="K2310">
        <v>100.09336331</v>
      </c>
      <c r="L2310">
        <v>100.02692954</v>
      </c>
      <c r="M2310">
        <v>99.960592820000002</v>
      </c>
      <c r="N2310">
        <v>99.894352960000006</v>
      </c>
    </row>
    <row r="2311" spans="1:14" x14ac:dyDescent="0.45">
      <c r="A2311" t="s">
        <v>2756</v>
      </c>
      <c r="B2311" s="6">
        <v>43216</v>
      </c>
      <c r="C2311">
        <v>2.94</v>
      </c>
      <c r="D2311" s="6">
        <v>45042</v>
      </c>
      <c r="E2311" s="6">
        <v>43216</v>
      </c>
      <c r="F2311">
        <v>108.76886459000001</v>
      </c>
      <c r="G2311">
        <v>108.76886459000001</v>
      </c>
      <c r="H2311">
        <v>108.76886459000001</v>
      </c>
      <c r="I2311">
        <v>108.76886459000001</v>
      </c>
      <c r="J2311">
        <v>107.13181062</v>
      </c>
      <c r="K2311">
        <v>104.03818674</v>
      </c>
      <c r="L2311">
        <v>101.05080778999999</v>
      </c>
      <c r="M2311">
        <v>98.165417320000003</v>
      </c>
      <c r="N2311">
        <v>95.37795586</v>
      </c>
    </row>
    <row r="2312" spans="1:14" x14ac:dyDescent="0.45">
      <c r="A2312" t="s">
        <v>2850</v>
      </c>
      <c r="B2312" s="6">
        <v>43220</v>
      </c>
      <c r="C2312">
        <v>3.01</v>
      </c>
      <c r="D2312" s="6">
        <v>44607</v>
      </c>
      <c r="E2312" s="6">
        <v>43220</v>
      </c>
      <c r="F2312">
        <v>105.1570241</v>
      </c>
      <c r="G2312">
        <v>105.1570241</v>
      </c>
      <c r="H2312">
        <v>105.1570241</v>
      </c>
      <c r="I2312">
        <v>105.1570241</v>
      </c>
      <c r="J2312">
        <v>104.40382504999999</v>
      </c>
      <c r="K2312">
        <v>102.52471236</v>
      </c>
      <c r="L2312">
        <v>100.68877188</v>
      </c>
      <c r="M2312">
        <v>98.894757240000004</v>
      </c>
      <c r="N2312">
        <v>97.141466109999996</v>
      </c>
    </row>
    <row r="2313" spans="1:14" x14ac:dyDescent="0.45">
      <c r="A2313" t="s">
        <v>2865</v>
      </c>
      <c r="B2313" s="6">
        <v>43220</v>
      </c>
      <c r="C2313">
        <v>3.01</v>
      </c>
      <c r="D2313" s="6">
        <v>44635</v>
      </c>
      <c r="E2313" s="6">
        <v>43220</v>
      </c>
      <c r="F2313">
        <v>105.36619481</v>
      </c>
      <c r="G2313">
        <v>105.36619481</v>
      </c>
      <c r="H2313">
        <v>105.36619481</v>
      </c>
      <c r="I2313">
        <v>105.36619481</v>
      </c>
      <c r="J2313">
        <v>104.57190217</v>
      </c>
      <c r="K2313">
        <v>102.61380634</v>
      </c>
      <c r="L2313">
        <v>100.70240945</v>
      </c>
      <c r="M2313">
        <v>98.836311499999994</v>
      </c>
      <c r="N2313">
        <v>97.014164070000007</v>
      </c>
    </row>
    <row r="2314" spans="1:14" x14ac:dyDescent="0.45">
      <c r="A2314" t="s">
        <v>3342</v>
      </c>
      <c r="B2314" s="6">
        <v>43403</v>
      </c>
      <c r="C2314">
        <v>3.24</v>
      </c>
      <c r="D2314" s="6">
        <v>45229</v>
      </c>
      <c r="E2314" s="6">
        <v>43403</v>
      </c>
      <c r="F2314">
        <v>110.63898592</v>
      </c>
      <c r="G2314">
        <v>110.63898592</v>
      </c>
      <c r="H2314">
        <v>110.63898592</v>
      </c>
      <c r="I2314">
        <v>110.63898592</v>
      </c>
      <c r="J2314">
        <v>108.51251546</v>
      </c>
      <c r="K2314">
        <v>104.91638349999999</v>
      </c>
      <c r="L2314">
        <v>101.46019311000001</v>
      </c>
      <c r="M2314">
        <v>98.137722249999996</v>
      </c>
      <c r="N2314">
        <v>94.943061979999996</v>
      </c>
    </row>
    <row r="2315" spans="1:14" x14ac:dyDescent="0.45">
      <c r="A2315" t="s">
        <v>3076</v>
      </c>
      <c r="B2315" s="6">
        <v>43234</v>
      </c>
      <c r="C2315">
        <v>3.36</v>
      </c>
      <c r="D2315" s="6">
        <v>46888</v>
      </c>
      <c r="E2315" s="6">
        <v>43234</v>
      </c>
      <c r="F2315">
        <v>126.58402153</v>
      </c>
      <c r="G2315">
        <v>126.58402153</v>
      </c>
      <c r="H2315">
        <v>126.58402153</v>
      </c>
      <c r="I2315">
        <v>124.33615847</v>
      </c>
      <c r="J2315">
        <v>115.79077879</v>
      </c>
      <c r="K2315">
        <v>107.73783607</v>
      </c>
      <c r="L2315">
        <v>100.32142736</v>
      </c>
      <c r="M2315">
        <v>93.487567119999994</v>
      </c>
      <c r="N2315">
        <v>87.187123069999998</v>
      </c>
    </row>
    <row r="2316" spans="1:14" x14ac:dyDescent="0.45">
      <c r="A2316" t="s">
        <v>2893</v>
      </c>
      <c r="B2316" s="6">
        <v>43237</v>
      </c>
      <c r="C2316">
        <v>3.13</v>
      </c>
      <c r="D2316" s="6">
        <v>44698</v>
      </c>
      <c r="E2316" s="6">
        <v>43237</v>
      </c>
      <c r="F2316">
        <v>106.0965016</v>
      </c>
      <c r="G2316">
        <v>106.0965016</v>
      </c>
      <c r="H2316">
        <v>106.0965016</v>
      </c>
      <c r="I2316">
        <v>106.0965016</v>
      </c>
      <c r="J2316">
        <v>105.19786456</v>
      </c>
      <c r="K2316">
        <v>103.06408983</v>
      </c>
      <c r="L2316">
        <v>100.98438044</v>
      </c>
      <c r="M2316">
        <v>98.956991360000004</v>
      </c>
      <c r="N2316">
        <v>96.980247890000001</v>
      </c>
    </row>
    <row r="2317" spans="1:14" x14ac:dyDescent="0.45">
      <c r="A2317" t="s">
        <v>4124</v>
      </c>
      <c r="B2317" s="6">
        <v>43496</v>
      </c>
      <c r="C2317">
        <v>2.8</v>
      </c>
      <c r="D2317" s="6">
        <v>44043</v>
      </c>
      <c r="E2317" s="6">
        <v>43496</v>
      </c>
      <c r="F2317">
        <v>100.8617173</v>
      </c>
      <c r="G2317">
        <v>100.8617173</v>
      </c>
      <c r="H2317">
        <v>100.8617173</v>
      </c>
      <c r="I2317">
        <v>100.8617173</v>
      </c>
      <c r="J2317">
        <v>100.80460073</v>
      </c>
      <c r="K2317">
        <v>100.46640357</v>
      </c>
      <c r="L2317">
        <v>100.13046695</v>
      </c>
      <c r="M2317">
        <v>99.796768330000006</v>
      </c>
      <c r="N2317">
        <v>99.465285489999999</v>
      </c>
    </row>
    <row r="2318" spans="1:14" x14ac:dyDescent="0.45">
      <c r="A2318" t="s">
        <v>4125</v>
      </c>
      <c r="B2318" s="6">
        <v>43497</v>
      </c>
      <c r="C2318">
        <v>2.8</v>
      </c>
      <c r="D2318" s="6">
        <v>44596</v>
      </c>
      <c r="E2318" s="6">
        <v>43497</v>
      </c>
      <c r="F2318">
        <v>104.70156708</v>
      </c>
      <c r="G2318">
        <v>104.70156708</v>
      </c>
      <c r="H2318">
        <v>104.70156708</v>
      </c>
      <c r="I2318">
        <v>104.70156708</v>
      </c>
      <c r="J2318">
        <v>103.96477255000001</v>
      </c>
      <c r="K2318">
        <v>102.12159539</v>
      </c>
      <c r="L2318">
        <v>100.32014639</v>
      </c>
      <c r="M2318">
        <v>98.55923851</v>
      </c>
      <c r="N2318">
        <v>96.837726000000004</v>
      </c>
    </row>
    <row r="2319" spans="1:14" x14ac:dyDescent="0.45">
      <c r="A2319" t="s">
        <v>4126</v>
      </c>
      <c r="B2319" s="6">
        <v>43497</v>
      </c>
      <c r="C2319">
        <v>2.8</v>
      </c>
      <c r="D2319" s="6">
        <v>44596</v>
      </c>
      <c r="E2319" s="6">
        <v>43497</v>
      </c>
      <c r="F2319">
        <v>104.70156708</v>
      </c>
      <c r="G2319">
        <v>104.70156708</v>
      </c>
      <c r="H2319">
        <v>104.70156708</v>
      </c>
      <c r="I2319">
        <v>104.70156708</v>
      </c>
      <c r="J2319">
        <v>103.96477255000001</v>
      </c>
      <c r="K2319">
        <v>102.12159539</v>
      </c>
      <c r="L2319">
        <v>100.32014639</v>
      </c>
      <c r="M2319">
        <v>98.55923851</v>
      </c>
      <c r="N2319">
        <v>96.837726000000004</v>
      </c>
    </row>
    <row r="2320" spans="1:14" x14ac:dyDescent="0.45">
      <c r="A2320" t="s">
        <v>4127</v>
      </c>
      <c r="B2320" s="6">
        <v>43504</v>
      </c>
      <c r="C2320">
        <v>2.86</v>
      </c>
      <c r="D2320" s="6">
        <v>45330</v>
      </c>
      <c r="E2320" s="6">
        <v>43504</v>
      </c>
      <c r="F2320">
        <v>109.97747158</v>
      </c>
      <c r="G2320">
        <v>109.97747158</v>
      </c>
      <c r="H2320">
        <v>109.97747158</v>
      </c>
      <c r="I2320">
        <v>109.97747158</v>
      </c>
      <c r="J2320">
        <v>107.57637102</v>
      </c>
      <c r="K2320">
        <v>103.73236123</v>
      </c>
      <c r="L2320">
        <v>100.04784699</v>
      </c>
      <c r="M2320">
        <v>96.515395740000002</v>
      </c>
      <c r="N2320">
        <v>93.127959259999997</v>
      </c>
    </row>
    <row r="2321" spans="1:14" x14ac:dyDescent="0.45">
      <c r="A2321" t="s">
        <v>4128</v>
      </c>
      <c r="B2321" s="6">
        <v>43507</v>
      </c>
      <c r="C2321">
        <v>2.88</v>
      </c>
      <c r="D2321" s="6">
        <v>45334</v>
      </c>
      <c r="E2321" s="6">
        <v>43507</v>
      </c>
      <c r="F2321">
        <v>110.08350471999999</v>
      </c>
      <c r="G2321">
        <v>110.08350471999999</v>
      </c>
      <c r="H2321">
        <v>110.08350471999999</v>
      </c>
      <c r="I2321">
        <v>110.08350471999999</v>
      </c>
      <c r="J2321">
        <v>107.66996748</v>
      </c>
      <c r="K2321">
        <v>103.81320223</v>
      </c>
      <c r="L2321">
        <v>100.11687163000001</v>
      </c>
      <c r="M2321">
        <v>96.573480009999997</v>
      </c>
      <c r="N2321">
        <v>93.175920410000003</v>
      </c>
    </row>
    <row r="2322" spans="1:14" x14ac:dyDescent="0.45">
      <c r="A2322" t="s">
        <v>4129</v>
      </c>
      <c r="B2322" s="6">
        <v>43507</v>
      </c>
      <c r="C2322">
        <v>2.8</v>
      </c>
      <c r="D2322" s="6">
        <v>44603</v>
      </c>
      <c r="E2322" s="6">
        <v>43507</v>
      </c>
      <c r="F2322">
        <v>104.74969797999999</v>
      </c>
      <c r="G2322">
        <v>104.74969797999999</v>
      </c>
      <c r="H2322">
        <v>104.74969797999999</v>
      </c>
      <c r="I2322">
        <v>104.74969797999999</v>
      </c>
      <c r="J2322">
        <v>104.00320223999999</v>
      </c>
      <c r="K2322">
        <v>102.13927253</v>
      </c>
      <c r="L2322">
        <v>100.31795214</v>
      </c>
      <c r="M2322">
        <v>98.538017330000002</v>
      </c>
      <c r="N2322">
        <v>96.798287380000005</v>
      </c>
    </row>
    <row r="2323" spans="1:14" x14ac:dyDescent="0.45">
      <c r="A2323" t="s">
        <v>4130</v>
      </c>
      <c r="B2323" s="6">
        <v>43510</v>
      </c>
      <c r="C2323">
        <v>2.64</v>
      </c>
      <c r="D2323" s="6">
        <v>44971</v>
      </c>
      <c r="E2323" s="6">
        <v>43510</v>
      </c>
      <c r="F2323">
        <v>107.34130666</v>
      </c>
      <c r="G2323">
        <v>107.34130666</v>
      </c>
      <c r="H2323">
        <v>107.34130666</v>
      </c>
      <c r="I2323">
        <v>107.34130666</v>
      </c>
      <c r="J2323">
        <v>105.88670930000001</v>
      </c>
      <c r="K2323">
        <v>103.00418857</v>
      </c>
      <c r="L2323">
        <v>100.21534508000001</v>
      </c>
      <c r="M2323">
        <v>97.516639060000003</v>
      </c>
      <c r="N2323">
        <v>94.904684130000007</v>
      </c>
    </row>
    <row r="2324" spans="1:14" x14ac:dyDescent="0.45">
      <c r="A2324" t="s">
        <v>4131</v>
      </c>
      <c r="B2324" s="6">
        <v>43518</v>
      </c>
      <c r="C2324">
        <v>2.62</v>
      </c>
      <c r="D2324" s="6">
        <v>44249</v>
      </c>
      <c r="E2324" s="6">
        <v>43518</v>
      </c>
      <c r="F2324">
        <v>102.27771258999999</v>
      </c>
      <c r="G2324">
        <v>102.27771258999999</v>
      </c>
      <c r="H2324">
        <v>102.27771258999999</v>
      </c>
      <c r="I2324">
        <v>102.27771258999999</v>
      </c>
      <c r="J2324">
        <v>101.97290683999999</v>
      </c>
      <c r="K2324">
        <v>101.06571904</v>
      </c>
      <c r="L2324">
        <v>100.17464445</v>
      </c>
      <c r="M2324">
        <v>99.299256510000006</v>
      </c>
      <c r="N2324">
        <v>98.439143599999994</v>
      </c>
    </row>
    <row r="2325" spans="1:14" x14ac:dyDescent="0.45">
      <c r="A2325" t="s">
        <v>4132</v>
      </c>
      <c r="B2325" s="6">
        <v>43521</v>
      </c>
      <c r="C2325">
        <v>2.62</v>
      </c>
      <c r="D2325" s="6">
        <v>44617</v>
      </c>
      <c r="E2325" s="6">
        <v>43521</v>
      </c>
      <c r="F2325">
        <v>104.8302102</v>
      </c>
      <c r="G2325">
        <v>104.8302102</v>
      </c>
      <c r="H2325">
        <v>104.8302102</v>
      </c>
      <c r="I2325">
        <v>104.8302102</v>
      </c>
      <c r="J2325">
        <v>104.06177391</v>
      </c>
      <c r="K2325">
        <v>102.15049411</v>
      </c>
      <c r="L2325">
        <v>100.28385117000001</v>
      </c>
      <c r="M2325">
        <v>98.460536230000002</v>
      </c>
      <c r="N2325">
        <v>96.679287479999999</v>
      </c>
    </row>
    <row r="2326" spans="1:14" x14ac:dyDescent="0.45">
      <c r="A2326" t="s">
        <v>4133</v>
      </c>
      <c r="B2326" s="6">
        <v>43524</v>
      </c>
      <c r="C2326">
        <v>2.8</v>
      </c>
      <c r="D2326" s="6">
        <v>44253</v>
      </c>
      <c r="E2326" s="6">
        <v>43524</v>
      </c>
      <c r="F2326">
        <v>102.33311462</v>
      </c>
      <c r="G2326">
        <v>102.33311462</v>
      </c>
      <c r="H2326">
        <v>102.33311462</v>
      </c>
      <c r="I2326">
        <v>102.33311462</v>
      </c>
      <c r="J2326">
        <v>102.02310962999999</v>
      </c>
      <c r="K2326">
        <v>101.10671884999999</v>
      </c>
      <c r="L2326">
        <v>100.20676245999999</v>
      </c>
      <c r="M2326">
        <v>99.322801330000004</v>
      </c>
      <c r="N2326">
        <v>98.45441185</v>
      </c>
    </row>
    <row r="2327" spans="1:14" x14ac:dyDescent="0.45">
      <c r="A2327" t="s">
        <v>4134</v>
      </c>
      <c r="B2327" s="6">
        <v>43524</v>
      </c>
      <c r="C2327">
        <v>2.81</v>
      </c>
      <c r="D2327" s="6">
        <v>44620</v>
      </c>
      <c r="E2327" s="6">
        <v>43524</v>
      </c>
      <c r="F2327">
        <v>104.86638407</v>
      </c>
      <c r="G2327">
        <v>104.86638407</v>
      </c>
      <c r="H2327">
        <v>104.86638407</v>
      </c>
      <c r="I2327">
        <v>104.86638407</v>
      </c>
      <c r="J2327">
        <v>104.09649957000001</v>
      </c>
      <c r="K2327">
        <v>102.18259414000001</v>
      </c>
      <c r="L2327">
        <v>100.31345535</v>
      </c>
      <c r="M2327">
        <v>98.487768520000003</v>
      </c>
      <c r="N2327">
        <v>96.704266270000005</v>
      </c>
    </row>
    <row r="2328" spans="1:14" x14ac:dyDescent="0.45">
      <c r="A2328" t="s">
        <v>4135</v>
      </c>
      <c r="B2328" s="6">
        <v>43525</v>
      </c>
      <c r="C2328">
        <v>3.41</v>
      </c>
      <c r="D2328" s="6">
        <v>47178</v>
      </c>
      <c r="E2328" s="6">
        <v>43525</v>
      </c>
      <c r="F2328">
        <v>127.69737889</v>
      </c>
      <c r="G2328">
        <v>127.69737889</v>
      </c>
      <c r="H2328">
        <v>127.69737889</v>
      </c>
      <c r="I2328">
        <v>124.47323915</v>
      </c>
      <c r="J2328">
        <v>115.22010157</v>
      </c>
      <c r="K2328">
        <v>106.58094828999999</v>
      </c>
      <c r="L2328">
        <v>98.680314010000004</v>
      </c>
      <c r="M2328">
        <v>91.450696590000007</v>
      </c>
      <c r="N2328">
        <v>84.831099899999998</v>
      </c>
    </row>
    <row r="2329" spans="1:14" x14ac:dyDescent="0.45">
      <c r="A2329" t="s">
        <v>4136</v>
      </c>
      <c r="B2329" s="6">
        <v>43535</v>
      </c>
      <c r="C2329">
        <v>2.68</v>
      </c>
      <c r="D2329" s="6">
        <v>44449</v>
      </c>
      <c r="E2329" s="6">
        <v>43535</v>
      </c>
      <c r="F2329">
        <v>103.50389318000001</v>
      </c>
      <c r="G2329">
        <v>103.50389318000001</v>
      </c>
      <c r="H2329">
        <v>103.50389318000001</v>
      </c>
      <c r="I2329">
        <v>103.50389318000001</v>
      </c>
      <c r="J2329">
        <v>102.9477859</v>
      </c>
      <c r="K2329">
        <v>101.50743307</v>
      </c>
      <c r="L2329">
        <v>100.09436624</v>
      </c>
      <c r="M2329">
        <v>98.70787756</v>
      </c>
      <c r="N2329">
        <v>97.347283149999996</v>
      </c>
    </row>
    <row r="2330" spans="1:14" x14ac:dyDescent="0.45">
      <c r="A2330" t="s">
        <v>4137</v>
      </c>
      <c r="B2330" s="6">
        <v>43546</v>
      </c>
      <c r="C2330">
        <v>2.92</v>
      </c>
      <c r="D2330" s="6">
        <v>45737</v>
      </c>
      <c r="E2330" s="6">
        <v>43546</v>
      </c>
      <c r="F2330">
        <v>113.13764849</v>
      </c>
      <c r="G2330">
        <v>113.13764849</v>
      </c>
      <c r="H2330">
        <v>113.13764849</v>
      </c>
      <c r="I2330">
        <v>113.13764849</v>
      </c>
      <c r="J2330">
        <v>109.34506111</v>
      </c>
      <c r="K2330">
        <v>104.40561595</v>
      </c>
      <c r="L2330">
        <v>99.721456329999995</v>
      </c>
      <c r="M2330">
        <v>95.278051629999993</v>
      </c>
      <c r="N2330">
        <v>91.061772509999997</v>
      </c>
    </row>
    <row r="2331" spans="1:14" x14ac:dyDescent="0.45">
      <c r="A2331" t="s">
        <v>4138</v>
      </c>
      <c r="B2331" s="6">
        <v>43542</v>
      </c>
      <c r="C2331">
        <v>2.57</v>
      </c>
      <c r="D2331" s="6">
        <v>45369</v>
      </c>
      <c r="E2331" s="6">
        <v>43542</v>
      </c>
      <c r="F2331">
        <v>109.83647821</v>
      </c>
      <c r="G2331">
        <v>109.83647821</v>
      </c>
      <c r="H2331">
        <v>109.83647821</v>
      </c>
      <c r="I2331">
        <v>109.83647821</v>
      </c>
      <c r="J2331">
        <v>107.30914839</v>
      </c>
      <c r="K2331">
        <v>103.34691168000001</v>
      </c>
      <c r="L2331">
        <v>99.553910070000001</v>
      </c>
      <c r="M2331">
        <v>95.922029309999999</v>
      </c>
      <c r="N2331">
        <v>92.443587399999998</v>
      </c>
    </row>
    <row r="2332" spans="1:14" x14ac:dyDescent="0.45">
      <c r="A2332" t="s">
        <v>4139</v>
      </c>
      <c r="B2332" s="6">
        <v>43543</v>
      </c>
      <c r="C2332">
        <v>2.72</v>
      </c>
      <c r="D2332" s="6">
        <v>44641</v>
      </c>
      <c r="E2332" s="6">
        <v>43543</v>
      </c>
      <c r="F2332">
        <v>104.83303413</v>
      </c>
      <c r="G2332">
        <v>104.83303413</v>
      </c>
      <c r="H2332">
        <v>104.83303413</v>
      </c>
      <c r="I2332">
        <v>104.83303413</v>
      </c>
      <c r="J2332">
        <v>104.03163884999999</v>
      </c>
      <c r="K2332">
        <v>102.06325613</v>
      </c>
      <c r="L2332">
        <v>100.14221084</v>
      </c>
      <c r="M2332">
        <v>98.267072229999997</v>
      </c>
      <c r="N2332">
        <v>96.436462669999997</v>
      </c>
    </row>
    <row r="2333" spans="1:14" x14ac:dyDescent="0.45">
      <c r="A2333" t="s">
        <v>4140</v>
      </c>
      <c r="B2333" s="6">
        <v>43545</v>
      </c>
      <c r="C2333">
        <v>2.67</v>
      </c>
      <c r="D2333" s="6">
        <v>45372</v>
      </c>
      <c r="E2333" s="6">
        <v>43545</v>
      </c>
      <c r="F2333">
        <v>109.51140202000001</v>
      </c>
      <c r="G2333">
        <v>109.51140202000001</v>
      </c>
      <c r="H2333">
        <v>109.51140202000001</v>
      </c>
      <c r="I2333">
        <v>109.51140202000001</v>
      </c>
      <c r="J2333">
        <v>106.99347885</v>
      </c>
      <c r="K2333">
        <v>103.04993682999999</v>
      </c>
      <c r="L2333">
        <v>99.274728960000004</v>
      </c>
      <c r="M2333">
        <v>95.659787280000003</v>
      </c>
      <c r="N2333">
        <v>92.197473470000006</v>
      </c>
    </row>
    <row r="2334" spans="1:14" x14ac:dyDescent="0.45">
      <c r="A2334" t="s">
        <v>4141</v>
      </c>
      <c r="B2334" s="6">
        <v>43545</v>
      </c>
      <c r="C2334">
        <v>2.62</v>
      </c>
      <c r="D2334" s="6">
        <v>44277</v>
      </c>
      <c r="E2334" s="6">
        <v>43545</v>
      </c>
      <c r="F2334">
        <v>102.31415018</v>
      </c>
      <c r="G2334">
        <v>102.31415018</v>
      </c>
      <c r="H2334">
        <v>102.31415018</v>
      </c>
      <c r="I2334">
        <v>102.31415018</v>
      </c>
      <c r="J2334">
        <v>101.9704399</v>
      </c>
      <c r="K2334">
        <v>100.98950970999999</v>
      </c>
      <c r="L2334">
        <v>100.02742126</v>
      </c>
      <c r="M2334">
        <v>99.083635349999994</v>
      </c>
      <c r="N2334">
        <v>98.157633180000005</v>
      </c>
    </row>
    <row r="2335" spans="1:14" x14ac:dyDescent="0.45">
      <c r="A2335" t="s">
        <v>4142</v>
      </c>
      <c r="B2335" s="6">
        <v>43580</v>
      </c>
      <c r="C2335">
        <v>2.56</v>
      </c>
      <c r="D2335" s="6">
        <v>45407</v>
      </c>
      <c r="E2335" s="6">
        <v>43580</v>
      </c>
      <c r="F2335">
        <v>109.28804855999999</v>
      </c>
      <c r="G2335">
        <v>109.28804855999999</v>
      </c>
      <c r="H2335">
        <v>109.28804855999999</v>
      </c>
      <c r="I2335">
        <v>109.28804855999999</v>
      </c>
      <c r="J2335">
        <v>106.66897194000001</v>
      </c>
      <c r="K2335">
        <v>102.64046939000001</v>
      </c>
      <c r="L2335">
        <v>98.787421320000007</v>
      </c>
      <c r="M2335">
        <v>95.101246549999999</v>
      </c>
      <c r="N2335">
        <v>91.573831150000004</v>
      </c>
    </row>
    <row r="2336" spans="1:14" x14ac:dyDescent="0.45">
      <c r="A2336" t="s">
        <v>4143</v>
      </c>
      <c r="B2336" s="6">
        <v>43552</v>
      </c>
      <c r="C2336">
        <v>2.33</v>
      </c>
      <c r="D2336" s="6">
        <v>44648</v>
      </c>
      <c r="E2336" s="6">
        <v>43552</v>
      </c>
      <c r="F2336">
        <v>104.46027569</v>
      </c>
      <c r="G2336">
        <v>104.46027569</v>
      </c>
      <c r="H2336">
        <v>104.46027569</v>
      </c>
      <c r="I2336">
        <v>104.46027569</v>
      </c>
      <c r="J2336">
        <v>103.64673936</v>
      </c>
      <c r="K2336">
        <v>101.65713821999999</v>
      </c>
      <c r="L2336">
        <v>99.715956329999997</v>
      </c>
      <c r="M2336">
        <v>97.821713119999998</v>
      </c>
      <c r="N2336">
        <v>95.972983749999997</v>
      </c>
    </row>
    <row r="2337" spans="1:14" x14ac:dyDescent="0.45">
      <c r="A2337" t="s">
        <v>4144</v>
      </c>
      <c r="B2337" s="6">
        <v>43553</v>
      </c>
      <c r="C2337">
        <v>2.6</v>
      </c>
      <c r="D2337" s="6">
        <v>45380</v>
      </c>
      <c r="E2337" s="6">
        <v>43553</v>
      </c>
      <c r="F2337">
        <v>109.28168642999999</v>
      </c>
      <c r="G2337">
        <v>109.28168642999999</v>
      </c>
      <c r="H2337">
        <v>109.28168642999999</v>
      </c>
      <c r="I2337">
        <v>109.28168642999999</v>
      </c>
      <c r="J2337">
        <v>106.74273203</v>
      </c>
      <c r="K2337">
        <v>102.7838369</v>
      </c>
      <c r="L2337">
        <v>98.99485679</v>
      </c>
      <c r="M2337">
        <v>95.367603840000001</v>
      </c>
      <c r="N2337">
        <v>91.894328619999996</v>
      </c>
    </row>
    <row r="2338" spans="1:14" x14ac:dyDescent="0.45">
      <c r="A2338" t="s">
        <v>4145</v>
      </c>
      <c r="B2338" s="6">
        <v>43556</v>
      </c>
      <c r="C2338">
        <v>2.58</v>
      </c>
      <c r="D2338" s="6">
        <v>44652</v>
      </c>
      <c r="E2338" s="6">
        <v>43556</v>
      </c>
      <c r="F2338">
        <v>104.62341057</v>
      </c>
      <c r="G2338">
        <v>104.62341057</v>
      </c>
      <c r="H2338">
        <v>104.62341057</v>
      </c>
      <c r="I2338">
        <v>104.62341057</v>
      </c>
      <c r="J2338">
        <v>103.80612942</v>
      </c>
      <c r="K2338">
        <v>101.81114949000001</v>
      </c>
      <c r="L2338">
        <v>99.864818069999998</v>
      </c>
      <c r="M2338">
        <v>97.96564352</v>
      </c>
      <c r="N2338">
        <v>96.112190499999997</v>
      </c>
    </row>
    <row r="2339" spans="1:14" x14ac:dyDescent="0.45">
      <c r="A2339" t="s">
        <v>4146</v>
      </c>
      <c r="B2339" s="6">
        <v>43556</v>
      </c>
      <c r="C2339">
        <v>2.6</v>
      </c>
      <c r="D2339" s="6">
        <v>45019</v>
      </c>
      <c r="E2339" s="6">
        <v>43556</v>
      </c>
      <c r="F2339">
        <v>106.99484902</v>
      </c>
      <c r="G2339">
        <v>106.99484902</v>
      </c>
      <c r="H2339">
        <v>106.99484902</v>
      </c>
      <c r="I2339">
        <v>106.99484902</v>
      </c>
      <c r="J2339">
        <v>105.43427122</v>
      </c>
      <c r="K2339">
        <v>102.44204176</v>
      </c>
      <c r="L2339">
        <v>99.550973760000005</v>
      </c>
      <c r="M2339">
        <v>96.757087170000005</v>
      </c>
      <c r="N2339">
        <v>94.056582019999993</v>
      </c>
    </row>
    <row r="2340" spans="1:14" x14ac:dyDescent="0.45">
      <c r="A2340" t="s">
        <v>4147</v>
      </c>
      <c r="B2340" s="6">
        <v>43556</v>
      </c>
      <c r="C2340">
        <v>2.54</v>
      </c>
      <c r="D2340" s="6">
        <v>44287</v>
      </c>
      <c r="E2340" s="6">
        <v>43556</v>
      </c>
      <c r="F2340">
        <v>102.29798067999999</v>
      </c>
      <c r="G2340">
        <v>102.29798067999999</v>
      </c>
      <c r="H2340">
        <v>102.29798067999999</v>
      </c>
      <c r="I2340">
        <v>102.29798067999999</v>
      </c>
      <c r="J2340">
        <v>101.94037520000001</v>
      </c>
      <c r="K2340">
        <v>100.93259878000001</v>
      </c>
      <c r="L2340">
        <v>99.944698669999994</v>
      </c>
      <c r="M2340">
        <v>98.976091330000003</v>
      </c>
      <c r="N2340">
        <v>98.026215820000004</v>
      </c>
    </row>
    <row r="2341" spans="1:14" x14ac:dyDescent="0.45">
      <c r="A2341" t="s">
        <v>3973</v>
      </c>
      <c r="B2341" s="6">
        <v>43374</v>
      </c>
      <c r="C2341">
        <v>3.01</v>
      </c>
      <c r="D2341" s="6">
        <v>44105</v>
      </c>
      <c r="E2341" s="6">
        <v>43374</v>
      </c>
      <c r="F2341">
        <v>101.40661677</v>
      </c>
      <c r="G2341">
        <v>101.40661677</v>
      </c>
      <c r="H2341">
        <v>101.40661677</v>
      </c>
      <c r="I2341">
        <v>101.40661677</v>
      </c>
      <c r="J2341">
        <v>101.2819659</v>
      </c>
      <c r="K2341">
        <v>100.77213187</v>
      </c>
      <c r="L2341">
        <v>100.26742025</v>
      </c>
      <c r="M2341">
        <v>99.767754179999997</v>
      </c>
      <c r="N2341">
        <v>99.273058340000006</v>
      </c>
    </row>
    <row r="2342" spans="1:14" x14ac:dyDescent="0.45">
      <c r="A2342" t="s">
        <v>3974</v>
      </c>
      <c r="B2342" s="6">
        <v>43374</v>
      </c>
      <c r="C2342">
        <v>3.03</v>
      </c>
      <c r="D2342" s="6">
        <v>44837</v>
      </c>
      <c r="E2342" s="6">
        <v>43374</v>
      </c>
      <c r="F2342">
        <v>107.39662248</v>
      </c>
      <c r="G2342">
        <v>107.39662248</v>
      </c>
      <c r="H2342">
        <v>107.39662248</v>
      </c>
      <c r="I2342">
        <v>107.39662248</v>
      </c>
      <c r="J2342">
        <v>106.23269895999999</v>
      </c>
      <c r="K2342">
        <v>103.70563651000001</v>
      </c>
      <c r="L2342">
        <v>101.25224995000001</v>
      </c>
      <c r="M2342">
        <v>98.869960629999994</v>
      </c>
      <c r="N2342">
        <v>96.556296739999993</v>
      </c>
    </row>
    <row r="2343" spans="1:14" x14ac:dyDescent="0.45">
      <c r="A2343" t="s">
        <v>3975</v>
      </c>
      <c r="B2343" s="6">
        <v>43378</v>
      </c>
      <c r="C2343">
        <v>3.31</v>
      </c>
      <c r="D2343" s="6">
        <v>45204</v>
      </c>
      <c r="E2343" s="6">
        <v>43378</v>
      </c>
      <c r="F2343">
        <v>110.68447322</v>
      </c>
      <c r="G2343">
        <v>110.68447322</v>
      </c>
      <c r="H2343">
        <v>110.68447322</v>
      </c>
      <c r="I2343">
        <v>110.68447322</v>
      </c>
      <c r="J2343">
        <v>108.62473109</v>
      </c>
      <c r="K2343">
        <v>105.09191017000001</v>
      </c>
      <c r="L2343">
        <v>101.69460340000001</v>
      </c>
      <c r="M2343">
        <v>98.426874799999993</v>
      </c>
      <c r="N2343">
        <v>95.283081960000004</v>
      </c>
    </row>
    <row r="2344" spans="1:14" x14ac:dyDescent="0.45">
      <c r="A2344" t="s">
        <v>3976</v>
      </c>
      <c r="B2344" s="6">
        <v>43378</v>
      </c>
      <c r="C2344">
        <v>3.26</v>
      </c>
      <c r="D2344" s="6">
        <v>44936</v>
      </c>
      <c r="E2344" s="6">
        <v>43378</v>
      </c>
      <c r="F2344">
        <v>108.32236258</v>
      </c>
      <c r="G2344">
        <v>108.32236258</v>
      </c>
      <c r="H2344">
        <v>108.32236258</v>
      </c>
      <c r="I2344">
        <v>108.32236258</v>
      </c>
      <c r="J2344">
        <v>106.94895294</v>
      </c>
      <c r="K2344">
        <v>104.15856483</v>
      </c>
      <c r="L2344">
        <v>101.45575156</v>
      </c>
      <c r="M2344">
        <v>98.837225660000001</v>
      </c>
      <c r="N2344">
        <v>96.29984614</v>
      </c>
    </row>
    <row r="2345" spans="1:14" x14ac:dyDescent="0.45">
      <c r="A2345" t="s">
        <v>3977</v>
      </c>
      <c r="B2345" s="6">
        <v>43382</v>
      </c>
      <c r="C2345">
        <v>3.07</v>
      </c>
      <c r="D2345" s="6">
        <v>44481</v>
      </c>
      <c r="E2345" s="6">
        <v>43382</v>
      </c>
      <c r="F2345">
        <v>104.58688887</v>
      </c>
      <c r="G2345">
        <v>104.58688887</v>
      </c>
      <c r="H2345">
        <v>104.58688887</v>
      </c>
      <c r="I2345">
        <v>104.58688887</v>
      </c>
      <c r="J2345">
        <v>103.98821212999999</v>
      </c>
      <c r="K2345">
        <v>102.44891788</v>
      </c>
      <c r="L2345">
        <v>100.94022866</v>
      </c>
      <c r="M2345">
        <v>99.461304549999994</v>
      </c>
      <c r="N2345">
        <v>98.011335939999995</v>
      </c>
    </row>
    <row r="2346" spans="1:14" x14ac:dyDescent="0.45">
      <c r="A2346" t="s">
        <v>3978</v>
      </c>
      <c r="B2346" s="6">
        <v>43383</v>
      </c>
      <c r="C2346">
        <v>3.29</v>
      </c>
      <c r="D2346" s="6">
        <v>45000</v>
      </c>
      <c r="E2346" s="6">
        <v>43383</v>
      </c>
      <c r="F2346">
        <v>108.93281576</v>
      </c>
      <c r="G2346">
        <v>108.93281576</v>
      </c>
      <c r="H2346">
        <v>108.93281576</v>
      </c>
      <c r="I2346">
        <v>108.93281576</v>
      </c>
      <c r="J2346">
        <v>107.40622562</v>
      </c>
      <c r="K2346">
        <v>104.43398421000001</v>
      </c>
      <c r="L2346">
        <v>101.56041455</v>
      </c>
      <c r="M2346">
        <v>98.781701799999993</v>
      </c>
      <c r="N2346">
        <v>96.094200569999998</v>
      </c>
    </row>
    <row r="2347" spans="1:14" x14ac:dyDescent="0.45">
      <c r="A2347" t="s">
        <v>3979</v>
      </c>
      <c r="B2347" s="6">
        <v>43389</v>
      </c>
      <c r="C2347">
        <v>3.07</v>
      </c>
      <c r="D2347" s="6">
        <v>44120</v>
      </c>
      <c r="E2347" s="6">
        <v>43389</v>
      </c>
      <c r="F2347">
        <v>101.55450982000001</v>
      </c>
      <c r="G2347">
        <v>101.55450982000001</v>
      </c>
      <c r="H2347">
        <v>101.55450982000001</v>
      </c>
      <c r="I2347">
        <v>101.55450982000001</v>
      </c>
      <c r="J2347">
        <v>101.41346788</v>
      </c>
      <c r="K2347">
        <v>100.86207457</v>
      </c>
      <c r="L2347">
        <v>100.31668139</v>
      </c>
      <c r="M2347">
        <v>99.777190610000005</v>
      </c>
      <c r="N2347">
        <v>99.243506600000003</v>
      </c>
    </row>
    <row r="2348" spans="1:14" x14ac:dyDescent="0.45">
      <c r="A2348" t="s">
        <v>3980</v>
      </c>
      <c r="B2348" s="6">
        <v>43389</v>
      </c>
      <c r="C2348">
        <v>3.31</v>
      </c>
      <c r="D2348" s="6">
        <v>45215</v>
      </c>
      <c r="E2348" s="6">
        <v>43389</v>
      </c>
      <c r="F2348">
        <v>110.77575109</v>
      </c>
      <c r="G2348">
        <v>110.77575109</v>
      </c>
      <c r="H2348">
        <v>110.77575109</v>
      </c>
      <c r="I2348">
        <v>110.77575109</v>
      </c>
      <c r="J2348">
        <v>108.68571983</v>
      </c>
      <c r="K2348">
        <v>105.12304177</v>
      </c>
      <c r="L2348">
        <v>101.69787269</v>
      </c>
      <c r="M2348">
        <v>98.404149709999999</v>
      </c>
      <c r="N2348">
        <v>95.236112059999996</v>
      </c>
    </row>
    <row r="2349" spans="1:14" x14ac:dyDescent="0.45">
      <c r="A2349" t="s">
        <v>3981</v>
      </c>
      <c r="B2349" s="6">
        <v>43395</v>
      </c>
      <c r="C2349">
        <v>3.22</v>
      </c>
      <c r="D2349" s="6">
        <v>44858</v>
      </c>
      <c r="E2349" s="6">
        <v>43395</v>
      </c>
      <c r="F2349">
        <v>107.58126353999999</v>
      </c>
      <c r="G2349">
        <v>107.58126353999999</v>
      </c>
      <c r="H2349">
        <v>107.58126353999999</v>
      </c>
      <c r="I2349">
        <v>107.58126353999999</v>
      </c>
      <c r="J2349">
        <v>106.37893846999999</v>
      </c>
      <c r="K2349">
        <v>103.80425217</v>
      </c>
      <c r="L2349">
        <v>101.30556224999999</v>
      </c>
      <c r="M2349">
        <v>98.88016734</v>
      </c>
      <c r="N2349">
        <v>96.525480200000004</v>
      </c>
    </row>
    <row r="2350" spans="1:14" x14ac:dyDescent="0.45">
      <c r="A2350" t="s">
        <v>3982</v>
      </c>
      <c r="B2350" s="6">
        <v>43396</v>
      </c>
      <c r="C2350">
        <v>3.27</v>
      </c>
      <c r="D2350" s="6">
        <v>45222</v>
      </c>
      <c r="E2350" s="6">
        <v>43396</v>
      </c>
      <c r="F2350">
        <v>110.69006969</v>
      </c>
      <c r="G2350">
        <v>110.69006969</v>
      </c>
      <c r="H2350">
        <v>110.69006969</v>
      </c>
      <c r="I2350">
        <v>110.69006969</v>
      </c>
      <c r="J2350">
        <v>108.58194951</v>
      </c>
      <c r="K2350">
        <v>105.00283055</v>
      </c>
      <c r="L2350">
        <v>101.56242562</v>
      </c>
      <c r="M2350">
        <v>98.254592840000001</v>
      </c>
      <c r="N2350">
        <v>95.073497970000005</v>
      </c>
    </row>
    <row r="2351" spans="1:14" x14ac:dyDescent="0.45">
      <c r="A2351" t="s">
        <v>3983</v>
      </c>
      <c r="B2351" s="6">
        <v>43396</v>
      </c>
      <c r="C2351">
        <v>3.15</v>
      </c>
      <c r="D2351" s="6">
        <v>45222</v>
      </c>
      <c r="E2351" s="6">
        <v>43396</v>
      </c>
      <c r="F2351">
        <v>110.93157388</v>
      </c>
      <c r="G2351">
        <v>110.93157388</v>
      </c>
      <c r="H2351">
        <v>110.93157388</v>
      </c>
      <c r="I2351">
        <v>110.93157388</v>
      </c>
      <c r="J2351">
        <v>108.80987564</v>
      </c>
      <c r="K2351">
        <v>105.20970177</v>
      </c>
      <c r="L2351">
        <v>101.74941622999999</v>
      </c>
      <c r="M2351">
        <v>98.422810429999998</v>
      </c>
      <c r="N2351">
        <v>95.223987510000001</v>
      </c>
    </row>
    <row r="2352" spans="1:14" x14ac:dyDescent="0.45">
      <c r="A2352" t="s">
        <v>3984</v>
      </c>
      <c r="B2352" s="6">
        <v>43406</v>
      </c>
      <c r="C2352">
        <v>3.09</v>
      </c>
      <c r="D2352" s="6">
        <v>43952</v>
      </c>
      <c r="E2352" s="6">
        <v>43406</v>
      </c>
      <c r="F2352">
        <v>100.23676589</v>
      </c>
      <c r="G2352">
        <v>100.23676589</v>
      </c>
      <c r="H2352">
        <v>100.23676589</v>
      </c>
      <c r="I2352">
        <v>100.23676589</v>
      </c>
      <c r="J2352">
        <v>100.23134789</v>
      </c>
      <c r="K2352">
        <v>100.14540863000001</v>
      </c>
      <c r="L2352">
        <v>100.05961627000001</v>
      </c>
      <c r="M2352">
        <v>99.973970449999996</v>
      </c>
      <c r="N2352">
        <v>99.888470830000003</v>
      </c>
    </row>
    <row r="2353" spans="1:14" x14ac:dyDescent="0.45">
      <c r="A2353" t="s">
        <v>3985</v>
      </c>
      <c r="B2353" s="6">
        <v>43413</v>
      </c>
      <c r="C2353">
        <v>3.72</v>
      </c>
      <c r="D2353" s="6">
        <v>46335</v>
      </c>
      <c r="E2353" s="6">
        <v>43413</v>
      </c>
      <c r="F2353">
        <v>122.6598607</v>
      </c>
      <c r="G2353">
        <v>122.6598607</v>
      </c>
      <c r="H2353">
        <v>122.6598607</v>
      </c>
      <c r="I2353">
        <v>122.25414038</v>
      </c>
      <c r="J2353">
        <v>115.40369063</v>
      </c>
      <c r="K2353">
        <v>108.78261487</v>
      </c>
      <c r="L2353">
        <v>102.59649241</v>
      </c>
      <c r="M2353">
        <v>96.814314839999994</v>
      </c>
      <c r="N2353">
        <v>91.407444679999998</v>
      </c>
    </row>
    <row r="2354" spans="1:14" x14ac:dyDescent="0.45">
      <c r="A2354" t="s">
        <v>3986</v>
      </c>
      <c r="B2354" s="6">
        <v>43419</v>
      </c>
      <c r="C2354">
        <v>3.14</v>
      </c>
      <c r="D2354" s="6">
        <v>44151</v>
      </c>
      <c r="E2354" s="6">
        <v>43419</v>
      </c>
      <c r="F2354">
        <v>101.84110760999999</v>
      </c>
      <c r="G2354">
        <v>101.84110760999999</v>
      </c>
      <c r="H2354">
        <v>101.84110760999999</v>
      </c>
      <c r="I2354">
        <v>101.84110760999999</v>
      </c>
      <c r="J2354">
        <v>101.66530933999999</v>
      </c>
      <c r="K2354">
        <v>101.02814068000001</v>
      </c>
      <c r="L2354">
        <v>100.39896064</v>
      </c>
      <c r="M2354">
        <v>99.777619479999998</v>
      </c>
      <c r="N2354">
        <v>99.163971180000004</v>
      </c>
    </row>
    <row r="2355" spans="1:14" x14ac:dyDescent="0.45">
      <c r="A2355" t="s">
        <v>3987</v>
      </c>
      <c r="B2355" s="6">
        <v>43419</v>
      </c>
      <c r="C2355">
        <v>2.95</v>
      </c>
      <c r="D2355" s="6">
        <v>44151</v>
      </c>
      <c r="E2355" s="6">
        <v>43419</v>
      </c>
      <c r="F2355">
        <v>101.80847352000001</v>
      </c>
      <c r="G2355">
        <v>101.80847352000001</v>
      </c>
      <c r="H2355">
        <v>101.80847352000001</v>
      </c>
      <c r="I2355">
        <v>101.80847352000001</v>
      </c>
      <c r="J2355">
        <v>101.63236915</v>
      </c>
      <c r="K2355">
        <v>100.99419880000001</v>
      </c>
      <c r="L2355">
        <v>100.36404546999999</v>
      </c>
      <c r="M2355">
        <v>99.741758540000006</v>
      </c>
      <c r="N2355">
        <v>99.127191159999995</v>
      </c>
    </row>
    <row r="2356" spans="1:14" x14ac:dyDescent="0.45">
      <c r="A2356" t="s">
        <v>3988</v>
      </c>
      <c r="B2356" s="6">
        <v>43419</v>
      </c>
      <c r="C2356">
        <v>3.01</v>
      </c>
      <c r="D2356" s="6">
        <v>44515</v>
      </c>
      <c r="E2356" s="6">
        <v>43419</v>
      </c>
      <c r="F2356">
        <v>104.76624266</v>
      </c>
      <c r="G2356">
        <v>104.76624266</v>
      </c>
      <c r="H2356">
        <v>104.76624266</v>
      </c>
      <c r="I2356">
        <v>104.76624266</v>
      </c>
      <c r="J2356">
        <v>104.12644345</v>
      </c>
      <c r="K2356">
        <v>102.49384925</v>
      </c>
      <c r="L2356">
        <v>100.89484234</v>
      </c>
      <c r="M2356">
        <v>99.328452440000007</v>
      </c>
      <c r="N2356">
        <v>97.793746540000001</v>
      </c>
    </row>
    <row r="2357" spans="1:14" x14ac:dyDescent="0.45">
      <c r="A2357" t="s">
        <v>3989</v>
      </c>
      <c r="B2357" s="6">
        <v>43420</v>
      </c>
      <c r="C2357">
        <v>3.04</v>
      </c>
      <c r="D2357" s="6">
        <v>43966</v>
      </c>
      <c r="E2357" s="6">
        <v>43420</v>
      </c>
      <c r="F2357">
        <v>100.34154196999999</v>
      </c>
      <c r="G2357">
        <v>100.34154196999999</v>
      </c>
      <c r="H2357">
        <v>100.34154196999999</v>
      </c>
      <c r="I2357">
        <v>100.34154196999999</v>
      </c>
      <c r="J2357">
        <v>100.33126091</v>
      </c>
      <c r="K2357">
        <v>100.20646162</v>
      </c>
      <c r="L2357">
        <v>100.08198736</v>
      </c>
      <c r="M2357">
        <v>99.957836839999999</v>
      </c>
      <c r="N2357">
        <v>99.834008760000003</v>
      </c>
    </row>
    <row r="2358" spans="1:14" x14ac:dyDescent="0.45">
      <c r="A2358" t="s">
        <v>3990</v>
      </c>
      <c r="B2358" s="6">
        <v>43424</v>
      </c>
      <c r="C2358">
        <v>3.15</v>
      </c>
      <c r="D2358" s="6">
        <v>44519</v>
      </c>
      <c r="E2358" s="6">
        <v>43424</v>
      </c>
      <c r="F2358">
        <v>104.7293454</v>
      </c>
      <c r="G2358">
        <v>104.7293454</v>
      </c>
      <c r="H2358">
        <v>104.7293454</v>
      </c>
      <c r="I2358">
        <v>104.7293454</v>
      </c>
      <c r="J2358">
        <v>104.08707874</v>
      </c>
      <c r="K2358">
        <v>102.44891774</v>
      </c>
      <c r="L2358">
        <v>100.84452702999999</v>
      </c>
      <c r="M2358">
        <v>99.272927229999993</v>
      </c>
      <c r="N2358">
        <v>97.733176779999994</v>
      </c>
    </row>
    <row r="2359" spans="1:14" x14ac:dyDescent="0.45">
      <c r="A2359" t="s">
        <v>3991</v>
      </c>
      <c r="B2359" s="6">
        <v>43440</v>
      </c>
      <c r="C2359">
        <v>3.09</v>
      </c>
      <c r="D2359" s="6">
        <v>44536</v>
      </c>
      <c r="E2359" s="6">
        <v>43440</v>
      </c>
      <c r="F2359">
        <v>104.7611765</v>
      </c>
      <c r="G2359">
        <v>104.7611765</v>
      </c>
      <c r="H2359">
        <v>104.7611765</v>
      </c>
      <c r="I2359">
        <v>104.7611765</v>
      </c>
      <c r="J2359">
        <v>104.09871032</v>
      </c>
      <c r="K2359">
        <v>102.41438633</v>
      </c>
      <c r="L2359">
        <v>100.76545138</v>
      </c>
      <c r="M2359">
        <v>99.150854069999994</v>
      </c>
      <c r="N2359">
        <v>97.569584820000003</v>
      </c>
    </row>
    <row r="2360" spans="1:14" x14ac:dyDescent="0.45">
      <c r="A2360" t="s">
        <v>3992</v>
      </c>
      <c r="B2360" s="6">
        <v>43441</v>
      </c>
      <c r="C2360">
        <v>3.05</v>
      </c>
      <c r="D2360" s="6">
        <v>44172</v>
      </c>
      <c r="E2360" s="6">
        <v>43441</v>
      </c>
      <c r="F2360">
        <v>101.94627505</v>
      </c>
      <c r="G2360">
        <v>101.94627505</v>
      </c>
      <c r="H2360">
        <v>101.94627505</v>
      </c>
      <c r="I2360">
        <v>101.94627505</v>
      </c>
      <c r="J2360">
        <v>101.74590277</v>
      </c>
      <c r="K2360">
        <v>101.05101878000001</v>
      </c>
      <c r="L2360">
        <v>100.36562182999999</v>
      </c>
      <c r="M2360">
        <v>99.689518440000001</v>
      </c>
      <c r="N2360">
        <v>99.022520380000003</v>
      </c>
    </row>
    <row r="2361" spans="1:14" x14ac:dyDescent="0.45">
      <c r="A2361" t="s">
        <v>3993</v>
      </c>
      <c r="B2361" s="6">
        <v>43445</v>
      </c>
      <c r="C2361">
        <v>3.04</v>
      </c>
      <c r="D2361" s="6">
        <v>44176</v>
      </c>
      <c r="E2361" s="6">
        <v>43445</v>
      </c>
      <c r="F2361">
        <v>101.97023019</v>
      </c>
      <c r="G2361">
        <v>101.97023019</v>
      </c>
      <c r="H2361">
        <v>101.97023019</v>
      </c>
      <c r="I2361">
        <v>101.97023019</v>
      </c>
      <c r="J2361">
        <v>101.76496813999999</v>
      </c>
      <c r="K2361">
        <v>101.05908187</v>
      </c>
      <c r="L2361">
        <v>100.36298698</v>
      </c>
      <c r="M2361">
        <v>99.67648054</v>
      </c>
      <c r="N2361">
        <v>98.999365209999993</v>
      </c>
    </row>
    <row r="2362" spans="1:14" x14ac:dyDescent="0.45">
      <c r="A2362" t="s">
        <v>3994</v>
      </c>
      <c r="B2362" s="6">
        <v>43447</v>
      </c>
      <c r="C2362">
        <v>2.97</v>
      </c>
      <c r="D2362" s="6">
        <v>45273</v>
      </c>
      <c r="E2362" s="6">
        <v>43447</v>
      </c>
      <c r="F2362">
        <v>110.68466225</v>
      </c>
      <c r="G2362">
        <v>110.68466225</v>
      </c>
      <c r="H2362">
        <v>110.68466225</v>
      </c>
      <c r="I2362">
        <v>110.68466225</v>
      </c>
      <c r="J2362">
        <v>108.42450196</v>
      </c>
      <c r="K2362">
        <v>104.69494238999999</v>
      </c>
      <c r="L2362">
        <v>101.11490842000001</v>
      </c>
      <c r="M2362">
        <v>97.677545010000003</v>
      </c>
      <c r="N2362">
        <v>94.376354579999997</v>
      </c>
    </row>
    <row r="2363" spans="1:14" x14ac:dyDescent="0.45">
      <c r="A2363" t="s">
        <v>3995</v>
      </c>
      <c r="B2363" s="6">
        <v>43453</v>
      </c>
      <c r="C2363">
        <v>3.06</v>
      </c>
      <c r="D2363" s="6">
        <v>45279</v>
      </c>
      <c r="E2363" s="6">
        <v>43453</v>
      </c>
      <c r="F2363">
        <v>110.36819541</v>
      </c>
      <c r="G2363">
        <v>110.36819541</v>
      </c>
      <c r="H2363">
        <v>110.36819541</v>
      </c>
      <c r="I2363">
        <v>110.36819541</v>
      </c>
      <c r="J2363">
        <v>108.10688162</v>
      </c>
      <c r="K2363">
        <v>104.38570287</v>
      </c>
      <c r="L2363">
        <v>100.81388701</v>
      </c>
      <c r="M2363">
        <v>97.384576269999997</v>
      </c>
      <c r="N2363">
        <v>94.091271160000005</v>
      </c>
    </row>
    <row r="2364" spans="1:14" x14ac:dyDescent="0.45">
      <c r="A2364" t="s">
        <v>3996</v>
      </c>
      <c r="B2364" s="6">
        <v>43460</v>
      </c>
      <c r="C2364">
        <v>2.87</v>
      </c>
      <c r="D2364" s="6">
        <v>44193</v>
      </c>
      <c r="E2364" s="6">
        <v>43460</v>
      </c>
      <c r="F2364">
        <v>101.97333633</v>
      </c>
      <c r="G2364">
        <v>101.97333633</v>
      </c>
      <c r="H2364">
        <v>101.97333633</v>
      </c>
      <c r="I2364">
        <v>101.97333633</v>
      </c>
      <c r="J2364">
        <v>101.74739869</v>
      </c>
      <c r="K2364">
        <v>100.99520404</v>
      </c>
      <c r="L2364">
        <v>100.25411517000001</v>
      </c>
      <c r="M2364">
        <v>99.523887450000004</v>
      </c>
      <c r="N2364">
        <v>98.804283409999996</v>
      </c>
    </row>
    <row r="2365" spans="1:14" x14ac:dyDescent="0.45">
      <c r="A2365" t="s">
        <v>3376</v>
      </c>
      <c r="B2365" s="6">
        <v>43461</v>
      </c>
      <c r="C2365">
        <v>3.46</v>
      </c>
      <c r="D2365" s="6">
        <v>47114</v>
      </c>
      <c r="E2365" s="6">
        <v>43461</v>
      </c>
      <c r="F2365">
        <v>127.59937494</v>
      </c>
      <c r="G2365">
        <v>127.59937494</v>
      </c>
      <c r="H2365">
        <v>127.59937494</v>
      </c>
      <c r="I2365">
        <v>124.60821842</v>
      </c>
      <c r="J2365">
        <v>115.52706971000001</v>
      </c>
      <c r="K2365">
        <v>107.02622897000001</v>
      </c>
      <c r="L2365">
        <v>99.238712649999997</v>
      </c>
      <c r="M2365">
        <v>92.100403189999994</v>
      </c>
      <c r="N2365">
        <v>85.55327801</v>
      </c>
    </row>
    <row r="2366" spans="1:14" x14ac:dyDescent="0.45">
      <c r="A2366" t="s">
        <v>3377</v>
      </c>
      <c r="B2366" s="6">
        <v>43462</v>
      </c>
      <c r="C2366">
        <v>2.86</v>
      </c>
      <c r="D2366" s="6">
        <v>44148</v>
      </c>
      <c r="E2366" s="6">
        <v>43462</v>
      </c>
      <c r="F2366">
        <v>101.6407569</v>
      </c>
      <c r="G2366">
        <v>101.6407569</v>
      </c>
      <c r="H2366">
        <v>101.6407569</v>
      </c>
      <c r="I2366">
        <v>101.6407569</v>
      </c>
      <c r="J2366">
        <v>101.46853353</v>
      </c>
      <c r="K2366">
        <v>100.84027775</v>
      </c>
      <c r="L2366">
        <v>100.21980019</v>
      </c>
      <c r="M2366">
        <v>99.606956890000006</v>
      </c>
      <c r="N2366">
        <v>99.001607410000005</v>
      </c>
    </row>
    <row r="2367" spans="1:14" x14ac:dyDescent="0.45">
      <c r="A2367" t="s">
        <v>3378</v>
      </c>
      <c r="B2367" s="6">
        <v>43467</v>
      </c>
      <c r="C2367">
        <v>2.62</v>
      </c>
      <c r="D2367" s="6">
        <v>44565</v>
      </c>
      <c r="E2367" s="6">
        <v>43467</v>
      </c>
      <c r="F2367">
        <v>104.47025007000001</v>
      </c>
      <c r="G2367">
        <v>104.47025007000001</v>
      </c>
      <c r="H2367">
        <v>104.47025007000001</v>
      </c>
      <c r="I2367">
        <v>104.47025007000001</v>
      </c>
      <c r="J2367">
        <v>103.77137703</v>
      </c>
      <c r="K2367">
        <v>102.00754354999999</v>
      </c>
      <c r="L2367">
        <v>100.28215636</v>
      </c>
      <c r="M2367">
        <v>98.594045390000005</v>
      </c>
      <c r="N2367">
        <v>96.94208811</v>
      </c>
    </row>
    <row r="2368" spans="1:14" x14ac:dyDescent="0.45">
      <c r="A2368" t="s">
        <v>3379</v>
      </c>
      <c r="B2368" s="6">
        <v>43467</v>
      </c>
      <c r="C2368">
        <v>2.91</v>
      </c>
      <c r="D2368" s="6">
        <v>45293</v>
      </c>
      <c r="E2368" s="6">
        <v>43467</v>
      </c>
      <c r="F2368">
        <v>109.90631012999999</v>
      </c>
      <c r="G2368">
        <v>109.90631012999999</v>
      </c>
      <c r="H2368">
        <v>109.90631012999999</v>
      </c>
      <c r="I2368">
        <v>109.90631012999999</v>
      </c>
      <c r="J2368">
        <v>107.61024528</v>
      </c>
      <c r="K2368">
        <v>103.86216596</v>
      </c>
      <c r="L2368">
        <v>100.26591852</v>
      </c>
      <c r="M2368">
        <v>96.814476429999999</v>
      </c>
      <c r="N2368">
        <v>93.501182940000007</v>
      </c>
    </row>
    <row r="2369" spans="1:14" x14ac:dyDescent="0.45">
      <c r="A2369" t="s">
        <v>3380</v>
      </c>
      <c r="B2369" s="6">
        <v>43472</v>
      </c>
      <c r="C2369">
        <v>2.62</v>
      </c>
      <c r="D2369" s="6">
        <v>44568</v>
      </c>
      <c r="E2369" s="6">
        <v>43472</v>
      </c>
      <c r="F2369">
        <v>104.49106788</v>
      </c>
      <c r="G2369">
        <v>104.49106788</v>
      </c>
      <c r="H2369">
        <v>104.49106788</v>
      </c>
      <c r="I2369">
        <v>104.49106788</v>
      </c>
      <c r="J2369">
        <v>103.78833241</v>
      </c>
      <c r="K2369">
        <v>102.01638147</v>
      </c>
      <c r="L2369">
        <v>100.28320564000001</v>
      </c>
      <c r="M2369">
        <v>98.587634649999998</v>
      </c>
      <c r="N2369">
        <v>96.928545040000003</v>
      </c>
    </row>
    <row r="2370" spans="1:14" x14ac:dyDescent="0.45">
      <c r="A2370" t="s">
        <v>3381</v>
      </c>
      <c r="B2370" s="6">
        <v>43472</v>
      </c>
      <c r="C2370">
        <v>2.82</v>
      </c>
      <c r="D2370" s="6">
        <v>44484</v>
      </c>
      <c r="E2370" s="6">
        <v>43472</v>
      </c>
      <c r="F2370">
        <v>103.95403213</v>
      </c>
      <c r="G2370">
        <v>103.95403213</v>
      </c>
      <c r="H2370">
        <v>103.95403213</v>
      </c>
      <c r="I2370">
        <v>103.95403213</v>
      </c>
      <c r="J2370">
        <v>103.35531143</v>
      </c>
      <c r="K2370">
        <v>101.81753864</v>
      </c>
      <c r="L2370">
        <v>100.31036912</v>
      </c>
      <c r="M2370">
        <v>98.832960749999998</v>
      </c>
      <c r="N2370">
        <v>97.384501839999999</v>
      </c>
    </row>
    <row r="2371" spans="1:14" x14ac:dyDescent="0.45">
      <c r="A2371" t="s">
        <v>3382</v>
      </c>
      <c r="B2371" s="6">
        <v>43473</v>
      </c>
      <c r="C2371">
        <v>2.77</v>
      </c>
      <c r="D2371" s="6">
        <v>44935</v>
      </c>
      <c r="E2371" s="6">
        <v>43473</v>
      </c>
      <c r="F2371">
        <v>107.45583107</v>
      </c>
      <c r="G2371">
        <v>107.45583107</v>
      </c>
      <c r="H2371">
        <v>107.45583107</v>
      </c>
      <c r="I2371">
        <v>107.45583107</v>
      </c>
      <c r="J2371">
        <v>106.0833549</v>
      </c>
      <c r="K2371">
        <v>103.29638878999999</v>
      </c>
      <c r="L2371">
        <v>100.59714054</v>
      </c>
      <c r="M2371">
        <v>97.98230624</v>
      </c>
      <c r="N2371">
        <v>95.448729920000005</v>
      </c>
    </row>
    <row r="2372" spans="1:14" x14ac:dyDescent="0.45">
      <c r="A2372" t="s">
        <v>3383</v>
      </c>
      <c r="B2372" s="6">
        <v>43474</v>
      </c>
      <c r="C2372">
        <v>2.98</v>
      </c>
      <c r="D2372" s="6">
        <v>44935</v>
      </c>
      <c r="E2372" s="6">
        <v>43474</v>
      </c>
      <c r="F2372">
        <v>107.52889048999999</v>
      </c>
      <c r="G2372">
        <v>107.52889048999999</v>
      </c>
      <c r="H2372">
        <v>107.52889048999999</v>
      </c>
      <c r="I2372">
        <v>107.52889048999999</v>
      </c>
      <c r="J2372">
        <v>106.16225849999999</v>
      </c>
      <c r="K2372">
        <v>103.38555458</v>
      </c>
      <c r="L2372">
        <v>100.69600435</v>
      </c>
      <c r="M2372">
        <v>98.090333150000006</v>
      </c>
      <c r="N2372">
        <v>95.565412530000003</v>
      </c>
    </row>
    <row r="2373" spans="1:14" x14ac:dyDescent="0.45">
      <c r="A2373" t="s">
        <v>3384</v>
      </c>
      <c r="B2373" s="6">
        <v>43475</v>
      </c>
      <c r="C2373">
        <v>2.97</v>
      </c>
      <c r="D2373" s="6">
        <v>45309</v>
      </c>
      <c r="E2373" s="6">
        <v>43475</v>
      </c>
      <c r="F2373">
        <v>110.25139462999999</v>
      </c>
      <c r="G2373">
        <v>110.25139462999999</v>
      </c>
      <c r="H2373">
        <v>110.25139462999999</v>
      </c>
      <c r="I2373">
        <v>110.25139462999999</v>
      </c>
      <c r="J2373">
        <v>107.90723113</v>
      </c>
      <c r="K2373">
        <v>104.11228246</v>
      </c>
      <c r="L2373">
        <v>100.47259009</v>
      </c>
      <c r="M2373">
        <v>96.980965049999995</v>
      </c>
      <c r="N2373">
        <v>93.630591850000002</v>
      </c>
    </row>
    <row r="2374" spans="1:14" x14ac:dyDescent="0.45">
      <c r="A2374" t="s">
        <v>3385</v>
      </c>
      <c r="B2374" s="6">
        <v>43475</v>
      </c>
      <c r="C2374">
        <v>2.97</v>
      </c>
      <c r="D2374" s="6">
        <v>45308</v>
      </c>
      <c r="E2374" s="6">
        <v>43475</v>
      </c>
      <c r="F2374">
        <v>110.24403645</v>
      </c>
      <c r="G2374">
        <v>110.24403645</v>
      </c>
      <c r="H2374">
        <v>110.24403645</v>
      </c>
      <c r="I2374">
        <v>110.24403645</v>
      </c>
      <c r="J2374">
        <v>107.90275183</v>
      </c>
      <c r="K2374">
        <v>104.11046631000001</v>
      </c>
      <c r="L2374">
        <v>100.47322998999999</v>
      </c>
      <c r="M2374">
        <v>96.983863900000003</v>
      </c>
      <c r="N2374">
        <v>93.635562289999996</v>
      </c>
    </row>
    <row r="2375" spans="1:14" x14ac:dyDescent="0.45">
      <c r="A2375" t="s">
        <v>3386</v>
      </c>
      <c r="B2375" s="6">
        <v>43475</v>
      </c>
      <c r="C2375">
        <v>2.68</v>
      </c>
      <c r="D2375" s="6">
        <v>44354</v>
      </c>
      <c r="E2375" s="6">
        <v>43475</v>
      </c>
      <c r="F2375">
        <v>103.07850212</v>
      </c>
      <c r="G2375">
        <v>103.07850212</v>
      </c>
      <c r="H2375">
        <v>103.07850212</v>
      </c>
      <c r="I2375">
        <v>103.07850212</v>
      </c>
      <c r="J2375">
        <v>102.63307607</v>
      </c>
      <c r="K2375">
        <v>101.43761086000001</v>
      </c>
      <c r="L2375">
        <v>100.2699411</v>
      </c>
      <c r="M2375">
        <v>99.129105629999998</v>
      </c>
      <c r="N2375">
        <v>98.014187160000006</v>
      </c>
    </row>
    <row r="2376" spans="1:14" x14ac:dyDescent="0.45">
      <c r="A2376" t="s">
        <v>3387</v>
      </c>
      <c r="B2376" s="6">
        <v>43476</v>
      </c>
      <c r="C2376">
        <v>2.87</v>
      </c>
      <c r="D2376" s="6">
        <v>44568</v>
      </c>
      <c r="E2376" s="6">
        <v>43476</v>
      </c>
      <c r="F2376">
        <v>104.63246945</v>
      </c>
      <c r="G2376">
        <v>104.63246945</v>
      </c>
      <c r="H2376">
        <v>104.63246945</v>
      </c>
      <c r="I2376">
        <v>104.63246945</v>
      </c>
      <c r="J2376">
        <v>103.93157119999999</v>
      </c>
      <c r="K2376">
        <v>102.16371377999999</v>
      </c>
      <c r="L2376">
        <v>100.43444864999999</v>
      </c>
      <c r="M2376">
        <v>98.742613370000001</v>
      </c>
      <c r="N2376">
        <v>97.087091839999999</v>
      </c>
    </row>
    <row r="2377" spans="1:14" x14ac:dyDescent="0.45">
      <c r="A2377" t="s">
        <v>3388</v>
      </c>
      <c r="B2377" s="6">
        <v>43476</v>
      </c>
      <c r="C2377">
        <v>2.68</v>
      </c>
      <c r="D2377" s="6">
        <v>44572</v>
      </c>
      <c r="E2377" s="6">
        <v>43476</v>
      </c>
      <c r="F2377">
        <v>104.62720342</v>
      </c>
      <c r="G2377">
        <v>104.62720342</v>
      </c>
      <c r="H2377">
        <v>104.62720342</v>
      </c>
      <c r="I2377">
        <v>104.62720342</v>
      </c>
      <c r="J2377">
        <v>103.91896663</v>
      </c>
      <c r="K2377">
        <v>102.13519384</v>
      </c>
      <c r="L2377">
        <v>100.39065506</v>
      </c>
      <c r="M2377">
        <v>98.684179090000001</v>
      </c>
      <c r="N2377">
        <v>97.014640569999997</v>
      </c>
    </row>
    <row r="2378" spans="1:14" x14ac:dyDescent="0.45">
      <c r="A2378" t="s">
        <v>3413</v>
      </c>
      <c r="B2378" s="6">
        <v>43479</v>
      </c>
      <c r="C2378">
        <v>2.89</v>
      </c>
      <c r="D2378" s="6">
        <v>45671</v>
      </c>
      <c r="E2378" s="6">
        <v>43479</v>
      </c>
      <c r="F2378">
        <v>113.43364124999999</v>
      </c>
      <c r="G2378">
        <v>113.43364124999999</v>
      </c>
      <c r="H2378">
        <v>113.43364124999999</v>
      </c>
      <c r="I2378">
        <v>113.43364124999999</v>
      </c>
      <c r="J2378">
        <v>109.86423308000001</v>
      </c>
      <c r="K2378">
        <v>105.05849055</v>
      </c>
      <c r="L2378">
        <v>100.4932115</v>
      </c>
      <c r="M2378">
        <v>96.155078739999993</v>
      </c>
      <c r="N2378">
        <v>92.031584699999996</v>
      </c>
    </row>
    <row r="2379" spans="1:14" x14ac:dyDescent="0.45">
      <c r="A2379" t="s">
        <v>3414</v>
      </c>
      <c r="B2379" s="6">
        <v>43479</v>
      </c>
      <c r="C2379">
        <v>2.88</v>
      </c>
      <c r="D2379" s="6">
        <v>44575</v>
      </c>
      <c r="E2379" s="6">
        <v>43479</v>
      </c>
      <c r="F2379">
        <v>104.70066652</v>
      </c>
      <c r="G2379">
        <v>104.70066652</v>
      </c>
      <c r="H2379">
        <v>104.70066652</v>
      </c>
      <c r="I2379">
        <v>104.70066652</v>
      </c>
      <c r="J2379">
        <v>103.99072741000001</v>
      </c>
      <c r="K2379">
        <v>102.20382355</v>
      </c>
      <c r="L2379">
        <v>100.45628288</v>
      </c>
      <c r="M2379">
        <v>98.746942140000002</v>
      </c>
      <c r="N2379">
        <v>97.074682710000005</v>
      </c>
    </row>
    <row r="2380" spans="1:14" x14ac:dyDescent="0.45">
      <c r="A2380" t="s">
        <v>3415</v>
      </c>
      <c r="B2380" s="6">
        <v>43482</v>
      </c>
      <c r="C2380">
        <v>2.88</v>
      </c>
      <c r="D2380" s="6">
        <v>44029</v>
      </c>
      <c r="E2380" s="6">
        <v>43482</v>
      </c>
      <c r="F2380">
        <v>100.78669064</v>
      </c>
      <c r="G2380">
        <v>100.78669064</v>
      </c>
      <c r="H2380">
        <v>100.78669064</v>
      </c>
      <c r="I2380">
        <v>100.78669064</v>
      </c>
      <c r="J2380">
        <v>100.74100894999999</v>
      </c>
      <c r="K2380">
        <v>100.44151375</v>
      </c>
      <c r="L2380">
        <v>100.14380945000001</v>
      </c>
      <c r="M2380">
        <v>99.847879910000003</v>
      </c>
      <c r="N2380">
        <v>99.553709240000003</v>
      </c>
    </row>
    <row r="2381" spans="1:14" x14ac:dyDescent="0.45">
      <c r="A2381" t="s">
        <v>3416</v>
      </c>
      <c r="B2381" s="6">
        <v>43487</v>
      </c>
      <c r="C2381">
        <v>3.03</v>
      </c>
      <c r="D2381" s="6">
        <v>45313</v>
      </c>
      <c r="E2381" s="6">
        <v>43487</v>
      </c>
      <c r="F2381">
        <v>110.51147707</v>
      </c>
      <c r="G2381">
        <v>110.51147707</v>
      </c>
      <c r="H2381">
        <v>110.51147707</v>
      </c>
      <c r="I2381">
        <v>110.51147707</v>
      </c>
      <c r="J2381">
        <v>108.15370203000001</v>
      </c>
      <c r="K2381">
        <v>104.34375582</v>
      </c>
      <c r="L2381">
        <v>100.69002625</v>
      </c>
      <c r="M2381">
        <v>97.185279249999994</v>
      </c>
      <c r="N2381">
        <v>93.822655359999999</v>
      </c>
    </row>
    <row r="2382" spans="1:14" x14ac:dyDescent="0.45">
      <c r="A2382" t="s">
        <v>3417</v>
      </c>
      <c r="B2382" s="6">
        <v>43487</v>
      </c>
      <c r="C2382">
        <v>3.17</v>
      </c>
      <c r="D2382" s="6">
        <v>46409</v>
      </c>
      <c r="E2382" s="6">
        <v>43487</v>
      </c>
      <c r="F2382">
        <v>121.00246141</v>
      </c>
      <c r="G2382">
        <v>121.00246141</v>
      </c>
      <c r="H2382">
        <v>121.00246141</v>
      </c>
      <c r="I2382">
        <v>120.32921532</v>
      </c>
      <c r="J2382">
        <v>113.24975234</v>
      </c>
      <c r="K2382">
        <v>106.46506042</v>
      </c>
      <c r="L2382">
        <v>100.14103801</v>
      </c>
      <c r="M2382">
        <v>94.243911510000004</v>
      </c>
      <c r="N2382">
        <v>88.742551680000005</v>
      </c>
    </row>
    <row r="2383" spans="1:14" x14ac:dyDescent="0.45">
      <c r="A2383" t="s">
        <v>3418</v>
      </c>
      <c r="B2383" s="6">
        <v>43495</v>
      </c>
      <c r="C2383">
        <v>2.92</v>
      </c>
      <c r="D2383" s="6">
        <v>44592</v>
      </c>
      <c r="E2383" s="6">
        <v>43495</v>
      </c>
      <c r="F2383">
        <v>104.89710921</v>
      </c>
      <c r="G2383">
        <v>104.89710921</v>
      </c>
      <c r="H2383">
        <v>104.89710921</v>
      </c>
      <c r="I2383">
        <v>104.89710921</v>
      </c>
      <c r="J2383">
        <v>104.16511079999999</v>
      </c>
      <c r="K2383">
        <v>102.33168421000001</v>
      </c>
      <c r="L2383">
        <v>100.53952545999999</v>
      </c>
      <c r="M2383">
        <v>98.787467100000001</v>
      </c>
      <c r="N2383">
        <v>97.074382049999997</v>
      </c>
    </row>
    <row r="2384" spans="1:14" x14ac:dyDescent="0.45">
      <c r="A2384" t="s">
        <v>3419</v>
      </c>
      <c r="B2384" s="6">
        <v>43495</v>
      </c>
      <c r="C2384">
        <v>2.95</v>
      </c>
      <c r="D2384" s="6">
        <v>44851</v>
      </c>
      <c r="E2384" s="6">
        <v>43495</v>
      </c>
      <c r="F2384">
        <v>106.82998342</v>
      </c>
      <c r="G2384">
        <v>106.82998342</v>
      </c>
      <c r="H2384">
        <v>106.82998342</v>
      </c>
      <c r="I2384">
        <v>106.82998342</v>
      </c>
      <c r="J2384">
        <v>105.64559183999999</v>
      </c>
      <c r="K2384">
        <v>103.09887961</v>
      </c>
      <c r="L2384">
        <v>100.62702591</v>
      </c>
      <c r="M2384">
        <v>98.227384509999993</v>
      </c>
      <c r="N2384">
        <v>95.897420150000002</v>
      </c>
    </row>
    <row r="2385" spans="1:14" x14ac:dyDescent="0.45">
      <c r="A2385" t="s">
        <v>3420</v>
      </c>
      <c r="B2385" s="6">
        <v>43496</v>
      </c>
      <c r="C2385">
        <v>2.83</v>
      </c>
      <c r="D2385" s="6">
        <v>44645</v>
      </c>
      <c r="E2385" s="6">
        <v>43496</v>
      </c>
      <c r="F2385">
        <v>105.08040665</v>
      </c>
      <c r="G2385">
        <v>105.08040665</v>
      </c>
      <c r="H2385">
        <v>105.08040665</v>
      </c>
      <c r="I2385">
        <v>105.08040665</v>
      </c>
      <c r="J2385">
        <v>104.27208392999999</v>
      </c>
      <c r="K2385">
        <v>102.29076404</v>
      </c>
      <c r="L2385">
        <v>100.35732772999999</v>
      </c>
      <c r="M2385">
        <v>98.47032016</v>
      </c>
      <c r="N2385">
        <v>96.628340850000001</v>
      </c>
    </row>
    <row r="2386" spans="1:14" x14ac:dyDescent="0.45">
      <c r="A2386" t="s">
        <v>3421</v>
      </c>
      <c r="B2386" s="6">
        <v>43509</v>
      </c>
      <c r="C2386">
        <v>2.93</v>
      </c>
      <c r="D2386" s="6">
        <v>45335</v>
      </c>
      <c r="E2386" s="6">
        <v>43509</v>
      </c>
      <c r="F2386">
        <v>110.28578702</v>
      </c>
      <c r="G2386">
        <v>110.28578702</v>
      </c>
      <c r="H2386">
        <v>110.28578702</v>
      </c>
      <c r="I2386">
        <v>110.28578702</v>
      </c>
      <c r="J2386">
        <v>107.86750234</v>
      </c>
      <c r="K2386">
        <v>104.00418514</v>
      </c>
      <c r="L2386">
        <v>100.30164012</v>
      </c>
      <c r="M2386">
        <v>96.752351849999997</v>
      </c>
      <c r="N2386">
        <v>93.349194839999996</v>
      </c>
    </row>
    <row r="2387" spans="1:14" x14ac:dyDescent="0.45">
      <c r="A2387" t="s">
        <v>3422</v>
      </c>
      <c r="B2387" s="6">
        <v>43522</v>
      </c>
      <c r="C2387">
        <v>2.64</v>
      </c>
      <c r="D2387" s="6">
        <v>45348</v>
      </c>
      <c r="E2387" s="6">
        <v>43522</v>
      </c>
      <c r="F2387">
        <v>109.97090553</v>
      </c>
      <c r="G2387">
        <v>109.97090553</v>
      </c>
      <c r="H2387">
        <v>109.97090553</v>
      </c>
      <c r="I2387">
        <v>109.97090553</v>
      </c>
      <c r="J2387">
        <v>107.50390009</v>
      </c>
      <c r="K2387">
        <v>103.59243497</v>
      </c>
      <c r="L2387">
        <v>99.845727839999995</v>
      </c>
      <c r="M2387">
        <v>96.255989459999995</v>
      </c>
      <c r="N2387">
        <v>92.815839409999995</v>
      </c>
    </row>
    <row r="2388" spans="1:14" x14ac:dyDescent="0.45">
      <c r="A2388" t="s">
        <v>3423</v>
      </c>
      <c r="B2388" s="6">
        <v>43523</v>
      </c>
      <c r="C2388">
        <v>2.87</v>
      </c>
      <c r="D2388" s="6">
        <v>45349</v>
      </c>
      <c r="E2388" s="6">
        <v>43523</v>
      </c>
      <c r="F2388">
        <v>110.14988738</v>
      </c>
      <c r="G2388">
        <v>110.14988738</v>
      </c>
      <c r="H2388">
        <v>110.14988738</v>
      </c>
      <c r="I2388">
        <v>110.14988738</v>
      </c>
      <c r="J2388">
        <v>107.69280816</v>
      </c>
      <c r="K2388">
        <v>103.79457644999999</v>
      </c>
      <c r="L2388">
        <v>100.06012832</v>
      </c>
      <c r="M2388">
        <v>96.481736350000006</v>
      </c>
      <c r="N2388">
        <v>93.052077850000003</v>
      </c>
    </row>
    <row r="2389" spans="1:14" x14ac:dyDescent="0.45">
      <c r="A2389" t="s">
        <v>3942</v>
      </c>
      <c r="B2389" s="6">
        <v>43614</v>
      </c>
      <c r="C2389">
        <v>2.4700000000000002</v>
      </c>
      <c r="D2389" s="6">
        <v>43980</v>
      </c>
      <c r="E2389" s="6">
        <v>43614</v>
      </c>
      <c r="F2389">
        <v>100.35950491</v>
      </c>
      <c r="G2389">
        <v>100.35950491</v>
      </c>
      <c r="H2389">
        <v>100.35950491</v>
      </c>
      <c r="I2389">
        <v>100.35950491</v>
      </c>
      <c r="J2389">
        <v>100.34436801</v>
      </c>
      <c r="K2389">
        <v>100.1808209</v>
      </c>
      <c r="L2389">
        <v>100.01780685999999</v>
      </c>
      <c r="M2389">
        <v>99.855323319999997</v>
      </c>
      <c r="N2389">
        <v>99.693367710000004</v>
      </c>
    </row>
    <row r="2390" spans="1:14" x14ac:dyDescent="0.45">
      <c r="A2390" t="s">
        <v>3943</v>
      </c>
      <c r="B2390" s="6">
        <v>43614</v>
      </c>
      <c r="C2390">
        <v>2.38</v>
      </c>
      <c r="D2390" s="6">
        <v>45441</v>
      </c>
      <c r="E2390" s="6">
        <v>43614</v>
      </c>
      <c r="F2390">
        <v>108.74443519</v>
      </c>
      <c r="G2390">
        <v>108.74443519</v>
      </c>
      <c r="H2390">
        <v>108.74443519</v>
      </c>
      <c r="I2390">
        <v>108.74443519</v>
      </c>
      <c r="J2390">
        <v>106.02825783999999</v>
      </c>
      <c r="K2390">
        <v>101.92589538</v>
      </c>
      <c r="L2390">
        <v>98.005613339999996</v>
      </c>
      <c r="M2390">
        <v>94.258337089999998</v>
      </c>
      <c r="N2390">
        <v>90.675496809999999</v>
      </c>
    </row>
    <row r="2391" spans="1:14" x14ac:dyDescent="0.45">
      <c r="A2391" t="s">
        <v>3944</v>
      </c>
      <c r="B2391" s="6">
        <v>43614</v>
      </c>
      <c r="C2391">
        <v>2.3199999999999998</v>
      </c>
      <c r="D2391" s="6">
        <v>44376</v>
      </c>
      <c r="E2391" s="6">
        <v>43614</v>
      </c>
      <c r="F2391">
        <v>102.5654895</v>
      </c>
      <c r="G2391">
        <v>102.5654895</v>
      </c>
      <c r="H2391">
        <v>102.5654895</v>
      </c>
      <c r="I2391">
        <v>102.5654895</v>
      </c>
      <c r="J2391">
        <v>102.09551539</v>
      </c>
      <c r="K2391">
        <v>100.84753486</v>
      </c>
      <c r="L2391">
        <v>99.629960299999993</v>
      </c>
      <c r="M2391">
        <v>98.441691050000003</v>
      </c>
      <c r="N2391">
        <v>97.281678959999994</v>
      </c>
    </row>
    <row r="2392" spans="1:14" x14ac:dyDescent="0.45">
      <c r="A2392" t="s">
        <v>3945</v>
      </c>
      <c r="B2392" s="6">
        <v>43614</v>
      </c>
      <c r="C2392">
        <v>2.31</v>
      </c>
      <c r="D2392" s="6">
        <v>44529</v>
      </c>
      <c r="E2392" s="6">
        <v>43614</v>
      </c>
      <c r="F2392">
        <v>103.39316104</v>
      </c>
      <c r="G2392">
        <v>103.39316104</v>
      </c>
      <c r="H2392">
        <v>103.39316104</v>
      </c>
      <c r="I2392">
        <v>103.39316104</v>
      </c>
      <c r="J2392">
        <v>102.74312903000001</v>
      </c>
      <c r="K2392">
        <v>101.08921628</v>
      </c>
      <c r="L2392">
        <v>99.469806739999996</v>
      </c>
      <c r="M2392">
        <v>97.883885059999997</v>
      </c>
      <c r="N2392">
        <v>96.330475770000007</v>
      </c>
    </row>
    <row r="2393" spans="1:14" x14ac:dyDescent="0.45">
      <c r="A2393" t="s">
        <v>3946</v>
      </c>
      <c r="B2393" s="6">
        <v>43615</v>
      </c>
      <c r="C2393">
        <v>2.36</v>
      </c>
      <c r="D2393" s="6">
        <v>44342</v>
      </c>
      <c r="E2393" s="6">
        <v>43615</v>
      </c>
      <c r="F2393">
        <v>102.43267476</v>
      </c>
      <c r="G2393">
        <v>102.43267476</v>
      </c>
      <c r="H2393">
        <v>102.43267476</v>
      </c>
      <c r="I2393">
        <v>102.43267476</v>
      </c>
      <c r="J2393">
        <v>102.00447339</v>
      </c>
      <c r="K2393">
        <v>100.84814589</v>
      </c>
      <c r="L2393">
        <v>99.717958940000003</v>
      </c>
      <c r="M2393">
        <v>98.613033680000001</v>
      </c>
      <c r="N2393">
        <v>97.532530280000003</v>
      </c>
    </row>
    <row r="2394" spans="1:14" x14ac:dyDescent="0.45">
      <c r="A2394" t="s">
        <v>3947</v>
      </c>
      <c r="B2394" s="6">
        <v>43615</v>
      </c>
      <c r="C2394">
        <v>2.36</v>
      </c>
      <c r="D2394" s="6">
        <v>44344</v>
      </c>
      <c r="E2394" s="6">
        <v>43615</v>
      </c>
      <c r="F2394">
        <v>102.44424226</v>
      </c>
      <c r="G2394">
        <v>102.44424226</v>
      </c>
      <c r="H2394">
        <v>102.44424226</v>
      </c>
      <c r="I2394">
        <v>102.44424226</v>
      </c>
      <c r="J2394">
        <v>102.01351153</v>
      </c>
      <c r="K2394">
        <v>100.851754</v>
      </c>
      <c r="L2394">
        <v>99.716377420000001</v>
      </c>
      <c r="M2394">
        <v>98.606491020000007</v>
      </c>
      <c r="N2394">
        <v>97.521243760000004</v>
      </c>
    </row>
    <row r="2395" spans="1:14" x14ac:dyDescent="0.45">
      <c r="A2395" t="s">
        <v>3948</v>
      </c>
      <c r="B2395" s="6">
        <v>43619</v>
      </c>
      <c r="C2395">
        <v>2.0499999999999998</v>
      </c>
      <c r="D2395" s="6">
        <v>45446</v>
      </c>
      <c r="E2395" s="6">
        <v>43619</v>
      </c>
      <c r="F2395">
        <v>108.16120064</v>
      </c>
      <c r="G2395">
        <v>108.16120064</v>
      </c>
      <c r="H2395">
        <v>108.16120064</v>
      </c>
      <c r="I2395">
        <v>108.16120064</v>
      </c>
      <c r="J2395">
        <v>105.41881647</v>
      </c>
      <c r="K2395">
        <v>101.29445271</v>
      </c>
      <c r="L2395">
        <v>97.354358270000006</v>
      </c>
      <c r="M2395">
        <v>93.589295949999993</v>
      </c>
      <c r="N2395">
        <v>89.990545470000001</v>
      </c>
    </row>
    <row r="2396" spans="1:14" x14ac:dyDescent="0.45">
      <c r="A2396" t="s">
        <v>3949</v>
      </c>
      <c r="B2396" s="6">
        <v>43619</v>
      </c>
      <c r="C2396">
        <v>2.25</v>
      </c>
      <c r="D2396" s="6">
        <v>45446</v>
      </c>
      <c r="E2396" s="6">
        <v>43619</v>
      </c>
      <c r="F2396">
        <v>108.22582337</v>
      </c>
      <c r="G2396">
        <v>108.22582337</v>
      </c>
      <c r="H2396">
        <v>108.22582337</v>
      </c>
      <c r="I2396">
        <v>108.22582337</v>
      </c>
      <c r="J2396">
        <v>105.4997448</v>
      </c>
      <c r="K2396">
        <v>101.39542788</v>
      </c>
      <c r="L2396">
        <v>97.473911790000002</v>
      </c>
      <c r="M2396">
        <v>93.726056999999997</v>
      </c>
      <c r="N2396">
        <v>90.143234100000001</v>
      </c>
    </row>
    <row r="2397" spans="1:14" x14ac:dyDescent="0.45">
      <c r="A2397" t="s">
        <v>3950</v>
      </c>
      <c r="B2397" s="6">
        <v>43619</v>
      </c>
      <c r="C2397">
        <v>2.19</v>
      </c>
      <c r="D2397" s="6">
        <v>44350</v>
      </c>
      <c r="E2397" s="6">
        <v>43619</v>
      </c>
      <c r="F2397">
        <v>102.27663877000001</v>
      </c>
      <c r="G2397">
        <v>102.27663877000001</v>
      </c>
      <c r="H2397">
        <v>102.27663877000001</v>
      </c>
      <c r="I2397">
        <v>102.27663877000001</v>
      </c>
      <c r="J2397">
        <v>101.83880959</v>
      </c>
      <c r="K2397">
        <v>100.66203049000001</v>
      </c>
      <c r="L2397">
        <v>99.512349040000004</v>
      </c>
      <c r="M2397">
        <v>98.388837690000003</v>
      </c>
      <c r="N2397">
        <v>97.290610770000001</v>
      </c>
    </row>
    <row r="2398" spans="1:14" x14ac:dyDescent="0.45">
      <c r="A2398" t="s">
        <v>3951</v>
      </c>
      <c r="B2398" s="6">
        <v>43619</v>
      </c>
      <c r="C2398">
        <v>1.98</v>
      </c>
      <c r="D2398" s="6">
        <v>44715</v>
      </c>
      <c r="E2398" s="6">
        <v>43619</v>
      </c>
      <c r="F2398">
        <v>104.09995825999999</v>
      </c>
      <c r="G2398">
        <v>104.09995825999999</v>
      </c>
      <c r="H2398">
        <v>104.09995825999999</v>
      </c>
      <c r="I2398">
        <v>104.09995825999999</v>
      </c>
      <c r="J2398">
        <v>103.17717202999999</v>
      </c>
      <c r="K2398">
        <v>101.01294621</v>
      </c>
      <c r="L2398">
        <v>98.904668419999993</v>
      </c>
      <c r="M2398">
        <v>96.850493510000007</v>
      </c>
      <c r="N2398">
        <v>94.848652749999999</v>
      </c>
    </row>
    <row r="2399" spans="1:14" x14ac:dyDescent="0.45">
      <c r="A2399" t="s">
        <v>3952</v>
      </c>
      <c r="B2399" s="6">
        <v>43620</v>
      </c>
      <c r="C2399">
        <v>2.31</v>
      </c>
      <c r="D2399" s="6">
        <v>44169</v>
      </c>
      <c r="E2399" s="6">
        <v>43620</v>
      </c>
      <c r="F2399">
        <v>101.41372878</v>
      </c>
      <c r="G2399">
        <v>101.41372878</v>
      </c>
      <c r="H2399">
        <v>101.41372878</v>
      </c>
      <c r="I2399">
        <v>101.41372878</v>
      </c>
      <c r="J2399">
        <v>101.21746607</v>
      </c>
      <c r="K2399">
        <v>100.53280993</v>
      </c>
      <c r="L2399">
        <v>99.85739513</v>
      </c>
      <c r="M2399">
        <v>99.191035490000004</v>
      </c>
      <c r="N2399">
        <v>98.533549820000005</v>
      </c>
    </row>
    <row r="2400" spans="1:14" x14ac:dyDescent="0.45">
      <c r="A2400" t="s">
        <v>3953</v>
      </c>
      <c r="B2400" s="6">
        <v>43621</v>
      </c>
      <c r="C2400">
        <v>1.92</v>
      </c>
      <c r="D2400" s="6">
        <v>44718</v>
      </c>
      <c r="E2400" s="6">
        <v>43621</v>
      </c>
      <c r="F2400">
        <v>103.98276179</v>
      </c>
      <c r="G2400">
        <v>103.98276179</v>
      </c>
      <c r="H2400">
        <v>103.98276179</v>
      </c>
      <c r="I2400">
        <v>103.98276179</v>
      </c>
      <c r="J2400">
        <v>103.05524142</v>
      </c>
      <c r="K2400">
        <v>100.88423517</v>
      </c>
      <c r="L2400">
        <v>98.769525860000002</v>
      </c>
      <c r="M2400">
        <v>96.709250350000005</v>
      </c>
      <c r="N2400">
        <v>94.701622979999996</v>
      </c>
    </row>
    <row r="2401" spans="1:14" x14ac:dyDescent="0.45">
      <c r="A2401" t="s">
        <v>3954</v>
      </c>
      <c r="B2401" s="6">
        <v>43621</v>
      </c>
      <c r="C2401">
        <v>2.19</v>
      </c>
      <c r="D2401" s="6">
        <v>45327</v>
      </c>
      <c r="E2401" s="6">
        <v>43621</v>
      </c>
      <c r="F2401">
        <v>107.35513093</v>
      </c>
      <c r="G2401">
        <v>107.35513093</v>
      </c>
      <c r="H2401">
        <v>107.35513093</v>
      </c>
      <c r="I2401">
        <v>107.35513093</v>
      </c>
      <c r="J2401">
        <v>104.9868357</v>
      </c>
      <c r="K2401">
        <v>101.20077197000001</v>
      </c>
      <c r="L2401">
        <v>97.572035040000003</v>
      </c>
      <c r="M2401">
        <v>94.093295909999995</v>
      </c>
      <c r="N2401">
        <v>90.757604180000001</v>
      </c>
    </row>
    <row r="2402" spans="1:14" x14ac:dyDescent="0.45">
      <c r="A2402" t="s">
        <v>3955</v>
      </c>
      <c r="B2402" s="6">
        <v>43623</v>
      </c>
      <c r="C2402">
        <v>2.14</v>
      </c>
      <c r="D2402" s="6">
        <v>44719</v>
      </c>
      <c r="E2402" s="6">
        <v>43623</v>
      </c>
      <c r="F2402">
        <v>104.07382228</v>
      </c>
      <c r="G2402">
        <v>104.07382228</v>
      </c>
      <c r="H2402">
        <v>104.07382228</v>
      </c>
      <c r="I2402">
        <v>104.07382228</v>
      </c>
      <c r="J2402">
        <v>103.14780364000001</v>
      </c>
      <c r="K2402">
        <v>100.98087474</v>
      </c>
      <c r="L2402">
        <v>98.870044759999999</v>
      </c>
      <c r="M2402">
        <v>96.813459249999994</v>
      </c>
      <c r="N2402">
        <v>94.809340750000004</v>
      </c>
    </row>
    <row r="2403" spans="1:14" x14ac:dyDescent="0.45">
      <c r="A2403" t="s">
        <v>3956</v>
      </c>
      <c r="B2403" s="6">
        <v>43626</v>
      </c>
      <c r="C2403">
        <v>2.29</v>
      </c>
      <c r="D2403" s="6">
        <v>45453</v>
      </c>
      <c r="E2403" s="6">
        <v>43626</v>
      </c>
      <c r="F2403">
        <v>108.43239140999999</v>
      </c>
      <c r="G2403">
        <v>108.43239140999999</v>
      </c>
      <c r="H2403">
        <v>108.43239140999999</v>
      </c>
      <c r="I2403">
        <v>108.43239140999999</v>
      </c>
      <c r="J2403">
        <v>105.68251071</v>
      </c>
      <c r="K2403">
        <v>101.55611531</v>
      </c>
      <c r="L2403">
        <v>97.614181529999996</v>
      </c>
      <c r="M2403">
        <v>93.847450409999993</v>
      </c>
      <c r="N2403">
        <v>90.247182129999999</v>
      </c>
    </row>
    <row r="2404" spans="1:14" x14ac:dyDescent="0.45">
      <c r="A2404" t="s">
        <v>3957</v>
      </c>
      <c r="B2404" s="6">
        <v>43629</v>
      </c>
      <c r="C2404">
        <v>2.29</v>
      </c>
      <c r="D2404" s="6">
        <v>44179</v>
      </c>
      <c r="E2404" s="6">
        <v>43629</v>
      </c>
      <c r="F2404">
        <v>101.45647287</v>
      </c>
      <c r="G2404">
        <v>101.45647287</v>
      </c>
      <c r="H2404">
        <v>101.45647287</v>
      </c>
      <c r="I2404">
        <v>101.45647287</v>
      </c>
      <c r="J2404">
        <v>101.2480296</v>
      </c>
      <c r="K2404">
        <v>100.53600956</v>
      </c>
      <c r="L2404">
        <v>99.833989579999994</v>
      </c>
      <c r="M2404">
        <v>99.141759910000005</v>
      </c>
      <c r="N2404">
        <v>98.459116620000003</v>
      </c>
    </row>
    <row r="2405" spans="1:14" x14ac:dyDescent="0.45">
      <c r="A2405" t="s">
        <v>3958</v>
      </c>
      <c r="B2405" s="6">
        <v>43630</v>
      </c>
      <c r="C2405">
        <v>2.15</v>
      </c>
      <c r="D2405" s="6">
        <v>43997</v>
      </c>
      <c r="E2405" s="6">
        <v>43630</v>
      </c>
      <c r="F2405">
        <v>100.42876523</v>
      </c>
      <c r="G2405">
        <v>100.42876523</v>
      </c>
      <c r="H2405">
        <v>100.42876523</v>
      </c>
      <c r="I2405">
        <v>100.42876523</v>
      </c>
      <c r="J2405">
        <v>100.40493302</v>
      </c>
      <c r="K2405">
        <v>100.19399249</v>
      </c>
      <c r="L2405">
        <v>99.983952059999993</v>
      </c>
      <c r="M2405">
        <v>99.774805909999998</v>
      </c>
      <c r="N2405">
        <v>99.566548240000003</v>
      </c>
    </row>
    <row r="2406" spans="1:14" x14ac:dyDescent="0.45">
      <c r="A2406" t="s">
        <v>3959</v>
      </c>
      <c r="B2406" s="6">
        <v>43630</v>
      </c>
      <c r="C2406">
        <v>2.21</v>
      </c>
      <c r="D2406" s="6">
        <v>44361</v>
      </c>
      <c r="E2406" s="6">
        <v>43630</v>
      </c>
      <c r="F2406">
        <v>102.35919250000001</v>
      </c>
      <c r="G2406">
        <v>102.35919250000001</v>
      </c>
      <c r="H2406">
        <v>102.35919250000001</v>
      </c>
      <c r="I2406">
        <v>102.35919250000001</v>
      </c>
      <c r="J2406">
        <v>101.90781131</v>
      </c>
      <c r="K2406">
        <v>100.70107908</v>
      </c>
      <c r="L2406">
        <v>99.522831999999994</v>
      </c>
      <c r="M2406">
        <v>98.372070410000006</v>
      </c>
      <c r="N2406">
        <v>97.247840940000003</v>
      </c>
    </row>
    <row r="2407" spans="1:14" x14ac:dyDescent="0.45">
      <c r="A2407" t="s">
        <v>3960</v>
      </c>
      <c r="B2407" s="6">
        <v>43641</v>
      </c>
      <c r="C2407">
        <v>2.09</v>
      </c>
      <c r="D2407" s="6">
        <v>45061</v>
      </c>
      <c r="E2407" s="6">
        <v>43641</v>
      </c>
      <c r="F2407">
        <v>105.65381883000001</v>
      </c>
      <c r="G2407">
        <v>105.65381883000001</v>
      </c>
      <c r="H2407">
        <v>105.65381883000001</v>
      </c>
      <c r="I2407">
        <v>105.65381883000001</v>
      </c>
      <c r="J2407">
        <v>103.99823607</v>
      </c>
      <c r="K2407">
        <v>100.91716633</v>
      </c>
      <c r="L2407">
        <v>97.943399650000003</v>
      </c>
      <c r="M2407">
        <v>95.07257989</v>
      </c>
      <c r="N2407">
        <v>92.300555660000001</v>
      </c>
    </row>
    <row r="2408" spans="1:14" x14ac:dyDescent="0.45">
      <c r="A2408" t="s">
        <v>3961</v>
      </c>
      <c r="B2408" s="6">
        <v>43637</v>
      </c>
      <c r="C2408">
        <v>2.12</v>
      </c>
      <c r="D2408" s="6">
        <v>44368</v>
      </c>
      <c r="E2408" s="6">
        <v>43637</v>
      </c>
      <c r="F2408">
        <v>102.27268011</v>
      </c>
      <c r="G2408">
        <v>102.27268011</v>
      </c>
      <c r="H2408">
        <v>102.27268011</v>
      </c>
      <c r="I2408">
        <v>102.27268011</v>
      </c>
      <c r="J2408">
        <v>101.81303312999999</v>
      </c>
      <c r="K2408">
        <v>100.58834313</v>
      </c>
      <c r="L2408">
        <v>99.393006909999997</v>
      </c>
      <c r="M2408">
        <v>98.225978810000001</v>
      </c>
      <c r="N2408">
        <v>97.086262300000001</v>
      </c>
    </row>
    <row r="2409" spans="1:14" x14ac:dyDescent="0.45">
      <c r="A2409" t="s">
        <v>3962</v>
      </c>
      <c r="B2409" s="6">
        <v>43637</v>
      </c>
      <c r="C2409">
        <v>2.12</v>
      </c>
      <c r="D2409" s="6">
        <v>44733</v>
      </c>
      <c r="E2409" s="6">
        <v>43637</v>
      </c>
      <c r="F2409">
        <v>104.09993724</v>
      </c>
      <c r="G2409">
        <v>104.09993724</v>
      </c>
      <c r="H2409">
        <v>104.09993724</v>
      </c>
      <c r="I2409">
        <v>104.09993724</v>
      </c>
      <c r="J2409">
        <v>103.14959892</v>
      </c>
      <c r="K2409">
        <v>100.94488443</v>
      </c>
      <c r="L2409">
        <v>98.798033450000005</v>
      </c>
      <c r="M2409">
        <v>96.707103040000007</v>
      </c>
      <c r="N2409">
        <v>94.670232530000007</v>
      </c>
    </row>
    <row r="2410" spans="1:14" x14ac:dyDescent="0.45">
      <c r="A2410" t="s">
        <v>3963</v>
      </c>
      <c r="B2410" s="6">
        <v>43637</v>
      </c>
      <c r="C2410">
        <v>2.12</v>
      </c>
      <c r="D2410" s="6">
        <v>44368</v>
      </c>
      <c r="E2410" s="6">
        <v>43637</v>
      </c>
      <c r="F2410">
        <v>102.27268011</v>
      </c>
      <c r="G2410">
        <v>102.27268011</v>
      </c>
      <c r="H2410">
        <v>102.27268011</v>
      </c>
      <c r="I2410">
        <v>102.27268011</v>
      </c>
      <c r="J2410">
        <v>101.81303312999999</v>
      </c>
      <c r="K2410">
        <v>100.58834313</v>
      </c>
      <c r="L2410">
        <v>99.393006909999997</v>
      </c>
      <c r="M2410">
        <v>98.225978810000001</v>
      </c>
      <c r="N2410">
        <v>97.086262300000001</v>
      </c>
    </row>
    <row r="2411" spans="1:14" x14ac:dyDescent="0.45">
      <c r="A2411" t="s">
        <v>3964</v>
      </c>
      <c r="B2411" s="6">
        <v>43641</v>
      </c>
      <c r="C2411">
        <v>2.04</v>
      </c>
      <c r="D2411" s="6">
        <v>44739</v>
      </c>
      <c r="E2411" s="6">
        <v>43641</v>
      </c>
      <c r="F2411">
        <v>103.94891951</v>
      </c>
      <c r="G2411">
        <v>103.94891951</v>
      </c>
      <c r="H2411">
        <v>103.94891951</v>
      </c>
      <c r="I2411">
        <v>103.94891951</v>
      </c>
      <c r="J2411">
        <v>102.98885851</v>
      </c>
      <c r="K2411">
        <v>100.76981929</v>
      </c>
      <c r="L2411">
        <v>98.609369529999995</v>
      </c>
      <c r="M2411">
        <v>96.505528909999995</v>
      </c>
      <c r="N2411">
        <v>94.45640161</v>
      </c>
    </row>
    <row r="2412" spans="1:14" x14ac:dyDescent="0.45">
      <c r="A2412" t="s">
        <v>3965</v>
      </c>
      <c r="B2412" s="6">
        <v>43641</v>
      </c>
      <c r="C2412">
        <v>2.13</v>
      </c>
      <c r="D2412" s="6">
        <v>45468</v>
      </c>
      <c r="E2412" s="6">
        <v>43641</v>
      </c>
      <c r="F2412">
        <v>107.83113367</v>
      </c>
      <c r="G2412">
        <v>107.83113367</v>
      </c>
      <c r="H2412">
        <v>107.83113367</v>
      </c>
      <c r="I2412">
        <v>107.83113367</v>
      </c>
      <c r="J2412">
        <v>105.04137677999999</v>
      </c>
      <c r="K2412">
        <v>100.88934866</v>
      </c>
      <c r="L2412">
        <v>96.92465756</v>
      </c>
      <c r="M2412">
        <v>93.137814599999999</v>
      </c>
      <c r="N2412">
        <v>89.519868310000007</v>
      </c>
    </row>
    <row r="2413" spans="1:14" x14ac:dyDescent="0.45">
      <c r="A2413" t="s">
        <v>3651</v>
      </c>
      <c r="B2413" s="6">
        <v>43518</v>
      </c>
      <c r="C2413">
        <v>2.62</v>
      </c>
      <c r="D2413" s="6">
        <v>44614</v>
      </c>
      <c r="E2413" s="6">
        <v>43518</v>
      </c>
      <c r="F2413">
        <v>104.80949828</v>
      </c>
      <c r="G2413">
        <v>104.80949828</v>
      </c>
      <c r="H2413">
        <v>104.80949828</v>
      </c>
      <c r="I2413">
        <v>104.80949828</v>
      </c>
      <c r="J2413">
        <v>104.04523807</v>
      </c>
      <c r="K2413">
        <v>102.14288497</v>
      </c>
      <c r="L2413">
        <v>100.28478077</v>
      </c>
      <c r="M2413">
        <v>98.469633049999999</v>
      </c>
      <c r="N2413">
        <v>96.696195680000002</v>
      </c>
    </row>
    <row r="2414" spans="1:14" x14ac:dyDescent="0.45">
      <c r="A2414" t="s">
        <v>3652</v>
      </c>
      <c r="B2414" s="6">
        <v>43537</v>
      </c>
      <c r="C2414">
        <v>2.5299999999999998</v>
      </c>
      <c r="D2414" s="6">
        <v>44631</v>
      </c>
      <c r="E2414" s="6">
        <v>43537</v>
      </c>
      <c r="F2414">
        <v>104.74995739000001</v>
      </c>
      <c r="G2414">
        <v>104.74995739000001</v>
      </c>
      <c r="H2414">
        <v>104.74995739000001</v>
      </c>
      <c r="I2414">
        <v>104.74995739000001</v>
      </c>
      <c r="J2414">
        <v>103.96105670999999</v>
      </c>
      <c r="K2414">
        <v>102.01300757</v>
      </c>
      <c r="L2414">
        <v>100.11131627</v>
      </c>
      <c r="M2414">
        <v>98.254597189999998</v>
      </c>
      <c r="N2414">
        <v>96.441515580000001</v>
      </c>
    </row>
    <row r="2415" spans="1:14" x14ac:dyDescent="0.45">
      <c r="A2415" t="s">
        <v>3653</v>
      </c>
      <c r="B2415" s="6">
        <v>43545</v>
      </c>
      <c r="C2415">
        <v>2.67</v>
      </c>
      <c r="D2415" s="6">
        <v>45372</v>
      </c>
      <c r="E2415" s="6">
        <v>43545</v>
      </c>
      <c r="F2415">
        <v>109.51140202000001</v>
      </c>
      <c r="G2415">
        <v>109.51140202000001</v>
      </c>
      <c r="H2415">
        <v>109.51140202000001</v>
      </c>
      <c r="I2415">
        <v>109.51140202000001</v>
      </c>
      <c r="J2415">
        <v>106.99347885</v>
      </c>
      <c r="K2415">
        <v>103.04993682999999</v>
      </c>
      <c r="L2415">
        <v>99.274728960000004</v>
      </c>
      <c r="M2415">
        <v>95.659787280000003</v>
      </c>
      <c r="N2415">
        <v>92.197473470000006</v>
      </c>
    </row>
    <row r="2416" spans="1:14" x14ac:dyDescent="0.45">
      <c r="A2416" t="s">
        <v>3654</v>
      </c>
      <c r="B2416" s="6">
        <v>43550</v>
      </c>
      <c r="C2416">
        <v>2.58</v>
      </c>
      <c r="D2416" s="6">
        <v>45195</v>
      </c>
      <c r="E2416" s="6">
        <v>43550</v>
      </c>
      <c r="F2416">
        <v>108.04028916999999</v>
      </c>
      <c r="G2416">
        <v>108.04028916999999</v>
      </c>
      <c r="H2416">
        <v>108.04028916999999</v>
      </c>
      <c r="I2416">
        <v>108.04028916999999</v>
      </c>
      <c r="J2416">
        <v>106.02554839</v>
      </c>
      <c r="K2416">
        <v>102.56193645</v>
      </c>
      <c r="L2416">
        <v>99.230862209999998</v>
      </c>
      <c r="M2416">
        <v>96.026546120000006</v>
      </c>
      <c r="N2416">
        <v>92.943492699999993</v>
      </c>
    </row>
    <row r="2417" spans="1:14" x14ac:dyDescent="0.45">
      <c r="A2417" t="s">
        <v>3655</v>
      </c>
      <c r="B2417" s="6">
        <v>43550</v>
      </c>
      <c r="C2417">
        <v>2.56</v>
      </c>
      <c r="D2417" s="6">
        <v>44102</v>
      </c>
      <c r="E2417" s="6">
        <v>43550</v>
      </c>
      <c r="F2417">
        <v>101.15762789999999</v>
      </c>
      <c r="G2417">
        <v>101.15762789999999</v>
      </c>
      <c r="H2417">
        <v>101.15762789999999</v>
      </c>
      <c r="I2417">
        <v>101.15762789999999</v>
      </c>
      <c r="J2417">
        <v>101.0364108</v>
      </c>
      <c r="K2417">
        <v>100.53552007</v>
      </c>
      <c r="L2417">
        <v>100.03958457</v>
      </c>
      <c r="M2417">
        <v>99.548531109999999</v>
      </c>
      <c r="N2417">
        <v>99.062287920000003</v>
      </c>
    </row>
    <row r="2418" spans="1:14" x14ac:dyDescent="0.45">
      <c r="A2418" t="s">
        <v>3656</v>
      </c>
      <c r="B2418" s="6">
        <v>43552</v>
      </c>
      <c r="C2418">
        <v>2.56</v>
      </c>
      <c r="D2418" s="6">
        <v>45379</v>
      </c>
      <c r="E2418" s="6">
        <v>43552</v>
      </c>
      <c r="F2418">
        <v>109.11433288000001</v>
      </c>
      <c r="G2418">
        <v>109.11433288000001</v>
      </c>
      <c r="H2418">
        <v>109.11433288000001</v>
      </c>
      <c r="I2418">
        <v>109.11433288000001</v>
      </c>
      <c r="J2418">
        <v>106.57991932</v>
      </c>
      <c r="K2418">
        <v>102.62679754</v>
      </c>
      <c r="L2418">
        <v>98.843272619999993</v>
      </c>
      <c r="M2418">
        <v>95.221176490000005</v>
      </c>
      <c r="N2418">
        <v>91.752778160000005</v>
      </c>
    </row>
    <row r="2419" spans="1:14" x14ac:dyDescent="0.45">
      <c r="A2419" t="s">
        <v>3657</v>
      </c>
      <c r="B2419" s="6">
        <v>43552</v>
      </c>
      <c r="C2419">
        <v>2.5</v>
      </c>
      <c r="D2419" s="6">
        <v>44309</v>
      </c>
      <c r="E2419" s="6">
        <v>43552</v>
      </c>
      <c r="F2419">
        <v>102.39262399</v>
      </c>
      <c r="G2419">
        <v>102.39262399</v>
      </c>
      <c r="H2419">
        <v>102.39262399</v>
      </c>
      <c r="I2419">
        <v>102.39262399</v>
      </c>
      <c r="J2419">
        <v>102.00623014</v>
      </c>
      <c r="K2419">
        <v>100.93871937999999</v>
      </c>
      <c r="L2419">
        <v>99.893502209999994</v>
      </c>
      <c r="M2419">
        <v>98.869885600000003</v>
      </c>
      <c r="N2419">
        <v>97.867205010000006</v>
      </c>
    </row>
    <row r="2420" spans="1:14" x14ac:dyDescent="0.45">
      <c r="A2420" t="s">
        <v>3658</v>
      </c>
      <c r="B2420" s="6">
        <v>43580</v>
      </c>
      <c r="C2420">
        <v>2.48</v>
      </c>
      <c r="D2420" s="6">
        <v>44312</v>
      </c>
      <c r="E2420" s="6">
        <v>43580</v>
      </c>
      <c r="F2420">
        <v>102.38938001</v>
      </c>
      <c r="G2420">
        <v>102.38938001</v>
      </c>
      <c r="H2420">
        <v>102.38938001</v>
      </c>
      <c r="I2420">
        <v>102.38938001</v>
      </c>
      <c r="J2420">
        <v>101.99908983</v>
      </c>
      <c r="K2420">
        <v>100.92353557</v>
      </c>
      <c r="L2420">
        <v>99.870608189999999</v>
      </c>
      <c r="M2420">
        <v>98.839599320000005</v>
      </c>
      <c r="N2420">
        <v>97.829829860000004</v>
      </c>
    </row>
    <row r="2421" spans="1:14" x14ac:dyDescent="0.45">
      <c r="A2421" t="s">
        <v>3659</v>
      </c>
      <c r="B2421" s="6">
        <v>43553</v>
      </c>
      <c r="C2421">
        <v>2.59</v>
      </c>
      <c r="D2421" s="6">
        <v>45014</v>
      </c>
      <c r="E2421" s="6">
        <v>43553</v>
      </c>
      <c r="F2421">
        <v>106.93292081</v>
      </c>
      <c r="G2421">
        <v>106.93292081</v>
      </c>
      <c r="H2421">
        <v>106.93292081</v>
      </c>
      <c r="I2421">
        <v>106.93292081</v>
      </c>
      <c r="J2421">
        <v>105.38497658999999</v>
      </c>
      <c r="K2421">
        <v>102.40671841</v>
      </c>
      <c r="L2421">
        <v>99.528785859999999</v>
      </c>
      <c r="M2421">
        <v>96.747247270000003</v>
      </c>
      <c r="N2421">
        <v>94.058348039999998</v>
      </c>
    </row>
    <row r="2422" spans="1:14" x14ac:dyDescent="0.45">
      <c r="A2422" t="s">
        <v>3660</v>
      </c>
      <c r="B2422" s="6">
        <v>43565</v>
      </c>
      <c r="C2422">
        <v>2.4900000000000002</v>
      </c>
      <c r="D2422" s="6">
        <v>44117</v>
      </c>
      <c r="E2422" s="6">
        <v>43565</v>
      </c>
      <c r="F2422">
        <v>101.29087235</v>
      </c>
      <c r="G2422">
        <v>101.29087235</v>
      </c>
      <c r="H2422">
        <v>101.29087235</v>
      </c>
      <c r="I2422">
        <v>101.29087235</v>
      </c>
      <c r="J2422">
        <v>101.15300046999999</v>
      </c>
      <c r="K2422">
        <v>100.60973211</v>
      </c>
      <c r="L2422">
        <v>100.07230208</v>
      </c>
      <c r="M2422">
        <v>99.54061643</v>
      </c>
      <c r="N2422">
        <v>99.01458323</v>
      </c>
    </row>
    <row r="2423" spans="1:14" x14ac:dyDescent="0.45">
      <c r="A2423" t="s">
        <v>3661</v>
      </c>
      <c r="B2423" s="6">
        <v>43578</v>
      </c>
      <c r="C2423">
        <v>2.6</v>
      </c>
      <c r="D2423" s="6">
        <v>44309</v>
      </c>
      <c r="E2423" s="6">
        <v>43578</v>
      </c>
      <c r="F2423">
        <v>102.50022905</v>
      </c>
      <c r="G2423">
        <v>102.50022905</v>
      </c>
      <c r="H2423">
        <v>102.50022905</v>
      </c>
      <c r="I2423">
        <v>102.50022905</v>
      </c>
      <c r="J2423">
        <v>102.11365646</v>
      </c>
      <c r="K2423">
        <v>101.04552906000001</v>
      </c>
      <c r="L2423">
        <v>99.999704230000006</v>
      </c>
      <c r="M2423">
        <v>98.975488740000003</v>
      </c>
      <c r="N2423">
        <v>97.972217819999997</v>
      </c>
    </row>
    <row r="2424" spans="1:14" x14ac:dyDescent="0.45">
      <c r="A2424" t="s">
        <v>3662</v>
      </c>
      <c r="B2424" s="6">
        <v>43579</v>
      </c>
      <c r="C2424">
        <v>2.5499999999999998</v>
      </c>
      <c r="D2424" s="6">
        <v>44309</v>
      </c>
      <c r="E2424" s="6">
        <v>43579</v>
      </c>
      <c r="F2424">
        <v>102.44642652</v>
      </c>
      <c r="G2424">
        <v>102.44642652</v>
      </c>
      <c r="H2424">
        <v>102.44642652</v>
      </c>
      <c r="I2424">
        <v>102.44642652</v>
      </c>
      <c r="J2424">
        <v>102.0599433</v>
      </c>
      <c r="K2424">
        <v>100.99212421999999</v>
      </c>
      <c r="L2424">
        <v>99.94660322</v>
      </c>
      <c r="M2424">
        <v>98.922687170000003</v>
      </c>
      <c r="N2424">
        <v>97.919711410000005</v>
      </c>
    </row>
    <row r="2425" spans="1:14" x14ac:dyDescent="0.45">
      <c r="A2425" t="s">
        <v>3663</v>
      </c>
      <c r="B2425" s="6">
        <v>43579</v>
      </c>
      <c r="C2425">
        <v>2.48</v>
      </c>
      <c r="D2425" s="6">
        <v>43945</v>
      </c>
      <c r="E2425" s="6">
        <v>43579</v>
      </c>
      <c r="F2425">
        <v>100.15730229</v>
      </c>
      <c r="G2425">
        <v>100.15730229</v>
      </c>
      <c r="H2425">
        <v>100.15730229</v>
      </c>
      <c r="I2425">
        <v>100.15730229</v>
      </c>
      <c r="J2425">
        <v>100.15323768</v>
      </c>
      <c r="K2425">
        <v>100.08656972</v>
      </c>
      <c r="L2425">
        <v>100.02000074999999</v>
      </c>
      <c r="M2425">
        <v>99.953530569999998</v>
      </c>
      <c r="N2425">
        <v>99.887158940000006</v>
      </c>
    </row>
    <row r="2426" spans="1:14" x14ac:dyDescent="0.45">
      <c r="A2426" t="s">
        <v>3664</v>
      </c>
      <c r="B2426" s="6">
        <v>43579</v>
      </c>
      <c r="C2426">
        <v>2.62</v>
      </c>
      <c r="D2426" s="6">
        <v>45040</v>
      </c>
      <c r="E2426" s="6">
        <v>43579</v>
      </c>
      <c r="F2426">
        <v>107.1896476</v>
      </c>
      <c r="G2426">
        <v>107.1896476</v>
      </c>
      <c r="H2426">
        <v>107.1896476</v>
      </c>
      <c r="I2426">
        <v>107.1896476</v>
      </c>
      <c r="J2426">
        <v>105.57594129</v>
      </c>
      <c r="K2426">
        <v>102.52513322999999</v>
      </c>
      <c r="L2426">
        <v>99.578883959999999</v>
      </c>
      <c r="M2426">
        <v>96.733016980000002</v>
      </c>
      <c r="N2426">
        <v>93.98354836</v>
      </c>
    </row>
    <row r="2427" spans="1:14" x14ac:dyDescent="0.45">
      <c r="A2427" t="s">
        <v>3665</v>
      </c>
      <c r="B2427" s="6">
        <v>43585</v>
      </c>
      <c r="C2427">
        <v>2.52</v>
      </c>
      <c r="D2427" s="6">
        <v>44316</v>
      </c>
      <c r="E2427" s="6">
        <v>43585</v>
      </c>
      <c r="F2427">
        <v>102.45756925000001</v>
      </c>
      <c r="G2427">
        <v>102.45756925000001</v>
      </c>
      <c r="H2427">
        <v>102.45756925000001</v>
      </c>
      <c r="I2427">
        <v>102.45756925000001</v>
      </c>
      <c r="J2427">
        <v>102.06196423</v>
      </c>
      <c r="K2427">
        <v>100.97527422</v>
      </c>
      <c r="L2427">
        <v>99.911663469999993</v>
      </c>
      <c r="M2427">
        <v>98.870402799999994</v>
      </c>
      <c r="N2427">
        <v>97.850793460000006</v>
      </c>
    </row>
    <row r="2428" spans="1:14" x14ac:dyDescent="0.45">
      <c r="A2428" t="s">
        <v>3666</v>
      </c>
      <c r="B2428" s="6">
        <v>43587</v>
      </c>
      <c r="C2428">
        <v>2.56</v>
      </c>
      <c r="D2428" s="6">
        <v>44319</v>
      </c>
      <c r="E2428" s="6">
        <v>43587</v>
      </c>
      <c r="F2428">
        <v>102.52039875</v>
      </c>
      <c r="G2428">
        <v>102.52039875</v>
      </c>
      <c r="H2428">
        <v>102.52039875</v>
      </c>
      <c r="I2428">
        <v>102.52039875</v>
      </c>
      <c r="J2428">
        <v>102.12091536</v>
      </c>
      <c r="K2428">
        <v>101.02579215</v>
      </c>
      <c r="L2428">
        <v>99.954102730000002</v>
      </c>
      <c r="M2428">
        <v>98.905100959999999</v>
      </c>
      <c r="N2428">
        <v>97.878072079999995</v>
      </c>
    </row>
    <row r="2429" spans="1:14" x14ac:dyDescent="0.45">
      <c r="A2429" t="s">
        <v>3667</v>
      </c>
      <c r="B2429" s="6">
        <v>43587</v>
      </c>
      <c r="C2429">
        <v>2.42</v>
      </c>
      <c r="D2429" s="6">
        <v>44683</v>
      </c>
      <c r="E2429" s="6">
        <v>43587</v>
      </c>
      <c r="F2429">
        <v>104.86488478</v>
      </c>
      <c r="G2429">
        <v>104.86488478</v>
      </c>
      <c r="H2429">
        <v>104.86488478</v>
      </c>
      <c r="I2429">
        <v>104.86488478</v>
      </c>
      <c r="J2429">
        <v>103.99304890000001</v>
      </c>
      <c r="K2429">
        <v>101.90457898</v>
      </c>
      <c r="L2429">
        <v>99.868516400000004</v>
      </c>
      <c r="M2429">
        <v>97.883193009999999</v>
      </c>
      <c r="N2429">
        <v>95.947006709999997</v>
      </c>
    </row>
    <row r="2430" spans="1:14" x14ac:dyDescent="0.45">
      <c r="A2430" t="s">
        <v>3668</v>
      </c>
      <c r="B2430" s="6">
        <v>43592</v>
      </c>
      <c r="C2430">
        <v>2.52</v>
      </c>
      <c r="D2430" s="6">
        <v>44323</v>
      </c>
      <c r="E2430" s="6">
        <v>43592</v>
      </c>
      <c r="F2430">
        <v>102.50115549</v>
      </c>
      <c r="G2430">
        <v>102.50115549</v>
      </c>
      <c r="H2430">
        <v>102.50115549</v>
      </c>
      <c r="I2430">
        <v>102.50115549</v>
      </c>
      <c r="J2430">
        <v>102.09667863</v>
      </c>
      <c r="K2430">
        <v>100.99091747</v>
      </c>
      <c r="L2430">
        <v>99.909055699999996</v>
      </c>
      <c r="M2430">
        <v>98.850324580000006</v>
      </c>
      <c r="N2430">
        <v>97.813988069999994</v>
      </c>
    </row>
    <row r="2431" spans="1:14" x14ac:dyDescent="0.45">
      <c r="A2431" t="s">
        <v>3669</v>
      </c>
      <c r="B2431" s="6">
        <v>43594</v>
      </c>
      <c r="C2431">
        <v>2.48</v>
      </c>
      <c r="D2431" s="6">
        <v>44509</v>
      </c>
      <c r="E2431" s="6">
        <v>43594</v>
      </c>
      <c r="F2431">
        <v>103.57534303</v>
      </c>
      <c r="G2431">
        <v>103.57534303</v>
      </c>
      <c r="H2431">
        <v>103.57534303</v>
      </c>
      <c r="I2431">
        <v>103.57534303</v>
      </c>
      <c r="J2431">
        <v>102.94802731999999</v>
      </c>
      <c r="K2431">
        <v>101.34660733</v>
      </c>
      <c r="L2431">
        <v>99.777867720000003</v>
      </c>
      <c r="M2431">
        <v>98.240874489999996</v>
      </c>
      <c r="N2431">
        <v>96.73472907</v>
      </c>
    </row>
    <row r="2432" spans="1:14" x14ac:dyDescent="0.45">
      <c r="A2432" t="s">
        <v>3670</v>
      </c>
      <c r="B2432" s="6">
        <v>43595</v>
      </c>
      <c r="C2432">
        <v>2.54</v>
      </c>
      <c r="D2432" s="6">
        <v>44145</v>
      </c>
      <c r="E2432" s="6">
        <v>43595</v>
      </c>
      <c r="F2432">
        <v>101.42019848</v>
      </c>
      <c r="G2432">
        <v>101.42019848</v>
      </c>
      <c r="H2432">
        <v>101.42019848</v>
      </c>
      <c r="I2432">
        <v>101.42019848</v>
      </c>
      <c r="J2432">
        <v>101.25155977999999</v>
      </c>
      <c r="K2432">
        <v>100.63227462</v>
      </c>
      <c r="L2432">
        <v>100.02055823000001</v>
      </c>
      <c r="M2432">
        <v>99.416272359999994</v>
      </c>
      <c r="N2432">
        <v>98.81928207</v>
      </c>
    </row>
    <row r="2433" spans="1:14" x14ac:dyDescent="0.45">
      <c r="A2433" t="s">
        <v>3729</v>
      </c>
      <c r="B2433" s="6">
        <v>43599</v>
      </c>
      <c r="C2433">
        <v>2.72</v>
      </c>
      <c r="D2433" s="6">
        <v>45975</v>
      </c>
      <c r="E2433" s="6">
        <v>43599</v>
      </c>
      <c r="F2433">
        <v>113.65478727</v>
      </c>
      <c r="G2433">
        <v>113.65478727</v>
      </c>
      <c r="H2433">
        <v>113.65478727</v>
      </c>
      <c r="I2433">
        <v>113.65478727</v>
      </c>
      <c r="J2433">
        <v>108.73486996</v>
      </c>
      <c r="K2433">
        <v>103.21240787000001</v>
      </c>
      <c r="L2433">
        <v>98.007610830000004</v>
      </c>
      <c r="M2433">
        <v>93.100518050000005</v>
      </c>
      <c r="N2433">
        <v>88.472527200000002</v>
      </c>
    </row>
    <row r="2434" spans="1:14" x14ac:dyDescent="0.45">
      <c r="A2434" t="s">
        <v>3730</v>
      </c>
      <c r="B2434" s="6">
        <v>43600</v>
      </c>
      <c r="C2434">
        <v>2.38</v>
      </c>
      <c r="D2434" s="6">
        <v>44333</v>
      </c>
      <c r="E2434" s="6">
        <v>43600</v>
      </c>
      <c r="F2434">
        <v>102.40347138</v>
      </c>
      <c r="G2434">
        <v>102.40347138</v>
      </c>
      <c r="H2434">
        <v>102.40347138</v>
      </c>
      <c r="I2434">
        <v>102.40347138</v>
      </c>
      <c r="J2434">
        <v>101.98661256</v>
      </c>
      <c r="K2434">
        <v>100.85459093</v>
      </c>
      <c r="L2434">
        <v>99.747636799999995</v>
      </c>
      <c r="M2434">
        <v>98.664924209999995</v>
      </c>
      <c r="N2434">
        <v>97.605663179999993</v>
      </c>
    </row>
    <row r="2435" spans="1:14" x14ac:dyDescent="0.45">
      <c r="A2435" t="s">
        <v>3731</v>
      </c>
      <c r="B2435" s="6">
        <v>43601</v>
      </c>
      <c r="C2435">
        <v>2.4300000000000002</v>
      </c>
      <c r="D2435" s="6">
        <v>44333</v>
      </c>
      <c r="E2435" s="6">
        <v>43601</v>
      </c>
      <c r="F2435">
        <v>102.46059662</v>
      </c>
      <c r="G2435">
        <v>102.46059662</v>
      </c>
      <c r="H2435">
        <v>102.46059662</v>
      </c>
      <c r="I2435">
        <v>102.46059662</v>
      </c>
      <c r="J2435">
        <v>102.04363454</v>
      </c>
      <c r="K2435">
        <v>100.91126705000001</v>
      </c>
      <c r="L2435">
        <v>99.803972389999998</v>
      </c>
      <c r="M2435">
        <v>98.72092447</v>
      </c>
      <c r="N2435">
        <v>97.661333170000006</v>
      </c>
    </row>
    <row r="2436" spans="1:14" x14ac:dyDescent="0.45">
      <c r="A2436" t="s">
        <v>3732</v>
      </c>
      <c r="B2436" s="6">
        <v>43605</v>
      </c>
      <c r="C2436">
        <v>2.4300000000000002</v>
      </c>
      <c r="D2436" s="6">
        <v>44519</v>
      </c>
      <c r="E2436" s="6">
        <v>43605</v>
      </c>
      <c r="F2436">
        <v>103.53642746</v>
      </c>
      <c r="G2436">
        <v>103.53642746</v>
      </c>
      <c r="H2436">
        <v>103.53642746</v>
      </c>
      <c r="I2436">
        <v>103.53642746</v>
      </c>
      <c r="J2436">
        <v>102.89764839</v>
      </c>
      <c r="K2436">
        <v>101.26964606999999</v>
      </c>
      <c r="L2436">
        <v>99.675231780000004</v>
      </c>
      <c r="M2436">
        <v>98.113431180000006</v>
      </c>
      <c r="N2436">
        <v>96.583307559999994</v>
      </c>
    </row>
    <row r="2437" spans="1:14" x14ac:dyDescent="0.45">
      <c r="A2437" t="s">
        <v>2871</v>
      </c>
      <c r="B2437" s="6">
        <v>43242</v>
      </c>
      <c r="C2437">
        <v>3.16</v>
      </c>
      <c r="D2437" s="6">
        <v>45068</v>
      </c>
      <c r="E2437" s="6">
        <v>43242</v>
      </c>
      <c r="F2437">
        <v>109.08118318</v>
      </c>
      <c r="G2437">
        <v>109.08118318</v>
      </c>
      <c r="H2437">
        <v>109.08118318</v>
      </c>
      <c r="I2437">
        <v>109.08118318</v>
      </c>
      <c r="J2437">
        <v>107.38498591</v>
      </c>
      <c r="K2437">
        <v>104.23235973</v>
      </c>
      <c r="L2437">
        <v>101.18956142</v>
      </c>
      <c r="M2437">
        <v>98.252118999999993</v>
      </c>
      <c r="N2437">
        <v>95.415771730000003</v>
      </c>
    </row>
    <row r="2438" spans="1:14" x14ac:dyDescent="0.45">
      <c r="A2438" t="s">
        <v>3081</v>
      </c>
      <c r="B2438" s="6">
        <v>43242</v>
      </c>
      <c r="C2438">
        <v>3.1</v>
      </c>
      <c r="D2438" s="6">
        <v>44704</v>
      </c>
      <c r="E2438" s="6">
        <v>43242</v>
      </c>
      <c r="F2438">
        <v>106.07848921999999</v>
      </c>
      <c r="G2438">
        <v>106.07848921999999</v>
      </c>
      <c r="H2438">
        <v>106.07848921999999</v>
      </c>
      <c r="I2438">
        <v>106.07848921999999</v>
      </c>
      <c r="J2438">
        <v>105.16982493</v>
      </c>
      <c r="K2438">
        <v>103.02048963999999</v>
      </c>
      <c r="L2438">
        <v>100.92590749</v>
      </c>
      <c r="M2438">
        <v>98.884299749999997</v>
      </c>
      <c r="N2438">
        <v>96.893960010000001</v>
      </c>
    </row>
    <row r="2439" spans="1:14" x14ac:dyDescent="0.45">
      <c r="A2439" t="s">
        <v>3037</v>
      </c>
      <c r="B2439" s="6">
        <v>43242</v>
      </c>
      <c r="C2439">
        <v>3.01</v>
      </c>
      <c r="D2439" s="6">
        <v>45068</v>
      </c>
      <c r="E2439" s="6">
        <v>43242</v>
      </c>
      <c r="F2439">
        <v>109.19457774</v>
      </c>
      <c r="G2439">
        <v>109.19457774</v>
      </c>
      <c r="H2439">
        <v>109.19457774</v>
      </c>
      <c r="I2439">
        <v>109.19457774</v>
      </c>
      <c r="J2439">
        <v>107.48909166</v>
      </c>
      <c r="K2439">
        <v>104.32093460999999</v>
      </c>
      <c r="L2439">
        <v>101.26343659</v>
      </c>
      <c r="M2439">
        <v>98.31208101</v>
      </c>
      <c r="N2439">
        <v>95.462565130000002</v>
      </c>
    </row>
    <row r="2440" spans="1:14" x14ac:dyDescent="0.45">
      <c r="A2440" t="s">
        <v>2896</v>
      </c>
      <c r="B2440" s="6">
        <v>43245</v>
      </c>
      <c r="C2440">
        <v>2.72</v>
      </c>
      <c r="D2440" s="6">
        <v>44341</v>
      </c>
      <c r="E2440" s="6">
        <v>43245</v>
      </c>
      <c r="F2440">
        <v>103.03276767</v>
      </c>
      <c r="G2440">
        <v>103.03276767</v>
      </c>
      <c r="H2440">
        <v>103.03276767</v>
      </c>
      <c r="I2440">
        <v>103.03276767</v>
      </c>
      <c r="J2440">
        <v>102.60358608999999</v>
      </c>
      <c r="K2440">
        <v>101.44345594000001</v>
      </c>
      <c r="L2440">
        <v>100.30951391000001</v>
      </c>
      <c r="M2440">
        <v>99.200880580000003</v>
      </c>
      <c r="N2440">
        <v>98.116715479999996</v>
      </c>
    </row>
    <row r="2441" spans="1:14" x14ac:dyDescent="0.45">
      <c r="A2441" t="s">
        <v>2981</v>
      </c>
      <c r="B2441" s="6">
        <v>43250</v>
      </c>
      <c r="C2441">
        <v>3.55</v>
      </c>
      <c r="D2441" s="6">
        <v>47998</v>
      </c>
      <c r="E2441" s="6">
        <v>43250</v>
      </c>
      <c r="F2441">
        <v>136.109261</v>
      </c>
      <c r="G2441">
        <v>136.109261</v>
      </c>
      <c r="H2441">
        <v>136.109261</v>
      </c>
      <c r="I2441">
        <v>128.49944579999999</v>
      </c>
      <c r="J2441">
        <v>116.92992861</v>
      </c>
      <c r="K2441">
        <v>106.39990347</v>
      </c>
      <c r="L2441">
        <v>96.96063599</v>
      </c>
      <c r="M2441">
        <v>88.491856080000005</v>
      </c>
      <c r="N2441">
        <v>80.887185740000007</v>
      </c>
    </row>
    <row r="2442" spans="1:14" x14ac:dyDescent="0.45">
      <c r="A2442" t="s">
        <v>2861</v>
      </c>
      <c r="B2442" s="6">
        <v>43250</v>
      </c>
      <c r="C2442">
        <v>2.93</v>
      </c>
      <c r="D2442" s="6">
        <v>45076</v>
      </c>
      <c r="E2442" s="6">
        <v>43250</v>
      </c>
      <c r="F2442">
        <v>108.41001564</v>
      </c>
      <c r="G2442">
        <v>108.41001564</v>
      </c>
      <c r="H2442">
        <v>108.41001564</v>
      </c>
      <c r="I2442">
        <v>108.41001564</v>
      </c>
      <c r="J2442">
        <v>106.69837394</v>
      </c>
      <c r="K2442">
        <v>103.53575481999999</v>
      </c>
      <c r="L2442">
        <v>100.48399621</v>
      </c>
      <c r="M2442">
        <v>97.538556409999998</v>
      </c>
      <c r="N2442">
        <v>94.695109770000002</v>
      </c>
    </row>
    <row r="2443" spans="1:14" x14ac:dyDescent="0.45">
      <c r="A2443" t="s">
        <v>2946</v>
      </c>
      <c r="B2443" s="6">
        <v>43250</v>
      </c>
      <c r="C2443">
        <v>2.93</v>
      </c>
      <c r="D2443" s="6">
        <v>45076</v>
      </c>
      <c r="E2443" s="6">
        <v>43250</v>
      </c>
      <c r="F2443">
        <v>108.41001564</v>
      </c>
      <c r="G2443">
        <v>108.41001564</v>
      </c>
      <c r="H2443">
        <v>108.41001564</v>
      </c>
      <c r="I2443">
        <v>108.41001564</v>
      </c>
      <c r="J2443">
        <v>106.69837394</v>
      </c>
      <c r="K2443">
        <v>103.53575481999999</v>
      </c>
      <c r="L2443">
        <v>100.48399621</v>
      </c>
      <c r="M2443">
        <v>97.538556409999998</v>
      </c>
      <c r="N2443">
        <v>94.695109770000002</v>
      </c>
    </row>
    <row r="2444" spans="1:14" x14ac:dyDescent="0.45">
      <c r="A2444" t="s">
        <v>2935</v>
      </c>
      <c r="B2444" s="6">
        <v>43266</v>
      </c>
      <c r="C2444">
        <v>2.82</v>
      </c>
      <c r="D2444" s="6">
        <v>44022</v>
      </c>
      <c r="E2444" s="6">
        <v>43266</v>
      </c>
      <c r="F2444">
        <v>100.71602664</v>
      </c>
      <c r="G2444">
        <v>100.71602664</v>
      </c>
      <c r="H2444">
        <v>100.71602664</v>
      </c>
      <c r="I2444">
        <v>100.71602664</v>
      </c>
      <c r="J2444">
        <v>100.67607554999999</v>
      </c>
      <c r="K2444">
        <v>100.39603816</v>
      </c>
      <c r="L2444">
        <v>100.11756699999999</v>
      </c>
      <c r="M2444">
        <v>99.840648880000003</v>
      </c>
      <c r="N2444">
        <v>99.565270769999998</v>
      </c>
    </row>
    <row r="2445" spans="1:14" x14ac:dyDescent="0.45">
      <c r="A2445" t="s">
        <v>2916</v>
      </c>
      <c r="B2445" s="6">
        <v>43266</v>
      </c>
      <c r="C2445">
        <v>3.2</v>
      </c>
      <c r="D2445" s="6">
        <v>46188</v>
      </c>
      <c r="E2445" s="6">
        <v>43266</v>
      </c>
      <c r="F2445">
        <v>119.33156425</v>
      </c>
      <c r="G2445">
        <v>119.33156425</v>
      </c>
      <c r="H2445">
        <v>119.33156425</v>
      </c>
      <c r="I2445">
        <v>119.33156425</v>
      </c>
      <c r="J2445">
        <v>113.00585243</v>
      </c>
      <c r="K2445">
        <v>106.7798796</v>
      </c>
      <c r="L2445">
        <v>100.94364684999999</v>
      </c>
      <c r="M2445">
        <v>95.470612489999993</v>
      </c>
      <c r="N2445">
        <v>90.336183349999999</v>
      </c>
    </row>
    <row r="2446" spans="1:14" x14ac:dyDescent="0.45">
      <c r="A2446" t="s">
        <v>2999</v>
      </c>
      <c r="B2446" s="6">
        <v>43269</v>
      </c>
      <c r="C2446">
        <v>3.01</v>
      </c>
      <c r="D2446" s="6">
        <v>44664</v>
      </c>
      <c r="E2446" s="6">
        <v>43269</v>
      </c>
      <c r="F2446">
        <v>105.58359192</v>
      </c>
      <c r="G2446">
        <v>105.58359192</v>
      </c>
      <c r="H2446">
        <v>105.58359192</v>
      </c>
      <c r="I2446">
        <v>105.58359192</v>
      </c>
      <c r="J2446">
        <v>104.74321919</v>
      </c>
      <c r="K2446">
        <v>102.70575147</v>
      </c>
      <c r="L2446">
        <v>100.71842716</v>
      </c>
      <c r="M2446">
        <v>98.779687609999996</v>
      </c>
      <c r="N2446">
        <v>96.888034039999994</v>
      </c>
    </row>
    <row r="2447" spans="1:14" x14ac:dyDescent="0.45">
      <c r="A2447" t="s">
        <v>2778</v>
      </c>
      <c r="B2447" s="6">
        <v>43270</v>
      </c>
      <c r="C2447">
        <v>3.24</v>
      </c>
      <c r="D2447" s="6">
        <v>46923</v>
      </c>
      <c r="E2447" s="6">
        <v>43270</v>
      </c>
      <c r="F2447">
        <v>125.90038645999999</v>
      </c>
      <c r="G2447">
        <v>125.90038645999999</v>
      </c>
      <c r="H2447">
        <v>125.90038645999999</v>
      </c>
      <c r="I2447">
        <v>123.53806292</v>
      </c>
      <c r="J2447">
        <v>114.92109680999999</v>
      </c>
      <c r="K2447">
        <v>106.81812121</v>
      </c>
      <c r="L2447">
        <v>99.36292005</v>
      </c>
      <c r="M2447">
        <v>92.499971149999993</v>
      </c>
      <c r="N2447">
        <v>86.17879662</v>
      </c>
    </row>
    <row r="2448" spans="1:14" x14ac:dyDescent="0.45">
      <c r="A2448" t="s">
        <v>2779</v>
      </c>
      <c r="B2448" s="6">
        <v>43270</v>
      </c>
      <c r="C2448">
        <v>3.04</v>
      </c>
      <c r="D2448" s="6">
        <v>45096</v>
      </c>
      <c r="E2448" s="6">
        <v>43270</v>
      </c>
      <c r="F2448">
        <v>108.91198708</v>
      </c>
      <c r="G2448">
        <v>108.91198708</v>
      </c>
      <c r="H2448">
        <v>108.91198708</v>
      </c>
      <c r="I2448">
        <v>108.91198708</v>
      </c>
      <c r="J2448">
        <v>107.14626844</v>
      </c>
      <c r="K2448">
        <v>103.92273287</v>
      </c>
      <c r="L2448">
        <v>100.81374679</v>
      </c>
      <c r="M2448">
        <v>97.814546440000001</v>
      </c>
      <c r="N2448">
        <v>94.920598810000001</v>
      </c>
    </row>
    <row r="2449" spans="1:14" x14ac:dyDescent="0.45">
      <c r="A2449" t="s">
        <v>3049</v>
      </c>
      <c r="B2449" s="6">
        <v>43271</v>
      </c>
      <c r="C2449">
        <v>3.4</v>
      </c>
      <c r="D2449" s="6">
        <v>46924</v>
      </c>
      <c r="E2449" s="6">
        <v>43271</v>
      </c>
      <c r="F2449">
        <v>125.48288565999999</v>
      </c>
      <c r="G2449">
        <v>125.48288565999999</v>
      </c>
      <c r="H2449">
        <v>125.48288565999999</v>
      </c>
      <c r="I2449">
        <v>123.15433605</v>
      </c>
      <c r="J2449">
        <v>114.63630608</v>
      </c>
      <c r="K2449">
        <v>106.61352737</v>
      </c>
      <c r="L2449">
        <v>99.229746939999998</v>
      </c>
      <c r="M2449">
        <v>92.430345540000005</v>
      </c>
      <c r="N2449">
        <v>86.16565421</v>
      </c>
    </row>
    <row r="2450" spans="1:14" x14ac:dyDescent="0.45">
      <c r="A2450" t="s">
        <v>2956</v>
      </c>
      <c r="B2450" s="6">
        <v>43271</v>
      </c>
      <c r="C2450">
        <v>3.24</v>
      </c>
      <c r="D2450" s="6">
        <v>46924</v>
      </c>
      <c r="E2450" s="6">
        <v>43271</v>
      </c>
      <c r="F2450">
        <v>125.90896687</v>
      </c>
      <c r="G2450">
        <v>125.90896687</v>
      </c>
      <c r="H2450">
        <v>125.90896687</v>
      </c>
      <c r="I2450">
        <v>123.54331943</v>
      </c>
      <c r="J2450">
        <v>114.92337003999999</v>
      </c>
      <c r="K2450">
        <v>106.81787485</v>
      </c>
      <c r="L2450">
        <v>99.360543609999993</v>
      </c>
      <c r="M2450">
        <v>92.495804730000003</v>
      </c>
      <c r="N2450">
        <v>86.173136900000003</v>
      </c>
    </row>
    <row r="2451" spans="1:14" x14ac:dyDescent="0.45">
      <c r="A2451" t="s">
        <v>2792</v>
      </c>
      <c r="B2451" s="6">
        <v>43271</v>
      </c>
      <c r="C2451">
        <v>2.91</v>
      </c>
      <c r="D2451" s="6">
        <v>44365</v>
      </c>
      <c r="E2451" s="6">
        <v>43271</v>
      </c>
      <c r="F2451">
        <v>103.22998543</v>
      </c>
      <c r="G2451">
        <v>103.22998543</v>
      </c>
      <c r="H2451">
        <v>103.22998543</v>
      </c>
      <c r="I2451">
        <v>103.22998543</v>
      </c>
      <c r="J2451">
        <v>102.77206889</v>
      </c>
      <c r="K2451">
        <v>101.54918413999999</v>
      </c>
      <c r="L2451">
        <v>100.35537574999999</v>
      </c>
      <c r="M2451">
        <v>99.189615290000006</v>
      </c>
      <c r="N2451">
        <v>98.050922310000004</v>
      </c>
    </row>
    <row r="2452" spans="1:14" x14ac:dyDescent="0.45">
      <c r="A2452" t="s">
        <v>2794</v>
      </c>
      <c r="B2452" s="6">
        <v>43273</v>
      </c>
      <c r="C2452">
        <v>3.47</v>
      </c>
      <c r="D2452" s="6">
        <v>47109</v>
      </c>
      <c r="E2452" s="6">
        <v>43273</v>
      </c>
      <c r="F2452">
        <v>127.64401905</v>
      </c>
      <c r="G2452">
        <v>127.64401905</v>
      </c>
      <c r="H2452">
        <v>127.64401905</v>
      </c>
      <c r="I2452">
        <v>124.67083624</v>
      </c>
      <c r="J2452">
        <v>115.60078645999999</v>
      </c>
      <c r="K2452">
        <v>107.10829941</v>
      </c>
      <c r="L2452">
        <v>99.327412719999998</v>
      </c>
      <c r="M2452">
        <v>92.194251539999996</v>
      </c>
      <c r="N2452">
        <v>85.651004569999998</v>
      </c>
    </row>
    <row r="2453" spans="1:14" x14ac:dyDescent="0.45">
      <c r="A2453" t="s">
        <v>3005</v>
      </c>
      <c r="B2453" s="6">
        <v>43278</v>
      </c>
      <c r="C2453">
        <v>2.98</v>
      </c>
      <c r="D2453" s="6">
        <v>44739</v>
      </c>
      <c r="E2453" s="6">
        <v>43278</v>
      </c>
      <c r="F2453">
        <v>106.07738260000001</v>
      </c>
      <c r="G2453">
        <v>106.07738260000001</v>
      </c>
      <c r="H2453">
        <v>106.07738260000001</v>
      </c>
      <c r="I2453">
        <v>106.07738260000001</v>
      </c>
      <c r="J2453">
        <v>105.10821506000001</v>
      </c>
      <c r="K2453">
        <v>102.86488657</v>
      </c>
      <c r="L2453">
        <v>100.68065279</v>
      </c>
      <c r="M2453">
        <v>98.553518460000006</v>
      </c>
      <c r="N2453">
        <v>96.481573400000002</v>
      </c>
    </row>
    <row r="2454" spans="1:14" x14ac:dyDescent="0.45">
      <c r="A2454" t="s">
        <v>2941</v>
      </c>
      <c r="B2454" s="6">
        <v>43286</v>
      </c>
      <c r="C2454">
        <v>2.81</v>
      </c>
      <c r="D2454" s="6">
        <v>44018</v>
      </c>
      <c r="E2454" s="6">
        <v>43286</v>
      </c>
      <c r="F2454">
        <v>100.68759944</v>
      </c>
      <c r="G2454">
        <v>100.68759944</v>
      </c>
      <c r="H2454">
        <v>100.68759944</v>
      </c>
      <c r="I2454">
        <v>100.68759944</v>
      </c>
      <c r="J2454">
        <v>100.65091348999999</v>
      </c>
      <c r="K2454">
        <v>100.38192746</v>
      </c>
      <c r="L2454">
        <v>100.1143835</v>
      </c>
      <c r="M2454">
        <v>99.848269999999999</v>
      </c>
      <c r="N2454">
        <v>99.583575490000001</v>
      </c>
    </row>
    <row r="2455" spans="1:14" x14ac:dyDescent="0.45">
      <c r="A2455" t="s">
        <v>2834</v>
      </c>
      <c r="B2455" s="6">
        <v>43286</v>
      </c>
      <c r="C2455">
        <v>3</v>
      </c>
      <c r="D2455" s="6">
        <v>44748</v>
      </c>
      <c r="E2455" s="6">
        <v>43286</v>
      </c>
      <c r="F2455">
        <v>106.18986537000001</v>
      </c>
      <c r="G2455">
        <v>106.18986537000001</v>
      </c>
      <c r="H2455">
        <v>106.18986537000001</v>
      </c>
      <c r="I2455">
        <v>106.18986537000001</v>
      </c>
      <c r="J2455">
        <v>105.20415546</v>
      </c>
      <c r="K2455">
        <v>102.93576591999999</v>
      </c>
      <c r="L2455">
        <v>100.72767399999999</v>
      </c>
      <c r="M2455">
        <v>98.577852620000002</v>
      </c>
      <c r="N2455">
        <v>96.484359760000004</v>
      </c>
    </row>
    <row r="2456" spans="1:14" x14ac:dyDescent="0.45">
      <c r="A2456" t="s">
        <v>3008</v>
      </c>
      <c r="B2456" s="6">
        <v>43297</v>
      </c>
      <c r="C2456">
        <v>2.89</v>
      </c>
      <c r="D2456" s="6">
        <v>45121</v>
      </c>
      <c r="E2456" s="6">
        <v>43297</v>
      </c>
      <c r="F2456">
        <v>109.21941074999999</v>
      </c>
      <c r="G2456">
        <v>109.21941074999999</v>
      </c>
      <c r="H2456">
        <v>109.21941074999999</v>
      </c>
      <c r="I2456">
        <v>109.21941074999999</v>
      </c>
      <c r="J2456">
        <v>107.37825214999999</v>
      </c>
      <c r="K2456">
        <v>104.06999301</v>
      </c>
      <c r="L2456">
        <v>100.88174046</v>
      </c>
      <c r="M2456">
        <v>97.808460839999995</v>
      </c>
      <c r="N2456">
        <v>94.845362859999994</v>
      </c>
    </row>
    <row r="2457" spans="1:14" x14ac:dyDescent="0.45">
      <c r="A2457" t="s">
        <v>3009</v>
      </c>
      <c r="B2457" s="6">
        <v>43298</v>
      </c>
      <c r="C2457">
        <v>3.03</v>
      </c>
      <c r="D2457" s="6">
        <v>45124</v>
      </c>
      <c r="E2457" s="6">
        <v>43298</v>
      </c>
      <c r="F2457">
        <v>109.09019953000001</v>
      </c>
      <c r="G2457">
        <v>109.09019953000001</v>
      </c>
      <c r="H2457">
        <v>109.09019953000001</v>
      </c>
      <c r="I2457">
        <v>109.09019953000001</v>
      </c>
      <c r="J2457">
        <v>107.25180391000001</v>
      </c>
      <c r="K2457">
        <v>103.95273555999999</v>
      </c>
      <c r="L2457">
        <v>100.77328851999999</v>
      </c>
      <c r="M2457">
        <v>97.708459169999998</v>
      </c>
      <c r="N2457">
        <v>94.753483279999998</v>
      </c>
    </row>
    <row r="2458" spans="1:14" x14ac:dyDescent="0.45">
      <c r="A2458" t="s">
        <v>2839</v>
      </c>
      <c r="B2458" s="6">
        <v>43300</v>
      </c>
      <c r="C2458">
        <v>2.9</v>
      </c>
      <c r="D2458" s="6">
        <v>44032</v>
      </c>
      <c r="E2458" s="6">
        <v>43300</v>
      </c>
      <c r="F2458">
        <v>100.81473755</v>
      </c>
      <c r="G2458">
        <v>100.81473755</v>
      </c>
      <c r="H2458">
        <v>100.81473755</v>
      </c>
      <c r="I2458">
        <v>100.81473755</v>
      </c>
      <c r="J2458">
        <v>100.76660237</v>
      </c>
      <c r="K2458">
        <v>100.45878681000001</v>
      </c>
      <c r="L2458">
        <v>100.15286043</v>
      </c>
      <c r="M2458">
        <v>99.84880579</v>
      </c>
      <c r="N2458">
        <v>99.546605700000001</v>
      </c>
    </row>
    <row r="2459" spans="1:14" x14ac:dyDescent="0.45">
      <c r="A2459" t="s">
        <v>2922</v>
      </c>
      <c r="B2459" s="6">
        <v>43301</v>
      </c>
      <c r="C2459">
        <v>3.03</v>
      </c>
      <c r="D2459" s="6">
        <v>45124</v>
      </c>
      <c r="E2459" s="6">
        <v>43301</v>
      </c>
      <c r="F2459">
        <v>109.09019953000001</v>
      </c>
      <c r="G2459">
        <v>109.09019953000001</v>
      </c>
      <c r="H2459">
        <v>109.09019953000001</v>
      </c>
      <c r="I2459">
        <v>109.09019953000001</v>
      </c>
      <c r="J2459">
        <v>107.25180391000001</v>
      </c>
      <c r="K2459">
        <v>103.95273555999999</v>
      </c>
      <c r="L2459">
        <v>100.77328851999999</v>
      </c>
      <c r="M2459">
        <v>97.708459169999998</v>
      </c>
      <c r="N2459">
        <v>94.753483279999998</v>
      </c>
    </row>
    <row r="2460" spans="1:14" x14ac:dyDescent="0.45">
      <c r="A2460" t="s">
        <v>2961</v>
      </c>
      <c r="B2460" s="6">
        <v>43301</v>
      </c>
      <c r="C2460">
        <v>2.86</v>
      </c>
      <c r="D2460" s="6">
        <v>44032</v>
      </c>
      <c r="E2460" s="6">
        <v>43301</v>
      </c>
      <c r="F2460">
        <v>100.80241053</v>
      </c>
      <c r="G2460">
        <v>100.80241053</v>
      </c>
      <c r="H2460">
        <v>100.80241053</v>
      </c>
      <c r="I2460">
        <v>100.80241053</v>
      </c>
      <c r="J2460">
        <v>100.75427836999999</v>
      </c>
      <c r="K2460">
        <v>100.44648723</v>
      </c>
      <c r="L2460">
        <v>100.14058515000001</v>
      </c>
      <c r="M2460">
        <v>99.836554710000001</v>
      </c>
      <c r="N2460">
        <v>99.534378700000005</v>
      </c>
    </row>
    <row r="2461" spans="1:14" x14ac:dyDescent="0.45">
      <c r="A2461" t="s">
        <v>4148</v>
      </c>
      <c r="B2461" s="6">
        <v>43557</v>
      </c>
      <c r="C2461">
        <v>2.9</v>
      </c>
      <c r="D2461" s="6">
        <v>47210</v>
      </c>
      <c r="E2461" s="6">
        <v>43557</v>
      </c>
      <c r="F2461">
        <v>125.27376479</v>
      </c>
      <c r="G2461">
        <v>125.27376479</v>
      </c>
      <c r="H2461">
        <v>125.27376479</v>
      </c>
      <c r="I2461">
        <v>121.88436296</v>
      </c>
      <c r="J2461">
        <v>112.54021093</v>
      </c>
      <c r="K2461">
        <v>103.86180983</v>
      </c>
      <c r="L2461">
        <v>95.938092310000002</v>
      </c>
      <c r="M2461">
        <v>88.699094369999997</v>
      </c>
      <c r="N2461">
        <v>82.081684060000001</v>
      </c>
    </row>
    <row r="2462" spans="1:14" x14ac:dyDescent="0.45">
      <c r="A2462" t="s">
        <v>4149</v>
      </c>
      <c r="B2462" s="6">
        <v>43559</v>
      </c>
      <c r="C2462">
        <v>2.4700000000000002</v>
      </c>
      <c r="D2462" s="6">
        <v>45386</v>
      </c>
      <c r="E2462" s="6">
        <v>43559</v>
      </c>
      <c r="F2462">
        <v>109.54579997</v>
      </c>
      <c r="G2462">
        <v>109.54579997</v>
      </c>
      <c r="H2462">
        <v>109.54579997</v>
      </c>
      <c r="I2462">
        <v>109.54579997</v>
      </c>
      <c r="J2462">
        <v>106.97111760999999</v>
      </c>
      <c r="K2462">
        <v>102.97155816999999</v>
      </c>
      <c r="L2462">
        <v>99.144703649999997</v>
      </c>
      <c r="M2462">
        <v>95.482182510000001</v>
      </c>
      <c r="N2462">
        <v>91.976074400000002</v>
      </c>
    </row>
    <row r="2463" spans="1:14" x14ac:dyDescent="0.45">
      <c r="A2463" t="s">
        <v>4150</v>
      </c>
      <c r="B2463" s="6">
        <v>43571</v>
      </c>
      <c r="C2463">
        <v>2.7</v>
      </c>
      <c r="D2463" s="6">
        <v>45030</v>
      </c>
      <c r="E2463" s="6">
        <v>43571</v>
      </c>
      <c r="F2463">
        <v>107.37109393</v>
      </c>
      <c r="G2463">
        <v>107.37109393</v>
      </c>
      <c r="H2463">
        <v>107.37109393</v>
      </c>
      <c r="I2463">
        <v>107.37109393</v>
      </c>
      <c r="J2463">
        <v>105.78091157999999</v>
      </c>
      <c r="K2463">
        <v>102.75381757</v>
      </c>
      <c r="L2463">
        <v>99.829762639999998</v>
      </c>
      <c r="M2463">
        <v>97.004660970000003</v>
      </c>
      <c r="N2463">
        <v>94.274613450000004</v>
      </c>
    </row>
    <row r="2464" spans="1:14" x14ac:dyDescent="0.45">
      <c r="A2464" t="s">
        <v>4151</v>
      </c>
      <c r="B2464" s="6">
        <v>43577</v>
      </c>
      <c r="C2464">
        <v>2.6</v>
      </c>
      <c r="D2464" s="6">
        <v>44308</v>
      </c>
      <c r="E2464" s="6">
        <v>43577</v>
      </c>
      <c r="F2464">
        <v>102.4938044</v>
      </c>
      <c r="G2464">
        <v>102.4938044</v>
      </c>
      <c r="H2464">
        <v>102.4938044</v>
      </c>
      <c r="I2464">
        <v>102.4938044</v>
      </c>
      <c r="J2464">
        <v>102.10854388</v>
      </c>
      <c r="K2464">
        <v>101.04314271</v>
      </c>
      <c r="L2464">
        <v>99.999932599999994</v>
      </c>
      <c r="M2464">
        <v>98.978225440000003</v>
      </c>
      <c r="N2464">
        <v>97.977361299999998</v>
      </c>
    </row>
    <row r="2465" spans="1:14" x14ac:dyDescent="0.45">
      <c r="A2465" t="s">
        <v>4152</v>
      </c>
      <c r="B2465" s="6">
        <v>43586</v>
      </c>
      <c r="C2465">
        <v>2.58</v>
      </c>
      <c r="D2465" s="6">
        <v>45030</v>
      </c>
      <c r="E2465" s="6">
        <v>43586</v>
      </c>
      <c r="F2465">
        <v>107.00315209999999</v>
      </c>
      <c r="G2465">
        <v>107.00315209999999</v>
      </c>
      <c r="H2465">
        <v>107.00315209999999</v>
      </c>
      <c r="I2465">
        <v>107.00315209999999</v>
      </c>
      <c r="J2465">
        <v>105.41534798000001</v>
      </c>
      <c r="K2465">
        <v>102.39385006000001</v>
      </c>
      <c r="L2465">
        <v>99.475249210000001</v>
      </c>
      <c r="M2465">
        <v>96.655464370000004</v>
      </c>
      <c r="N2465">
        <v>93.930601010000004</v>
      </c>
    </row>
    <row r="2466" spans="1:14" x14ac:dyDescent="0.45">
      <c r="A2466" t="s">
        <v>4153</v>
      </c>
      <c r="B2466" s="6">
        <v>43643</v>
      </c>
      <c r="C2466">
        <v>2.5499999999999998</v>
      </c>
      <c r="D2466" s="6">
        <v>44739</v>
      </c>
      <c r="E2466" s="6">
        <v>43643</v>
      </c>
      <c r="F2466">
        <v>105.10372395</v>
      </c>
      <c r="G2466">
        <v>105.10372395</v>
      </c>
      <c r="H2466">
        <v>105.10372395</v>
      </c>
      <c r="I2466">
        <v>105.10372395</v>
      </c>
      <c r="J2466">
        <v>104.13872216999999</v>
      </c>
      <c r="K2466">
        <v>101.90650472999999</v>
      </c>
      <c r="L2466">
        <v>99.733150870000003</v>
      </c>
      <c r="M2466">
        <v>97.616672179999995</v>
      </c>
      <c r="N2466">
        <v>95.555165029999998</v>
      </c>
    </row>
    <row r="2467" spans="1:14" x14ac:dyDescent="0.45">
      <c r="A2467" t="s">
        <v>4154</v>
      </c>
      <c r="B2467" s="6">
        <v>43586</v>
      </c>
      <c r="C2467">
        <v>2.61</v>
      </c>
      <c r="D2467" s="6">
        <v>45413</v>
      </c>
      <c r="E2467" s="6">
        <v>43586</v>
      </c>
      <c r="F2467">
        <v>109.53121643</v>
      </c>
      <c r="G2467">
        <v>109.53121643</v>
      </c>
      <c r="H2467">
        <v>109.53121643</v>
      </c>
      <c r="I2467">
        <v>109.53121643</v>
      </c>
      <c r="J2467">
        <v>106.89181571</v>
      </c>
      <c r="K2467">
        <v>102.84306764999999</v>
      </c>
      <c r="L2467">
        <v>98.971162239999998</v>
      </c>
      <c r="M2467">
        <v>95.267423890000003</v>
      </c>
      <c r="N2467">
        <v>91.723651110000006</v>
      </c>
    </row>
    <row r="2468" spans="1:14" x14ac:dyDescent="0.45">
      <c r="A2468" t="s">
        <v>4155</v>
      </c>
      <c r="B2468" s="6">
        <v>43591</v>
      </c>
      <c r="C2468">
        <v>2.56</v>
      </c>
      <c r="D2468" s="6">
        <v>43957</v>
      </c>
      <c r="E2468" s="6">
        <v>43591</v>
      </c>
      <c r="F2468">
        <v>100.22310294</v>
      </c>
      <c r="G2468">
        <v>100.22310294</v>
      </c>
      <c r="H2468">
        <v>100.22310294</v>
      </c>
      <c r="I2468">
        <v>100.22310294</v>
      </c>
      <c r="J2468">
        <v>100.21595184</v>
      </c>
      <c r="K2468">
        <v>100.11618376</v>
      </c>
      <c r="L2468">
        <v>100.01662262000001</v>
      </c>
      <c r="M2468">
        <v>99.917267789999997</v>
      </c>
      <c r="N2468">
        <v>99.818118589999997</v>
      </c>
    </row>
    <row r="2469" spans="1:14" x14ac:dyDescent="0.45">
      <c r="A2469" t="s">
        <v>4156</v>
      </c>
      <c r="B2469" s="6">
        <v>43592</v>
      </c>
      <c r="C2469">
        <v>2.56</v>
      </c>
      <c r="D2469" s="6">
        <v>43958</v>
      </c>
      <c r="E2469" s="6">
        <v>43592</v>
      </c>
      <c r="F2469">
        <v>100.2293234</v>
      </c>
      <c r="G2469">
        <v>100.2293234</v>
      </c>
      <c r="H2469">
        <v>100.2293234</v>
      </c>
      <c r="I2469">
        <v>100.2293234</v>
      </c>
      <c r="J2469">
        <v>100.22182531999999</v>
      </c>
      <c r="K2469">
        <v>100.11928594</v>
      </c>
      <c r="L2469">
        <v>100.01696595999999</v>
      </c>
      <c r="M2469">
        <v>99.914864679999994</v>
      </c>
      <c r="N2469">
        <v>99.812981359999995</v>
      </c>
    </row>
    <row r="2470" spans="1:14" x14ac:dyDescent="0.45">
      <c r="A2470" t="s">
        <v>4157</v>
      </c>
      <c r="B2470" s="6">
        <v>43595</v>
      </c>
      <c r="C2470">
        <v>2.4700000000000002</v>
      </c>
      <c r="D2470" s="6">
        <v>44510</v>
      </c>
      <c r="E2470" s="6">
        <v>43595</v>
      </c>
      <c r="F2470">
        <v>103.56507577000001</v>
      </c>
      <c r="G2470">
        <v>103.56507577000001</v>
      </c>
      <c r="H2470">
        <v>103.56507577000001</v>
      </c>
      <c r="I2470">
        <v>103.56507577000001</v>
      </c>
      <c r="J2470">
        <v>102.93661946</v>
      </c>
      <c r="K2470">
        <v>101.33256459</v>
      </c>
      <c r="L2470">
        <v>99.761280299999996</v>
      </c>
      <c r="M2470">
        <v>98.221828599999995</v>
      </c>
      <c r="N2470">
        <v>96.713307099999994</v>
      </c>
    </row>
    <row r="2471" spans="1:14" x14ac:dyDescent="0.45">
      <c r="A2471" t="s">
        <v>4158</v>
      </c>
      <c r="B2471" s="6">
        <v>43598</v>
      </c>
      <c r="C2471">
        <v>2.41</v>
      </c>
      <c r="D2471" s="6">
        <v>43964</v>
      </c>
      <c r="E2471" s="6">
        <v>43598</v>
      </c>
      <c r="F2471">
        <v>100.27360573</v>
      </c>
      <c r="G2471">
        <v>100.27360573</v>
      </c>
      <c r="H2471">
        <v>100.27360573</v>
      </c>
      <c r="I2471">
        <v>100.27360573</v>
      </c>
      <c r="J2471">
        <v>100.26400495999999</v>
      </c>
      <c r="K2471">
        <v>100.14458215000001</v>
      </c>
      <c r="L2471">
        <v>100.02546012000001</v>
      </c>
      <c r="M2471">
        <v>99.906637669999995</v>
      </c>
      <c r="N2471">
        <v>99.788113629999998</v>
      </c>
    </row>
    <row r="2472" spans="1:14" x14ac:dyDescent="0.45">
      <c r="A2472" t="s">
        <v>4159</v>
      </c>
      <c r="B2472" s="6">
        <v>43599</v>
      </c>
      <c r="C2472">
        <v>2.4300000000000002</v>
      </c>
      <c r="D2472" s="6">
        <v>44330</v>
      </c>
      <c r="E2472" s="6">
        <v>43599</v>
      </c>
      <c r="F2472">
        <v>102.44266415</v>
      </c>
      <c r="G2472">
        <v>102.44266415</v>
      </c>
      <c r="H2472">
        <v>102.44266415</v>
      </c>
      <c r="I2472">
        <v>102.44266415</v>
      </c>
      <c r="J2472">
        <v>102.0294998</v>
      </c>
      <c r="K2472">
        <v>100.90529041000001</v>
      </c>
      <c r="L2472">
        <v>99.805797709999993</v>
      </c>
      <c r="M2472">
        <v>98.730213039999995</v>
      </c>
      <c r="N2472">
        <v>97.677762689999994</v>
      </c>
    </row>
    <row r="2473" spans="1:14" x14ac:dyDescent="0.45">
      <c r="A2473" t="s">
        <v>4160</v>
      </c>
      <c r="B2473" s="6">
        <v>43599</v>
      </c>
      <c r="C2473">
        <v>2.34</v>
      </c>
      <c r="D2473" s="6">
        <v>45426</v>
      </c>
      <c r="E2473" s="6">
        <v>43599</v>
      </c>
      <c r="F2473">
        <v>109.26364771999999</v>
      </c>
      <c r="G2473">
        <v>109.26364771999999</v>
      </c>
      <c r="H2473">
        <v>109.26364771999999</v>
      </c>
      <c r="I2473">
        <v>109.26364771999999</v>
      </c>
      <c r="J2473">
        <v>106.57103744</v>
      </c>
      <c r="K2473">
        <v>102.47429708999999</v>
      </c>
      <c r="L2473">
        <v>98.558358499999997</v>
      </c>
      <c r="M2473">
        <v>94.81426372</v>
      </c>
      <c r="N2473">
        <v>91.233549640000007</v>
      </c>
    </row>
    <row r="2474" spans="1:14" x14ac:dyDescent="0.45">
      <c r="A2474" t="s">
        <v>4161</v>
      </c>
      <c r="B2474" s="6">
        <v>43600</v>
      </c>
      <c r="C2474">
        <v>2.41</v>
      </c>
      <c r="D2474" s="6">
        <v>44515</v>
      </c>
      <c r="E2474" s="6">
        <v>43600</v>
      </c>
      <c r="F2474">
        <v>103.49645108</v>
      </c>
      <c r="G2474">
        <v>103.49645108</v>
      </c>
      <c r="H2474">
        <v>103.49645108</v>
      </c>
      <c r="I2474">
        <v>103.49645108</v>
      </c>
      <c r="J2474">
        <v>102.86234539</v>
      </c>
      <c r="K2474">
        <v>101.24527177</v>
      </c>
      <c r="L2474">
        <v>99.661419210000005</v>
      </c>
      <c r="M2474">
        <v>98.109829570000002</v>
      </c>
      <c r="N2474">
        <v>96.58958149</v>
      </c>
    </row>
    <row r="2475" spans="1:14" x14ac:dyDescent="0.45">
      <c r="A2475" t="s">
        <v>4162</v>
      </c>
      <c r="B2475" s="6">
        <v>43600</v>
      </c>
      <c r="C2475">
        <v>2.4500000000000002</v>
      </c>
      <c r="D2475" s="6">
        <v>44151</v>
      </c>
      <c r="E2475" s="6">
        <v>43600</v>
      </c>
      <c r="F2475">
        <v>101.40068386999999</v>
      </c>
      <c r="G2475">
        <v>101.40068386999999</v>
      </c>
      <c r="H2475">
        <v>101.40068386999999</v>
      </c>
      <c r="I2475">
        <v>101.40068386999999</v>
      </c>
      <c r="J2475">
        <v>101.22522504</v>
      </c>
      <c r="K2475">
        <v>100.58964183000001</v>
      </c>
      <c r="L2475">
        <v>99.962033050000002</v>
      </c>
      <c r="M2475">
        <v>99.342249159999994</v>
      </c>
      <c r="N2475">
        <v>98.730144350000003</v>
      </c>
    </row>
    <row r="2476" spans="1:14" x14ac:dyDescent="0.45">
      <c r="A2476" t="s">
        <v>4163</v>
      </c>
      <c r="B2476" s="6">
        <v>43600</v>
      </c>
      <c r="C2476">
        <v>2.2599999999999998</v>
      </c>
      <c r="D2476" s="6">
        <v>44330</v>
      </c>
      <c r="E2476" s="6">
        <v>43600</v>
      </c>
      <c r="F2476">
        <v>102.43108976000001</v>
      </c>
      <c r="G2476">
        <v>102.43108976000001</v>
      </c>
      <c r="H2476">
        <v>102.43108976000001</v>
      </c>
      <c r="I2476">
        <v>102.43108976000001</v>
      </c>
      <c r="J2476">
        <v>102.01687339999999</v>
      </c>
      <c r="K2476">
        <v>100.8900513</v>
      </c>
      <c r="L2476">
        <v>99.788047840000004</v>
      </c>
      <c r="M2476">
        <v>98.710049720000001</v>
      </c>
      <c r="N2476">
        <v>97.655278899999999</v>
      </c>
    </row>
    <row r="2477" spans="1:14" x14ac:dyDescent="0.45">
      <c r="A2477" t="s">
        <v>4164</v>
      </c>
      <c r="B2477" s="6">
        <v>43600</v>
      </c>
      <c r="C2477">
        <v>2.4</v>
      </c>
      <c r="D2477" s="6">
        <v>44330</v>
      </c>
      <c r="E2477" s="6">
        <v>43600</v>
      </c>
      <c r="F2477">
        <v>102.40863818</v>
      </c>
      <c r="G2477">
        <v>102.40863818</v>
      </c>
      <c r="H2477">
        <v>102.40863818</v>
      </c>
      <c r="I2477">
        <v>102.40863818</v>
      </c>
      <c r="J2477">
        <v>101.99553473</v>
      </c>
      <c r="K2477">
        <v>100.87152997</v>
      </c>
      <c r="L2477">
        <v>99.772238770000001</v>
      </c>
      <c r="M2477">
        <v>98.696852550000003</v>
      </c>
      <c r="N2477">
        <v>97.644597660000002</v>
      </c>
    </row>
    <row r="2478" spans="1:14" x14ac:dyDescent="0.45">
      <c r="A2478" t="s">
        <v>4165</v>
      </c>
      <c r="B2478" s="6">
        <v>43601</v>
      </c>
      <c r="C2478">
        <v>2.4300000000000002</v>
      </c>
      <c r="D2478" s="6">
        <v>44516</v>
      </c>
      <c r="E2478" s="6">
        <v>43601</v>
      </c>
      <c r="F2478">
        <v>103.51876672</v>
      </c>
      <c r="G2478">
        <v>103.51876672</v>
      </c>
      <c r="H2478">
        <v>103.51876672</v>
      </c>
      <c r="I2478">
        <v>103.51876672</v>
      </c>
      <c r="J2478">
        <v>102.88354505</v>
      </c>
      <c r="K2478">
        <v>101.26384382000001</v>
      </c>
      <c r="L2478">
        <v>99.677449420000002</v>
      </c>
      <c r="M2478">
        <v>98.123399939999999</v>
      </c>
      <c r="N2478">
        <v>96.600770420000003</v>
      </c>
    </row>
    <row r="2479" spans="1:14" x14ac:dyDescent="0.45">
      <c r="A2479" t="s">
        <v>4166</v>
      </c>
      <c r="B2479" s="6">
        <v>43606</v>
      </c>
      <c r="C2479">
        <v>2.4700000000000002</v>
      </c>
      <c r="D2479" s="6">
        <v>44337</v>
      </c>
      <c r="E2479" s="6">
        <v>43606</v>
      </c>
      <c r="F2479">
        <v>102.53064986</v>
      </c>
      <c r="G2479">
        <v>102.53064986</v>
      </c>
      <c r="H2479">
        <v>102.53064986</v>
      </c>
      <c r="I2479">
        <v>102.53064986</v>
      </c>
      <c r="J2479">
        <v>102.10854008</v>
      </c>
      <c r="K2479">
        <v>100.96501589</v>
      </c>
      <c r="L2479">
        <v>99.847045640000005</v>
      </c>
      <c r="M2479">
        <v>98.753779730000005</v>
      </c>
      <c r="N2479">
        <v>97.684405850000005</v>
      </c>
    </row>
    <row r="2480" spans="1:14" x14ac:dyDescent="0.45">
      <c r="A2480" t="s">
        <v>4167</v>
      </c>
      <c r="B2480" s="6">
        <v>43606</v>
      </c>
      <c r="C2480">
        <v>2.54</v>
      </c>
      <c r="D2480" s="6">
        <v>45065</v>
      </c>
      <c r="E2480" s="6">
        <v>43606</v>
      </c>
      <c r="F2480">
        <v>107.09674848</v>
      </c>
      <c r="G2480">
        <v>107.09674848</v>
      </c>
      <c r="H2480">
        <v>107.09674848</v>
      </c>
      <c r="I2480">
        <v>107.09674848</v>
      </c>
      <c r="J2480">
        <v>105.42149349</v>
      </c>
      <c r="K2480">
        <v>102.30768279</v>
      </c>
      <c r="L2480">
        <v>99.302404109999998</v>
      </c>
      <c r="M2480">
        <v>96.401242519999997</v>
      </c>
      <c r="N2480">
        <v>93.599991189999997</v>
      </c>
    </row>
    <row r="2481" spans="1:14" x14ac:dyDescent="0.45">
      <c r="A2481" t="s">
        <v>4168</v>
      </c>
      <c r="B2481" s="6">
        <v>43607</v>
      </c>
      <c r="C2481">
        <v>2.4700000000000002</v>
      </c>
      <c r="D2481" s="6">
        <v>44340</v>
      </c>
      <c r="E2481" s="6">
        <v>43607</v>
      </c>
      <c r="F2481">
        <v>102.54891471000001</v>
      </c>
      <c r="G2481">
        <v>102.54891471000001</v>
      </c>
      <c r="H2481">
        <v>102.54891471000001</v>
      </c>
      <c r="I2481">
        <v>102.54891471000001</v>
      </c>
      <c r="J2481">
        <v>102.12300648999999</v>
      </c>
      <c r="K2481">
        <v>100.97132422</v>
      </c>
      <c r="L2481">
        <v>99.845554930000006</v>
      </c>
      <c r="M2481">
        <v>98.744831320000003</v>
      </c>
      <c r="N2481">
        <v>97.668324409999997</v>
      </c>
    </row>
    <row r="2482" spans="1:14" x14ac:dyDescent="0.45">
      <c r="A2482" t="s">
        <v>4169</v>
      </c>
      <c r="B2482" s="6">
        <v>43608</v>
      </c>
      <c r="C2482">
        <v>2.31</v>
      </c>
      <c r="D2482" s="6">
        <v>44340</v>
      </c>
      <c r="E2482" s="6">
        <v>43608</v>
      </c>
      <c r="F2482">
        <v>102.54870373999999</v>
      </c>
      <c r="G2482">
        <v>102.54870373999999</v>
      </c>
      <c r="H2482">
        <v>102.54870373999999</v>
      </c>
      <c r="I2482">
        <v>102.54870373999999</v>
      </c>
      <c r="J2482">
        <v>102.12168097999999</v>
      </c>
      <c r="K2482">
        <v>100.96722821</v>
      </c>
      <c r="L2482">
        <v>99.838796680000002</v>
      </c>
      <c r="M2482">
        <v>98.735514120000005</v>
      </c>
      <c r="N2482">
        <v>97.656546890000001</v>
      </c>
    </row>
    <row r="2483" spans="1:14" x14ac:dyDescent="0.45">
      <c r="A2483" t="s">
        <v>4170</v>
      </c>
      <c r="B2483" s="6">
        <v>43608</v>
      </c>
      <c r="C2483">
        <v>2.4700000000000002</v>
      </c>
      <c r="D2483" s="6">
        <v>44865</v>
      </c>
      <c r="E2483" s="6">
        <v>43608</v>
      </c>
      <c r="F2483">
        <v>105.67897293999999</v>
      </c>
      <c r="G2483">
        <v>105.67897293999999</v>
      </c>
      <c r="H2483">
        <v>105.67897293999999</v>
      </c>
      <c r="I2483">
        <v>105.67897293999999</v>
      </c>
      <c r="J2483">
        <v>104.47233564</v>
      </c>
      <c r="K2483">
        <v>101.90421937000001</v>
      </c>
      <c r="L2483">
        <v>99.412460120000006</v>
      </c>
      <c r="M2483">
        <v>96.994325230000001</v>
      </c>
      <c r="N2483">
        <v>94.647198360000004</v>
      </c>
    </row>
    <row r="2484" spans="1:14" x14ac:dyDescent="0.45">
      <c r="A2484" t="s">
        <v>4171</v>
      </c>
      <c r="B2484" s="6">
        <v>43608</v>
      </c>
      <c r="C2484">
        <v>2.31</v>
      </c>
      <c r="D2484" s="6">
        <v>44337</v>
      </c>
      <c r="E2484" s="6">
        <v>43608</v>
      </c>
      <c r="F2484">
        <v>102.53044887999999</v>
      </c>
      <c r="G2484">
        <v>102.53044887999999</v>
      </c>
      <c r="H2484">
        <v>102.53044887999999</v>
      </c>
      <c r="I2484">
        <v>102.53044887999999</v>
      </c>
      <c r="J2484">
        <v>102.10723726000001</v>
      </c>
      <c r="K2484">
        <v>100.9609694</v>
      </c>
      <c r="L2484">
        <v>99.840362139999996</v>
      </c>
      <c r="M2484">
        <v>98.744561020000006</v>
      </c>
      <c r="N2484">
        <v>97.672749159999995</v>
      </c>
    </row>
    <row r="2485" spans="1:14" x14ac:dyDescent="0.45">
      <c r="A2485" t="s">
        <v>3997</v>
      </c>
      <c r="B2485" s="6">
        <v>43462</v>
      </c>
      <c r="C2485">
        <v>2.9</v>
      </c>
      <c r="D2485" s="6">
        <v>44558</v>
      </c>
      <c r="E2485" s="6">
        <v>43462</v>
      </c>
      <c r="F2485">
        <v>104.61386362</v>
      </c>
      <c r="G2485">
        <v>104.61386362</v>
      </c>
      <c r="H2485">
        <v>104.61386362</v>
      </c>
      <c r="I2485">
        <v>104.61386362</v>
      </c>
      <c r="J2485">
        <v>103.92543026</v>
      </c>
      <c r="K2485">
        <v>102.18407286999999</v>
      </c>
      <c r="L2485">
        <v>100.48025303999999</v>
      </c>
      <c r="M2485">
        <v>98.812821959999994</v>
      </c>
      <c r="N2485">
        <v>97.180678130000004</v>
      </c>
    </row>
    <row r="2486" spans="1:14" x14ac:dyDescent="0.45">
      <c r="A2486" t="s">
        <v>3998</v>
      </c>
      <c r="B2486" s="6">
        <v>43467</v>
      </c>
      <c r="C2486">
        <v>2.8</v>
      </c>
      <c r="D2486" s="6">
        <v>44379</v>
      </c>
      <c r="E2486" s="6">
        <v>43467</v>
      </c>
      <c r="F2486">
        <v>103.19187967000001</v>
      </c>
      <c r="G2486">
        <v>103.19187967000001</v>
      </c>
      <c r="H2486">
        <v>103.19187967000001</v>
      </c>
      <c r="I2486">
        <v>103.19187967000001</v>
      </c>
      <c r="J2486">
        <v>102.71706193</v>
      </c>
      <c r="K2486">
        <v>101.45744065</v>
      </c>
      <c r="L2486">
        <v>100.22796047</v>
      </c>
      <c r="M2486">
        <v>99.027545529999998</v>
      </c>
      <c r="N2486">
        <v>97.855170740000005</v>
      </c>
    </row>
    <row r="2487" spans="1:14" x14ac:dyDescent="0.45">
      <c r="A2487" t="s">
        <v>3999</v>
      </c>
      <c r="B2487" s="6">
        <v>43469</v>
      </c>
      <c r="C2487">
        <v>2.76</v>
      </c>
      <c r="D2487" s="6">
        <v>44200</v>
      </c>
      <c r="E2487" s="6">
        <v>43469</v>
      </c>
      <c r="F2487">
        <v>101.93898575</v>
      </c>
      <c r="G2487">
        <v>101.93898575</v>
      </c>
      <c r="H2487">
        <v>101.93898575</v>
      </c>
      <c r="I2487">
        <v>101.93898575</v>
      </c>
      <c r="J2487">
        <v>101.70398347</v>
      </c>
      <c r="K2487">
        <v>100.9329031</v>
      </c>
      <c r="L2487">
        <v>100.17349726</v>
      </c>
      <c r="M2487">
        <v>99.425502260000002</v>
      </c>
      <c r="N2487">
        <v>98.688662280000003</v>
      </c>
    </row>
    <row r="2488" spans="1:14" x14ac:dyDescent="0.45">
      <c r="A2488" t="s">
        <v>4000</v>
      </c>
      <c r="B2488" s="6">
        <v>43472</v>
      </c>
      <c r="C2488">
        <v>2.8</v>
      </c>
      <c r="D2488" s="6">
        <v>44301</v>
      </c>
      <c r="E2488" s="6">
        <v>43472</v>
      </c>
      <c r="F2488">
        <v>102.6596112</v>
      </c>
      <c r="G2488">
        <v>102.6596112</v>
      </c>
      <c r="H2488">
        <v>102.6596112</v>
      </c>
      <c r="I2488">
        <v>102.6596112</v>
      </c>
      <c r="J2488">
        <v>102.28319619</v>
      </c>
      <c r="K2488">
        <v>101.23569826000001</v>
      </c>
      <c r="L2488">
        <v>100.20963163</v>
      </c>
      <c r="M2488">
        <v>99.204343190000003</v>
      </c>
      <c r="N2488">
        <v>98.219206170000007</v>
      </c>
    </row>
    <row r="2489" spans="1:14" x14ac:dyDescent="0.45">
      <c r="A2489" t="s">
        <v>4001</v>
      </c>
      <c r="B2489" s="6">
        <v>43475</v>
      </c>
      <c r="C2489">
        <v>2.97</v>
      </c>
      <c r="D2489" s="6">
        <v>45308</v>
      </c>
      <c r="E2489" s="6">
        <v>43475</v>
      </c>
      <c r="F2489">
        <v>110.24403645</v>
      </c>
      <c r="G2489">
        <v>110.24403645</v>
      </c>
      <c r="H2489">
        <v>110.24403645</v>
      </c>
      <c r="I2489">
        <v>110.24403645</v>
      </c>
      <c r="J2489">
        <v>107.90275183</v>
      </c>
      <c r="K2489">
        <v>104.11046631000001</v>
      </c>
      <c r="L2489">
        <v>100.47322998999999</v>
      </c>
      <c r="M2489">
        <v>96.983863900000003</v>
      </c>
      <c r="N2489">
        <v>93.635562289999996</v>
      </c>
    </row>
    <row r="2490" spans="1:14" x14ac:dyDescent="0.45">
      <c r="A2490" t="s">
        <v>4002</v>
      </c>
      <c r="B2490" s="6">
        <v>43479</v>
      </c>
      <c r="C2490">
        <v>2.85</v>
      </c>
      <c r="D2490" s="6">
        <v>44210</v>
      </c>
      <c r="E2490" s="6">
        <v>43479</v>
      </c>
      <c r="F2490">
        <v>102.08067687</v>
      </c>
      <c r="G2490">
        <v>102.08067687</v>
      </c>
      <c r="H2490">
        <v>102.08067687</v>
      </c>
      <c r="I2490">
        <v>102.08067687</v>
      </c>
      <c r="J2490">
        <v>101.83189828</v>
      </c>
      <c r="K2490">
        <v>101.03304385</v>
      </c>
      <c r="L2490">
        <v>100.24671573000001</v>
      </c>
      <c r="M2490">
        <v>99.472620730000003</v>
      </c>
      <c r="N2490">
        <v>98.710474739999995</v>
      </c>
    </row>
    <row r="2491" spans="1:14" x14ac:dyDescent="0.45">
      <c r="A2491" t="s">
        <v>4003</v>
      </c>
      <c r="B2491" s="6">
        <v>43479</v>
      </c>
      <c r="C2491">
        <v>2.92</v>
      </c>
      <c r="D2491" s="6">
        <v>44939</v>
      </c>
      <c r="E2491" s="6">
        <v>43479</v>
      </c>
      <c r="F2491">
        <v>107.38958365000001</v>
      </c>
      <c r="G2491">
        <v>107.38958365000001</v>
      </c>
      <c r="H2491">
        <v>107.38958365000001</v>
      </c>
      <c r="I2491">
        <v>107.38958365000001</v>
      </c>
      <c r="J2491">
        <v>106.01472954</v>
      </c>
      <c r="K2491">
        <v>103.2296394</v>
      </c>
      <c r="L2491">
        <v>100.53228305</v>
      </c>
      <c r="M2491">
        <v>97.919370110000003</v>
      </c>
      <c r="N2491">
        <v>95.387755889999994</v>
      </c>
    </row>
    <row r="2492" spans="1:14" x14ac:dyDescent="0.45">
      <c r="A2492" t="s">
        <v>4004</v>
      </c>
      <c r="B2492" s="6">
        <v>43480</v>
      </c>
      <c r="C2492">
        <v>2.86</v>
      </c>
      <c r="D2492" s="6">
        <v>44508</v>
      </c>
      <c r="E2492" s="6">
        <v>43480</v>
      </c>
      <c r="F2492">
        <v>104.18738402</v>
      </c>
      <c r="G2492">
        <v>104.18738402</v>
      </c>
      <c r="H2492">
        <v>104.18738402</v>
      </c>
      <c r="I2492">
        <v>104.18738402</v>
      </c>
      <c r="J2492">
        <v>103.55948909</v>
      </c>
      <c r="K2492">
        <v>101.95566745000001</v>
      </c>
      <c r="L2492">
        <v>100.38452593</v>
      </c>
      <c r="M2492">
        <v>98.845132050000004</v>
      </c>
      <c r="N2492">
        <v>97.336588649999996</v>
      </c>
    </row>
    <row r="2493" spans="1:14" x14ac:dyDescent="0.45">
      <c r="A2493" t="s">
        <v>4005</v>
      </c>
      <c r="B2493" s="6">
        <v>43483</v>
      </c>
      <c r="C2493">
        <v>2.89</v>
      </c>
      <c r="D2493" s="6">
        <v>44027</v>
      </c>
      <c r="E2493" s="6">
        <v>43483</v>
      </c>
      <c r="F2493">
        <v>100.77213141</v>
      </c>
      <c r="G2493">
        <v>100.77213141</v>
      </c>
      <c r="H2493">
        <v>100.77213141</v>
      </c>
      <c r="I2493">
        <v>100.77213141</v>
      </c>
      <c r="J2493">
        <v>100.72808945</v>
      </c>
      <c r="K2493">
        <v>100.43416581</v>
      </c>
      <c r="L2493">
        <v>100.14196775000001</v>
      </c>
      <c r="M2493">
        <v>99.851480010000003</v>
      </c>
      <c r="N2493">
        <v>99.562687530000005</v>
      </c>
    </row>
    <row r="2494" spans="1:14" x14ac:dyDescent="0.45">
      <c r="A2494" t="s">
        <v>4006</v>
      </c>
      <c r="B2494" s="6">
        <v>43487</v>
      </c>
      <c r="C2494">
        <v>2.96</v>
      </c>
      <c r="D2494" s="6">
        <v>45679</v>
      </c>
      <c r="E2494" s="6">
        <v>43487</v>
      </c>
      <c r="F2494">
        <v>113.83574987</v>
      </c>
      <c r="G2494">
        <v>113.83574987</v>
      </c>
      <c r="H2494">
        <v>113.83574987</v>
      </c>
      <c r="I2494">
        <v>113.83574987</v>
      </c>
      <c r="J2494">
        <v>110.23099728</v>
      </c>
      <c r="K2494">
        <v>105.39600745</v>
      </c>
      <c r="L2494">
        <v>100.80381022</v>
      </c>
      <c r="M2494">
        <v>96.440940760000004</v>
      </c>
      <c r="N2494">
        <v>92.294750960000002</v>
      </c>
    </row>
    <row r="2495" spans="1:14" x14ac:dyDescent="0.45">
      <c r="A2495" t="s">
        <v>4007</v>
      </c>
      <c r="B2495" s="6">
        <v>43495</v>
      </c>
      <c r="C2495">
        <v>2.92</v>
      </c>
      <c r="D2495" s="6">
        <v>44593</v>
      </c>
      <c r="E2495" s="6">
        <v>43495</v>
      </c>
      <c r="F2495">
        <v>104.90431648000001</v>
      </c>
      <c r="G2495">
        <v>104.90431648000001</v>
      </c>
      <c r="H2495">
        <v>104.90431648000001</v>
      </c>
      <c r="I2495">
        <v>104.90431648000001</v>
      </c>
      <c r="J2495">
        <v>104.17092937</v>
      </c>
      <c r="K2495">
        <v>102.33453034</v>
      </c>
      <c r="L2495">
        <v>100.53952405</v>
      </c>
      <c r="M2495">
        <v>98.784737879999994</v>
      </c>
      <c r="N2495">
        <v>97.06903982</v>
      </c>
    </row>
    <row r="2496" spans="1:14" x14ac:dyDescent="0.45">
      <c r="A2496" t="s">
        <v>4008</v>
      </c>
      <c r="B2496" s="6">
        <v>43495</v>
      </c>
      <c r="C2496">
        <v>2.97</v>
      </c>
      <c r="D2496" s="6">
        <v>45033</v>
      </c>
      <c r="E2496" s="6">
        <v>43495</v>
      </c>
      <c r="F2496">
        <v>108.22100718999999</v>
      </c>
      <c r="G2496">
        <v>108.22100718999999</v>
      </c>
      <c r="H2496">
        <v>108.22100718999999</v>
      </c>
      <c r="I2496">
        <v>108.22100718999999</v>
      </c>
      <c r="J2496">
        <v>106.61789392999999</v>
      </c>
      <c r="K2496">
        <v>103.56988663</v>
      </c>
      <c r="L2496">
        <v>100.62572378</v>
      </c>
      <c r="M2496">
        <v>97.781280730000006</v>
      </c>
      <c r="N2496">
        <v>95.032621719999995</v>
      </c>
    </row>
    <row r="2497" spans="1:14" x14ac:dyDescent="0.45">
      <c r="A2497" t="s">
        <v>4009</v>
      </c>
      <c r="B2497" s="6">
        <v>43496</v>
      </c>
      <c r="C2497">
        <v>2.69</v>
      </c>
      <c r="D2497" s="6">
        <v>45138</v>
      </c>
      <c r="E2497" s="6">
        <v>43496</v>
      </c>
      <c r="F2497">
        <v>108.6751409</v>
      </c>
      <c r="G2497">
        <v>108.6751409</v>
      </c>
      <c r="H2497">
        <v>108.6751409</v>
      </c>
      <c r="I2497">
        <v>108.6751409</v>
      </c>
      <c r="J2497">
        <v>106.79414955</v>
      </c>
      <c r="K2497">
        <v>103.45117190000001</v>
      </c>
      <c r="L2497">
        <v>100.23106484</v>
      </c>
      <c r="M2497">
        <v>97.128681979999996</v>
      </c>
      <c r="N2497">
        <v>94.139119440000002</v>
      </c>
    </row>
    <row r="2498" spans="1:14" x14ac:dyDescent="0.45">
      <c r="A2498" t="s">
        <v>4010</v>
      </c>
      <c r="B2498" s="6">
        <v>43507</v>
      </c>
      <c r="C2498">
        <v>2.79</v>
      </c>
      <c r="D2498" s="6">
        <v>44238</v>
      </c>
      <c r="E2498" s="6">
        <v>43507</v>
      </c>
      <c r="F2498">
        <v>102.21997275</v>
      </c>
      <c r="G2498">
        <v>102.21997275</v>
      </c>
      <c r="H2498">
        <v>102.21997275</v>
      </c>
      <c r="I2498">
        <v>102.21997275</v>
      </c>
      <c r="J2498">
        <v>101.93191792</v>
      </c>
      <c r="K2498">
        <v>101.05663966</v>
      </c>
      <c r="L2498">
        <v>100.19637645</v>
      </c>
      <c r="M2498">
        <v>99.350744160000005</v>
      </c>
      <c r="N2498">
        <v>98.519371680000006</v>
      </c>
    </row>
    <row r="2499" spans="1:14" x14ac:dyDescent="0.45">
      <c r="A2499" t="s">
        <v>4011</v>
      </c>
      <c r="B2499" s="6">
        <v>43508</v>
      </c>
      <c r="C2499">
        <v>2.86</v>
      </c>
      <c r="D2499" s="6">
        <v>45107</v>
      </c>
      <c r="E2499" s="6">
        <v>43508</v>
      </c>
      <c r="F2499">
        <v>108.40485185</v>
      </c>
      <c r="G2499">
        <v>108.40485185</v>
      </c>
      <c r="H2499">
        <v>108.40485185</v>
      </c>
      <c r="I2499">
        <v>108.40485185</v>
      </c>
      <c r="J2499">
        <v>106.61492837999999</v>
      </c>
      <c r="K2499">
        <v>103.37051108999999</v>
      </c>
      <c r="L2499">
        <v>100.24236535</v>
      </c>
      <c r="M2499">
        <v>97.225614129999997</v>
      </c>
      <c r="N2499">
        <v>94.315618979999996</v>
      </c>
    </row>
    <row r="2500" spans="1:14" x14ac:dyDescent="0.45">
      <c r="A2500" t="s">
        <v>4012</v>
      </c>
      <c r="B2500" s="6">
        <v>43517</v>
      </c>
      <c r="C2500">
        <v>2.81</v>
      </c>
      <c r="D2500" s="6">
        <v>44614</v>
      </c>
      <c r="E2500" s="6">
        <v>43517</v>
      </c>
      <c r="F2500">
        <v>104.82514086</v>
      </c>
      <c r="G2500">
        <v>104.82514086</v>
      </c>
      <c r="H2500">
        <v>104.82514086</v>
      </c>
      <c r="I2500">
        <v>104.82514086</v>
      </c>
      <c r="J2500">
        <v>104.06355661000001</v>
      </c>
      <c r="K2500">
        <v>102.16739085</v>
      </c>
      <c r="L2500">
        <v>100.31522095</v>
      </c>
      <c r="M2500">
        <v>98.505764880000001</v>
      </c>
      <c r="N2500">
        <v>96.737786349999993</v>
      </c>
    </row>
    <row r="2501" spans="1:14" x14ac:dyDescent="0.45">
      <c r="A2501" t="s">
        <v>4013</v>
      </c>
      <c r="B2501" s="6">
        <v>43523</v>
      </c>
      <c r="C2501">
        <v>2.61</v>
      </c>
      <c r="D2501" s="6">
        <v>44620</v>
      </c>
      <c r="E2501" s="6">
        <v>43523</v>
      </c>
      <c r="F2501">
        <v>104.83153132</v>
      </c>
      <c r="G2501">
        <v>104.83153132</v>
      </c>
      <c r="H2501">
        <v>104.83153132</v>
      </c>
      <c r="I2501">
        <v>104.83153132</v>
      </c>
      <c r="J2501">
        <v>104.05899529</v>
      </c>
      <c r="K2501">
        <v>102.13900045</v>
      </c>
      <c r="L2501">
        <v>100.26402710000001</v>
      </c>
      <c r="M2501">
        <v>98.432749979999997</v>
      </c>
      <c r="N2501">
        <v>96.643891679999996</v>
      </c>
    </row>
    <row r="2502" spans="1:14" x14ac:dyDescent="0.45">
      <c r="A2502" t="s">
        <v>4014</v>
      </c>
      <c r="B2502" s="6">
        <v>43524</v>
      </c>
      <c r="C2502">
        <v>2.85</v>
      </c>
      <c r="D2502" s="6">
        <v>44985</v>
      </c>
      <c r="E2502" s="6">
        <v>43524</v>
      </c>
      <c r="F2502">
        <v>107.51433651000001</v>
      </c>
      <c r="G2502">
        <v>107.51433651000001</v>
      </c>
      <c r="H2502">
        <v>107.51433651000001</v>
      </c>
      <c r="I2502">
        <v>107.51433651000001</v>
      </c>
      <c r="J2502">
        <v>106.03286937</v>
      </c>
      <c r="K2502">
        <v>103.12005703</v>
      </c>
      <c r="L2502">
        <v>100.30285173999999</v>
      </c>
      <c r="M2502">
        <v>97.577604429999994</v>
      </c>
      <c r="N2502">
        <v>94.940825759999996</v>
      </c>
    </row>
    <row r="2503" spans="1:14" x14ac:dyDescent="0.45">
      <c r="A2503" t="s">
        <v>4015</v>
      </c>
      <c r="B2503" s="6">
        <v>43537</v>
      </c>
      <c r="C2503">
        <v>2.68</v>
      </c>
      <c r="D2503" s="6">
        <v>44267</v>
      </c>
      <c r="E2503" s="6">
        <v>43537</v>
      </c>
      <c r="F2503">
        <v>102.30666778</v>
      </c>
      <c r="G2503">
        <v>102.30666778</v>
      </c>
      <c r="H2503">
        <v>102.30666778</v>
      </c>
      <c r="I2503">
        <v>102.30666778</v>
      </c>
      <c r="J2503">
        <v>101.97699710000001</v>
      </c>
      <c r="K2503">
        <v>101.02307238</v>
      </c>
      <c r="L2503">
        <v>100.08697071</v>
      </c>
      <c r="M2503">
        <v>99.168195729999994</v>
      </c>
      <c r="N2503">
        <v>98.266269410000007</v>
      </c>
    </row>
    <row r="2504" spans="1:14" x14ac:dyDescent="0.45">
      <c r="A2504" t="s">
        <v>4016</v>
      </c>
      <c r="B2504" s="6">
        <v>43542</v>
      </c>
      <c r="C2504">
        <v>2.76</v>
      </c>
      <c r="D2504" s="6">
        <v>45369</v>
      </c>
      <c r="E2504" s="6">
        <v>43542</v>
      </c>
      <c r="F2504">
        <v>109.85161899000001</v>
      </c>
      <c r="G2504">
        <v>109.85161899000001</v>
      </c>
      <c r="H2504">
        <v>109.85161899000001</v>
      </c>
      <c r="I2504">
        <v>109.85161899000001</v>
      </c>
      <c r="J2504">
        <v>107.33914099</v>
      </c>
      <c r="K2504">
        <v>103.39640596</v>
      </c>
      <c r="L2504">
        <v>99.621567459999994</v>
      </c>
      <c r="M2504">
        <v>96.006596239999993</v>
      </c>
      <c r="N2504">
        <v>92.543889620000002</v>
      </c>
    </row>
    <row r="2505" spans="1:14" x14ac:dyDescent="0.45">
      <c r="A2505" t="s">
        <v>4017</v>
      </c>
      <c r="B2505" s="6">
        <v>43542</v>
      </c>
      <c r="C2505">
        <v>2.76</v>
      </c>
      <c r="D2505" s="6">
        <v>45369</v>
      </c>
      <c r="E2505" s="6">
        <v>43542</v>
      </c>
      <c r="F2505">
        <v>109.85161899000001</v>
      </c>
      <c r="G2505">
        <v>109.85161899000001</v>
      </c>
      <c r="H2505">
        <v>109.85161899000001</v>
      </c>
      <c r="I2505">
        <v>109.85161899000001</v>
      </c>
      <c r="J2505">
        <v>107.33914099</v>
      </c>
      <c r="K2505">
        <v>103.39640596</v>
      </c>
      <c r="L2505">
        <v>99.621567459999994</v>
      </c>
      <c r="M2505">
        <v>96.006596239999993</v>
      </c>
      <c r="N2505">
        <v>92.543889620000002</v>
      </c>
    </row>
    <row r="2506" spans="1:14" x14ac:dyDescent="0.45">
      <c r="A2506" t="s">
        <v>4018</v>
      </c>
      <c r="B2506" s="6">
        <v>43545</v>
      </c>
      <c r="C2506">
        <v>2.4500000000000002</v>
      </c>
      <c r="D2506" s="6">
        <v>44641</v>
      </c>
      <c r="E2506" s="6">
        <v>43545</v>
      </c>
      <c r="F2506">
        <v>104.65703966</v>
      </c>
      <c r="G2506">
        <v>104.65703966</v>
      </c>
      <c r="H2506">
        <v>104.65703966</v>
      </c>
      <c r="I2506">
        <v>104.65703966</v>
      </c>
      <c r="J2506">
        <v>103.85335259999999</v>
      </c>
      <c r="K2506">
        <v>101.88004758</v>
      </c>
      <c r="L2506">
        <v>99.954324319999998</v>
      </c>
      <c r="M2506">
        <v>98.074741290000006</v>
      </c>
      <c r="N2506">
        <v>96.23991067</v>
      </c>
    </row>
    <row r="2507" spans="1:14" x14ac:dyDescent="0.45">
      <c r="A2507" t="s">
        <v>4019</v>
      </c>
      <c r="B2507" s="6">
        <v>43546</v>
      </c>
      <c r="C2507">
        <v>2.56</v>
      </c>
      <c r="D2507" s="6">
        <v>44399</v>
      </c>
      <c r="E2507" s="6">
        <v>43546</v>
      </c>
      <c r="F2507">
        <v>103.01327451</v>
      </c>
      <c r="G2507">
        <v>103.01327451</v>
      </c>
      <c r="H2507">
        <v>103.01327451</v>
      </c>
      <c r="I2507">
        <v>103.01327451</v>
      </c>
      <c r="J2507">
        <v>102.51557098000001</v>
      </c>
      <c r="K2507">
        <v>101.20908805000001</v>
      </c>
      <c r="L2507">
        <v>99.928124159999996</v>
      </c>
      <c r="M2507">
        <v>98.671949220000002</v>
      </c>
      <c r="N2507">
        <v>97.439861199999996</v>
      </c>
    </row>
    <row r="2508" spans="1:14" x14ac:dyDescent="0.45">
      <c r="A2508" t="s">
        <v>4020</v>
      </c>
      <c r="B2508" s="6">
        <v>43550</v>
      </c>
      <c r="C2508">
        <v>2.52</v>
      </c>
      <c r="D2508" s="6">
        <v>44281</v>
      </c>
      <c r="E2508" s="6">
        <v>43550</v>
      </c>
      <c r="F2508">
        <v>102.24032616</v>
      </c>
      <c r="G2508">
        <v>102.24032616</v>
      </c>
      <c r="H2508">
        <v>102.24032616</v>
      </c>
      <c r="I2508">
        <v>102.24032616</v>
      </c>
      <c r="J2508">
        <v>101.89111753</v>
      </c>
      <c r="K2508">
        <v>100.89980586</v>
      </c>
      <c r="L2508">
        <v>99.92774154</v>
      </c>
      <c r="M2508">
        <v>98.97436802</v>
      </c>
      <c r="N2508">
        <v>98.039150050000003</v>
      </c>
    </row>
    <row r="2509" spans="1:14" x14ac:dyDescent="0.45">
      <c r="A2509" t="s">
        <v>3424</v>
      </c>
      <c r="B2509" s="6">
        <v>43524</v>
      </c>
      <c r="C2509">
        <v>2.88</v>
      </c>
      <c r="D2509" s="6">
        <v>45350</v>
      </c>
      <c r="E2509" s="6">
        <v>43524</v>
      </c>
      <c r="F2509">
        <v>110.19637159</v>
      </c>
      <c r="G2509">
        <v>110.19637159</v>
      </c>
      <c r="H2509">
        <v>110.19637159</v>
      </c>
      <c r="I2509">
        <v>110.19637159</v>
      </c>
      <c r="J2509">
        <v>107.73599283999999</v>
      </c>
      <c r="K2509">
        <v>103.83418697</v>
      </c>
      <c r="L2509">
        <v>100.09641396000001</v>
      </c>
      <c r="M2509">
        <v>96.514929809999998</v>
      </c>
      <c r="N2509">
        <v>93.082396399999993</v>
      </c>
    </row>
    <row r="2510" spans="1:14" x14ac:dyDescent="0.45">
      <c r="A2510" t="s">
        <v>3425</v>
      </c>
      <c r="B2510" s="6">
        <v>43532</v>
      </c>
      <c r="C2510">
        <v>2.69</v>
      </c>
      <c r="D2510" s="6">
        <v>44263</v>
      </c>
      <c r="E2510" s="6">
        <v>43532</v>
      </c>
      <c r="F2510">
        <v>102.29893769</v>
      </c>
      <c r="G2510">
        <v>102.29893769</v>
      </c>
      <c r="H2510">
        <v>102.29893769</v>
      </c>
      <c r="I2510">
        <v>102.29893769</v>
      </c>
      <c r="J2510">
        <v>101.97484313</v>
      </c>
      <c r="K2510">
        <v>101.03162245999999</v>
      </c>
      <c r="L2510">
        <v>100.10582522999999</v>
      </c>
      <c r="M2510">
        <v>99.196971759999997</v>
      </c>
      <c r="N2510">
        <v>98.304599839999995</v>
      </c>
    </row>
    <row r="2511" spans="1:14" x14ac:dyDescent="0.45">
      <c r="A2511" t="s">
        <v>3426</v>
      </c>
      <c r="B2511" s="6">
        <v>43535</v>
      </c>
      <c r="C2511">
        <v>2.54</v>
      </c>
      <c r="D2511" s="6">
        <v>44631</v>
      </c>
      <c r="E2511" s="6">
        <v>43535</v>
      </c>
      <c r="F2511">
        <v>104.76965561</v>
      </c>
      <c r="G2511">
        <v>104.76965561</v>
      </c>
      <c r="H2511">
        <v>104.76965561</v>
      </c>
      <c r="I2511">
        <v>104.76965561</v>
      </c>
      <c r="J2511">
        <v>103.98068399</v>
      </c>
      <c r="K2511">
        <v>102.03243761</v>
      </c>
      <c r="L2511">
        <v>100.13055288</v>
      </c>
      <c r="M2511">
        <v>98.273644059999995</v>
      </c>
      <c r="N2511">
        <v>96.460376310000001</v>
      </c>
    </row>
    <row r="2512" spans="1:14" x14ac:dyDescent="0.45">
      <c r="A2512" t="s">
        <v>3427</v>
      </c>
      <c r="B2512" s="6">
        <v>43545</v>
      </c>
      <c r="C2512">
        <v>2.4500000000000002</v>
      </c>
      <c r="D2512" s="6">
        <v>44641</v>
      </c>
      <c r="E2512" s="6">
        <v>43545</v>
      </c>
      <c r="F2512">
        <v>104.65703966</v>
      </c>
      <c r="G2512">
        <v>104.65703966</v>
      </c>
      <c r="H2512">
        <v>104.65703966</v>
      </c>
      <c r="I2512">
        <v>104.65703966</v>
      </c>
      <c r="J2512">
        <v>103.85335259999999</v>
      </c>
      <c r="K2512">
        <v>101.88004758</v>
      </c>
      <c r="L2512">
        <v>99.954324319999998</v>
      </c>
      <c r="M2512">
        <v>98.074741290000006</v>
      </c>
      <c r="N2512">
        <v>96.23991067</v>
      </c>
    </row>
    <row r="2513" spans="1:14" x14ac:dyDescent="0.45">
      <c r="A2513" t="s">
        <v>3428</v>
      </c>
      <c r="B2513" s="6">
        <v>43549</v>
      </c>
      <c r="C2513">
        <v>2.4300000000000002</v>
      </c>
      <c r="D2513" s="6">
        <v>44099</v>
      </c>
      <c r="E2513" s="6">
        <v>43549</v>
      </c>
      <c r="F2513">
        <v>101.14266618000001</v>
      </c>
      <c r="G2513">
        <v>101.14266618000001</v>
      </c>
      <c r="H2513">
        <v>101.14266618000001</v>
      </c>
      <c r="I2513">
        <v>101.14266618000001</v>
      </c>
      <c r="J2513">
        <v>101.02456909999999</v>
      </c>
      <c r="K2513">
        <v>100.53111628000001</v>
      </c>
      <c r="L2513">
        <v>100.04248093</v>
      </c>
      <c r="M2513">
        <v>99.558592700000005</v>
      </c>
      <c r="N2513">
        <v>99.079382600000002</v>
      </c>
    </row>
    <row r="2514" spans="1:14" x14ac:dyDescent="0.45">
      <c r="A2514" t="s">
        <v>3429</v>
      </c>
      <c r="B2514" s="6">
        <v>43550</v>
      </c>
      <c r="C2514">
        <v>2.5499999999999998</v>
      </c>
      <c r="D2514" s="6">
        <v>44648</v>
      </c>
      <c r="E2514" s="6">
        <v>43550</v>
      </c>
      <c r="F2514">
        <v>104.53775403</v>
      </c>
      <c r="G2514">
        <v>104.53775403</v>
      </c>
      <c r="H2514">
        <v>104.53775403</v>
      </c>
      <c r="I2514">
        <v>104.53775403</v>
      </c>
      <c r="J2514">
        <v>103.72691965</v>
      </c>
      <c r="K2514">
        <v>101.74332056999999</v>
      </c>
      <c r="L2514">
        <v>99.807871419999998</v>
      </c>
      <c r="M2514">
        <v>97.919103280000002</v>
      </c>
      <c r="N2514">
        <v>96.075602360000005</v>
      </c>
    </row>
    <row r="2515" spans="1:14" x14ac:dyDescent="0.45">
      <c r="A2515" t="s">
        <v>3430</v>
      </c>
      <c r="B2515" s="6">
        <v>43550</v>
      </c>
      <c r="C2515">
        <v>2.5</v>
      </c>
      <c r="D2515" s="6">
        <v>44281</v>
      </c>
      <c r="E2515" s="6">
        <v>43550</v>
      </c>
      <c r="F2515">
        <v>102.22035605000001</v>
      </c>
      <c r="G2515">
        <v>102.22035605000001</v>
      </c>
      <c r="H2515">
        <v>102.22035605000001</v>
      </c>
      <c r="I2515">
        <v>102.22035605000001</v>
      </c>
      <c r="J2515">
        <v>101.87117718</v>
      </c>
      <c r="K2515">
        <v>100.87997236</v>
      </c>
      <c r="L2515">
        <v>99.908013449999999</v>
      </c>
      <c r="M2515">
        <v>98.954743930000006</v>
      </c>
      <c r="N2515">
        <v>98.019628560000001</v>
      </c>
    </row>
    <row r="2516" spans="1:14" x14ac:dyDescent="0.45">
      <c r="A2516" t="s">
        <v>3431</v>
      </c>
      <c r="B2516" s="6">
        <v>43551</v>
      </c>
      <c r="C2516">
        <v>2.44</v>
      </c>
      <c r="D2516" s="6">
        <v>44281</v>
      </c>
      <c r="E2516" s="6">
        <v>43551</v>
      </c>
      <c r="F2516">
        <v>102.16044571</v>
      </c>
      <c r="G2516">
        <v>102.16044571</v>
      </c>
      <c r="H2516">
        <v>102.16044571</v>
      </c>
      <c r="I2516">
        <v>102.16044571</v>
      </c>
      <c r="J2516">
        <v>101.81135611000001</v>
      </c>
      <c r="K2516">
        <v>100.82047187000001</v>
      </c>
      <c r="L2516">
        <v>99.848829190000004</v>
      </c>
      <c r="M2516">
        <v>98.895871639999996</v>
      </c>
      <c r="N2516">
        <v>97.96106408</v>
      </c>
    </row>
    <row r="2517" spans="1:14" x14ac:dyDescent="0.45">
      <c r="A2517" t="s">
        <v>3432</v>
      </c>
      <c r="B2517" s="6">
        <v>43552</v>
      </c>
      <c r="C2517">
        <v>2.5</v>
      </c>
      <c r="D2517" s="6">
        <v>44284</v>
      </c>
      <c r="E2517" s="6">
        <v>43552</v>
      </c>
      <c r="F2517">
        <v>102.23887909</v>
      </c>
      <c r="G2517">
        <v>102.23887909</v>
      </c>
      <c r="H2517">
        <v>102.23887909</v>
      </c>
      <c r="I2517">
        <v>102.23887909</v>
      </c>
      <c r="J2517">
        <v>101.88546913</v>
      </c>
      <c r="K2517">
        <v>100.88608978000001</v>
      </c>
      <c r="L2517">
        <v>99.906267209999996</v>
      </c>
      <c r="M2517">
        <v>98.945431670000005</v>
      </c>
      <c r="N2517">
        <v>98.003035339999997</v>
      </c>
    </row>
    <row r="2518" spans="1:14" x14ac:dyDescent="0.45">
      <c r="A2518" t="s">
        <v>3433</v>
      </c>
      <c r="B2518" s="6">
        <v>43552</v>
      </c>
      <c r="C2518">
        <v>2.5099999999999998</v>
      </c>
      <c r="D2518" s="6">
        <v>44460</v>
      </c>
      <c r="E2518" s="6">
        <v>43552</v>
      </c>
      <c r="F2518">
        <v>103.32264769</v>
      </c>
      <c r="G2518">
        <v>103.32264769</v>
      </c>
      <c r="H2518">
        <v>103.32264769</v>
      </c>
      <c r="I2518">
        <v>103.32264769</v>
      </c>
      <c r="J2518">
        <v>102.75408769000001</v>
      </c>
      <c r="K2518">
        <v>101.2853216</v>
      </c>
      <c r="L2518">
        <v>99.84494085</v>
      </c>
      <c r="M2518">
        <v>98.432194530000004</v>
      </c>
      <c r="N2518">
        <v>97.04635768</v>
      </c>
    </row>
    <row r="2519" spans="1:14" x14ac:dyDescent="0.45">
      <c r="A2519" t="s">
        <v>3465</v>
      </c>
      <c r="B2519" s="6">
        <v>43552</v>
      </c>
      <c r="C2519">
        <v>2.7</v>
      </c>
      <c r="D2519" s="6">
        <v>45720</v>
      </c>
      <c r="E2519" s="6">
        <v>43552</v>
      </c>
      <c r="F2519">
        <v>111.92415412</v>
      </c>
      <c r="G2519">
        <v>111.92415412</v>
      </c>
      <c r="H2519">
        <v>111.92415412</v>
      </c>
      <c r="I2519">
        <v>111.92415412</v>
      </c>
      <c r="J2519">
        <v>108.21445416</v>
      </c>
      <c r="K2519">
        <v>103.34517484</v>
      </c>
      <c r="L2519">
        <v>98.725767649999995</v>
      </c>
      <c r="M2519">
        <v>94.342124889999994</v>
      </c>
      <c r="N2519">
        <v>90.181006199999999</v>
      </c>
    </row>
    <row r="2520" spans="1:14" x14ac:dyDescent="0.45">
      <c r="A2520" t="s">
        <v>3466</v>
      </c>
      <c r="B2520" s="6">
        <v>43552</v>
      </c>
      <c r="C2520">
        <v>2.56</v>
      </c>
      <c r="D2520" s="6">
        <v>45379</v>
      </c>
      <c r="E2520" s="6">
        <v>43552</v>
      </c>
      <c r="F2520">
        <v>109.11433288000001</v>
      </c>
      <c r="G2520">
        <v>109.11433288000001</v>
      </c>
      <c r="H2520">
        <v>109.11433288000001</v>
      </c>
      <c r="I2520">
        <v>109.11433288000001</v>
      </c>
      <c r="J2520">
        <v>106.57991932</v>
      </c>
      <c r="K2520">
        <v>102.62679754</v>
      </c>
      <c r="L2520">
        <v>98.843272619999993</v>
      </c>
      <c r="M2520">
        <v>95.221176490000005</v>
      </c>
      <c r="N2520">
        <v>91.752778160000005</v>
      </c>
    </row>
    <row r="2521" spans="1:14" x14ac:dyDescent="0.45">
      <c r="A2521" t="s">
        <v>3467</v>
      </c>
      <c r="B2521" s="6">
        <v>43553</v>
      </c>
      <c r="C2521">
        <v>2.52</v>
      </c>
      <c r="D2521" s="6">
        <v>44284</v>
      </c>
      <c r="E2521" s="6">
        <v>43553</v>
      </c>
      <c r="F2521">
        <v>102.25901541</v>
      </c>
      <c r="G2521">
        <v>102.25901541</v>
      </c>
      <c r="H2521">
        <v>102.25901541</v>
      </c>
      <c r="I2521">
        <v>102.25901541</v>
      </c>
      <c r="J2521">
        <v>101.90557511</v>
      </c>
      <c r="K2521">
        <v>100.90608724000001</v>
      </c>
      <c r="L2521">
        <v>99.926157649999993</v>
      </c>
      <c r="M2521">
        <v>98.96521654</v>
      </c>
      <c r="N2521">
        <v>98.022716059999993</v>
      </c>
    </row>
    <row r="2522" spans="1:14" x14ac:dyDescent="0.45">
      <c r="A2522" t="s">
        <v>3468</v>
      </c>
      <c r="B2522" s="6">
        <v>43556</v>
      </c>
      <c r="C2522">
        <v>2.5299999999999998</v>
      </c>
      <c r="D2522" s="6">
        <v>44470</v>
      </c>
      <c r="E2522" s="6">
        <v>43556</v>
      </c>
      <c r="F2522">
        <v>103.41450124000001</v>
      </c>
      <c r="G2522">
        <v>103.41450124000001</v>
      </c>
      <c r="H2522">
        <v>103.41450124000001</v>
      </c>
      <c r="I2522">
        <v>103.41450124000001</v>
      </c>
      <c r="J2522">
        <v>102.83395666</v>
      </c>
      <c r="K2522">
        <v>101.33749074000001</v>
      </c>
      <c r="L2522">
        <v>99.870432300000004</v>
      </c>
      <c r="M2522">
        <v>98.431990049999996</v>
      </c>
      <c r="N2522">
        <v>97.021400510000007</v>
      </c>
    </row>
    <row r="2523" spans="1:14" x14ac:dyDescent="0.45">
      <c r="A2523" t="s">
        <v>3469</v>
      </c>
      <c r="B2523" s="6">
        <v>43564</v>
      </c>
      <c r="C2523">
        <v>2.59</v>
      </c>
      <c r="D2523" s="6">
        <v>44481</v>
      </c>
      <c r="E2523" s="6">
        <v>43564</v>
      </c>
      <c r="F2523">
        <v>103.57602832000001</v>
      </c>
      <c r="G2523">
        <v>103.57602832000001</v>
      </c>
      <c r="H2523">
        <v>103.57602832000001</v>
      </c>
      <c r="I2523">
        <v>103.57602832000001</v>
      </c>
      <c r="J2523">
        <v>102.98191629</v>
      </c>
      <c r="K2523">
        <v>101.45510935999999</v>
      </c>
      <c r="L2523">
        <v>99.958609890000005</v>
      </c>
      <c r="M2523">
        <v>98.491587749999994</v>
      </c>
      <c r="N2523">
        <v>97.053242690000005</v>
      </c>
    </row>
    <row r="2524" spans="1:14" x14ac:dyDescent="0.45">
      <c r="A2524" t="s">
        <v>3470</v>
      </c>
      <c r="B2524" s="6">
        <v>43564</v>
      </c>
      <c r="C2524">
        <v>2.91</v>
      </c>
      <c r="D2524" s="6">
        <v>47217</v>
      </c>
      <c r="E2524" s="6">
        <v>43564</v>
      </c>
      <c r="F2524">
        <v>125.4182843</v>
      </c>
      <c r="G2524">
        <v>125.4182843</v>
      </c>
      <c r="H2524">
        <v>125.4182843</v>
      </c>
      <c r="I2524">
        <v>122.00070632000001</v>
      </c>
      <c r="J2524">
        <v>112.63313081</v>
      </c>
      <c r="K2524">
        <v>103.9342836</v>
      </c>
      <c r="L2524">
        <v>95.993163179999996</v>
      </c>
      <c r="M2524">
        <v>88.739406220000006</v>
      </c>
      <c r="N2524">
        <v>82.109532020000003</v>
      </c>
    </row>
    <row r="2525" spans="1:14" x14ac:dyDescent="0.45">
      <c r="A2525" t="s">
        <v>3471</v>
      </c>
      <c r="B2525" s="6">
        <v>43586</v>
      </c>
      <c r="C2525">
        <v>2.63</v>
      </c>
      <c r="D2525" s="6">
        <v>44683</v>
      </c>
      <c r="E2525" s="6">
        <v>43586</v>
      </c>
      <c r="F2525">
        <v>104.92405517</v>
      </c>
      <c r="G2525">
        <v>104.92405517</v>
      </c>
      <c r="H2525">
        <v>104.92405517</v>
      </c>
      <c r="I2525">
        <v>104.92405517</v>
      </c>
      <c r="J2525">
        <v>104.05528218000001</v>
      </c>
      <c r="K2525">
        <v>101.97348100000001</v>
      </c>
      <c r="L2525">
        <v>99.943785820000002</v>
      </c>
      <c r="M2525">
        <v>97.964541909999994</v>
      </c>
      <c r="N2525">
        <v>96.034159819999999</v>
      </c>
    </row>
    <row r="2526" spans="1:14" x14ac:dyDescent="0.45">
      <c r="A2526" t="s">
        <v>3472</v>
      </c>
      <c r="B2526" s="6">
        <v>43566</v>
      </c>
      <c r="C2526">
        <v>2.59</v>
      </c>
      <c r="D2526" s="6">
        <v>44295</v>
      </c>
      <c r="E2526" s="6">
        <v>43566</v>
      </c>
      <c r="F2526">
        <v>102.39991172000001</v>
      </c>
      <c r="G2526">
        <v>102.39991172000001</v>
      </c>
      <c r="H2526">
        <v>102.39991172000001</v>
      </c>
      <c r="I2526">
        <v>102.39991172000001</v>
      </c>
      <c r="J2526">
        <v>102.03172790000001</v>
      </c>
      <c r="K2526">
        <v>101.00184224</v>
      </c>
      <c r="L2526">
        <v>99.992709660000003</v>
      </c>
      <c r="M2526">
        <v>99.003707349999999</v>
      </c>
      <c r="N2526">
        <v>98.034237239999996</v>
      </c>
    </row>
    <row r="2527" spans="1:14" x14ac:dyDescent="0.45">
      <c r="A2527" t="s">
        <v>3473</v>
      </c>
      <c r="B2527" s="6">
        <v>43571</v>
      </c>
      <c r="C2527">
        <v>2.73</v>
      </c>
      <c r="D2527" s="6">
        <v>45398</v>
      </c>
      <c r="E2527" s="6">
        <v>43571</v>
      </c>
      <c r="F2527">
        <v>109.92540999000001</v>
      </c>
      <c r="G2527">
        <v>109.92540999000001</v>
      </c>
      <c r="H2527">
        <v>109.92540999000001</v>
      </c>
      <c r="I2527">
        <v>109.92540999000001</v>
      </c>
      <c r="J2527">
        <v>107.32668767</v>
      </c>
      <c r="K2527">
        <v>103.30867920999999</v>
      </c>
      <c r="L2527">
        <v>99.464678840000005</v>
      </c>
      <c r="M2527">
        <v>95.786220740000005</v>
      </c>
      <c r="N2527">
        <v>92.265297480000001</v>
      </c>
    </row>
    <row r="2528" spans="1:14" x14ac:dyDescent="0.45">
      <c r="A2528" t="s">
        <v>3474</v>
      </c>
      <c r="B2528" s="6">
        <v>43578</v>
      </c>
      <c r="C2528">
        <v>2.52</v>
      </c>
      <c r="D2528" s="6">
        <v>45405</v>
      </c>
      <c r="E2528" s="6">
        <v>43578</v>
      </c>
      <c r="F2528">
        <v>109.87480594</v>
      </c>
      <c r="G2528">
        <v>109.87480594</v>
      </c>
      <c r="H2528">
        <v>109.87480594</v>
      </c>
      <c r="I2528">
        <v>109.87480594</v>
      </c>
      <c r="J2528">
        <v>107.23983733</v>
      </c>
      <c r="K2528">
        <v>103.18415569</v>
      </c>
      <c r="L2528">
        <v>99.305315579999998</v>
      </c>
      <c r="M2528">
        <v>95.594658280000004</v>
      </c>
      <c r="N2528">
        <v>92.043997099999999</v>
      </c>
    </row>
    <row r="2529" spans="1:14" x14ac:dyDescent="0.45">
      <c r="A2529" t="s">
        <v>3475</v>
      </c>
      <c r="B2529" s="6">
        <v>43578</v>
      </c>
      <c r="C2529">
        <v>2.62</v>
      </c>
      <c r="D2529" s="6">
        <v>43944</v>
      </c>
      <c r="E2529" s="6">
        <v>43578</v>
      </c>
      <c r="F2529">
        <v>100.14562255</v>
      </c>
      <c r="G2529">
        <v>100.14562255</v>
      </c>
      <c r="H2529">
        <v>100.14562255</v>
      </c>
      <c r="I2529">
        <v>100.14562255</v>
      </c>
      <c r="J2529">
        <v>100.14173590999999</v>
      </c>
      <c r="K2529">
        <v>100.07798527</v>
      </c>
      <c r="L2529">
        <v>100.01432606</v>
      </c>
      <c r="M2529">
        <v>99.950758100000002</v>
      </c>
      <c r="N2529">
        <v>99.887281209999998</v>
      </c>
    </row>
    <row r="2530" spans="1:14" x14ac:dyDescent="0.45">
      <c r="A2530" t="s">
        <v>3476</v>
      </c>
      <c r="B2530" s="6">
        <v>43579</v>
      </c>
      <c r="C2530">
        <v>2.5499999999999998</v>
      </c>
      <c r="D2530" s="6">
        <v>44312</v>
      </c>
      <c r="E2530" s="6">
        <v>43579</v>
      </c>
      <c r="F2530">
        <v>102.46528511</v>
      </c>
      <c r="G2530">
        <v>102.46528511</v>
      </c>
      <c r="H2530">
        <v>102.46528511</v>
      </c>
      <c r="I2530">
        <v>102.46528511</v>
      </c>
      <c r="J2530">
        <v>102.07486753000001</v>
      </c>
      <c r="K2530">
        <v>100.99887536</v>
      </c>
      <c r="L2530">
        <v>99.945516510000004</v>
      </c>
      <c r="M2530">
        <v>98.91408242</v>
      </c>
      <c r="N2530">
        <v>97.903893879999998</v>
      </c>
    </row>
    <row r="2531" spans="1:14" x14ac:dyDescent="0.45">
      <c r="A2531" t="s">
        <v>3477</v>
      </c>
      <c r="B2531" s="6">
        <v>43579</v>
      </c>
      <c r="C2531">
        <v>2.6</v>
      </c>
      <c r="D2531" s="6">
        <v>44673</v>
      </c>
      <c r="E2531" s="6">
        <v>43579</v>
      </c>
      <c r="F2531">
        <v>104.79721918</v>
      </c>
      <c r="G2531">
        <v>104.79721918</v>
      </c>
      <c r="H2531">
        <v>104.79721918</v>
      </c>
      <c r="I2531">
        <v>104.79721918</v>
      </c>
      <c r="J2531">
        <v>103.94524921999999</v>
      </c>
      <c r="K2531">
        <v>101.89163790000001</v>
      </c>
      <c r="L2531">
        <v>99.888995129999998</v>
      </c>
      <c r="M2531">
        <v>97.935720000000003</v>
      </c>
      <c r="N2531">
        <v>96.030273940000001</v>
      </c>
    </row>
    <row r="2532" spans="1:14" x14ac:dyDescent="0.45">
      <c r="A2532" t="s">
        <v>3478</v>
      </c>
      <c r="B2532" s="6">
        <v>43579</v>
      </c>
      <c r="C2532">
        <v>2.5499999999999998</v>
      </c>
      <c r="D2532" s="6">
        <v>44309</v>
      </c>
      <c r="E2532" s="6">
        <v>43579</v>
      </c>
      <c r="F2532">
        <v>102.44642652</v>
      </c>
      <c r="G2532">
        <v>102.44642652</v>
      </c>
      <c r="H2532">
        <v>102.44642652</v>
      </c>
      <c r="I2532">
        <v>102.44642652</v>
      </c>
      <c r="J2532">
        <v>102.0599433</v>
      </c>
      <c r="K2532">
        <v>100.99212421999999</v>
      </c>
      <c r="L2532">
        <v>99.94660322</v>
      </c>
      <c r="M2532">
        <v>98.922687170000003</v>
      </c>
      <c r="N2532">
        <v>97.919711410000005</v>
      </c>
    </row>
    <row r="2533" spans="1:14" x14ac:dyDescent="0.45">
      <c r="A2533" t="s">
        <v>4477</v>
      </c>
      <c r="B2533" s="6">
        <v>43647</v>
      </c>
      <c r="C2533">
        <v>2.2400000000000002</v>
      </c>
      <c r="D2533" s="6">
        <v>44013</v>
      </c>
      <c r="E2533" s="6">
        <v>43647</v>
      </c>
      <c r="F2533">
        <v>100.50396453</v>
      </c>
      <c r="G2533">
        <v>100.50396453</v>
      </c>
      <c r="H2533">
        <v>100.50396453</v>
      </c>
      <c r="I2533">
        <v>100.50396453</v>
      </c>
      <c r="J2533">
        <v>100.47139618</v>
      </c>
      <c r="K2533">
        <v>100.21654432</v>
      </c>
      <c r="L2533">
        <v>99.962980599999995</v>
      </c>
      <c r="M2533">
        <v>99.710695340000001</v>
      </c>
      <c r="N2533">
        <v>99.459678909999994</v>
      </c>
    </row>
    <row r="2534" spans="1:14" x14ac:dyDescent="0.45">
      <c r="A2534" t="s">
        <v>4478</v>
      </c>
      <c r="B2534" s="6">
        <v>43648</v>
      </c>
      <c r="C2534">
        <v>2.16</v>
      </c>
      <c r="D2534" s="6">
        <v>45475</v>
      </c>
      <c r="E2534" s="6">
        <v>43648</v>
      </c>
      <c r="F2534">
        <v>107.9949797</v>
      </c>
      <c r="G2534">
        <v>107.9949797</v>
      </c>
      <c r="H2534">
        <v>107.9949797</v>
      </c>
      <c r="I2534">
        <v>107.9949797</v>
      </c>
      <c r="J2534">
        <v>105.18175028</v>
      </c>
      <c r="K2534">
        <v>101.00875384</v>
      </c>
      <c r="L2534">
        <v>97.02474368</v>
      </c>
      <c r="M2534">
        <v>93.220118479999996</v>
      </c>
      <c r="N2534">
        <v>89.585821890000005</v>
      </c>
    </row>
    <row r="2535" spans="1:14" x14ac:dyDescent="0.45">
      <c r="A2535" t="s">
        <v>4479</v>
      </c>
      <c r="B2535" s="6">
        <v>43649</v>
      </c>
      <c r="C2535">
        <v>2.11</v>
      </c>
      <c r="D2535" s="6">
        <v>44379</v>
      </c>
      <c r="E2535" s="6">
        <v>43649</v>
      </c>
      <c r="F2535">
        <v>102.31574576</v>
      </c>
      <c r="G2535">
        <v>102.31574576</v>
      </c>
      <c r="H2535">
        <v>102.31574576</v>
      </c>
      <c r="I2535">
        <v>102.31574576</v>
      </c>
      <c r="J2535">
        <v>101.84275470999999</v>
      </c>
      <c r="K2535">
        <v>100.58897248</v>
      </c>
      <c r="L2535">
        <v>99.365232259999999</v>
      </c>
      <c r="M2535">
        <v>98.170461009999997</v>
      </c>
      <c r="N2535">
        <v>97.003636319999998</v>
      </c>
    </row>
    <row r="2536" spans="1:14" x14ac:dyDescent="0.45">
      <c r="A2536" t="s">
        <v>4480</v>
      </c>
      <c r="B2536" s="6">
        <v>43662</v>
      </c>
      <c r="C2536">
        <v>2.19</v>
      </c>
      <c r="D2536" s="6">
        <v>44760</v>
      </c>
      <c r="E2536" s="6">
        <v>43662</v>
      </c>
      <c r="F2536">
        <v>104.39853092</v>
      </c>
      <c r="G2536">
        <v>104.39853092</v>
      </c>
      <c r="H2536">
        <v>104.39853092</v>
      </c>
      <c r="I2536">
        <v>104.39853092</v>
      </c>
      <c r="J2536">
        <v>103.39907572</v>
      </c>
      <c r="K2536">
        <v>101.12029267</v>
      </c>
      <c r="L2536">
        <v>98.902962389999999</v>
      </c>
      <c r="M2536">
        <v>96.745046400000007</v>
      </c>
      <c r="N2536">
        <v>94.644588290000002</v>
      </c>
    </row>
    <row r="2537" spans="1:14" x14ac:dyDescent="0.45">
      <c r="A2537" t="s">
        <v>4481</v>
      </c>
      <c r="B2537" s="6">
        <v>43663</v>
      </c>
      <c r="C2537">
        <v>2.1800000000000002</v>
      </c>
      <c r="D2537" s="6">
        <v>44848</v>
      </c>
      <c r="E2537" s="6">
        <v>43663</v>
      </c>
      <c r="F2537">
        <v>104.83301885</v>
      </c>
      <c r="G2537">
        <v>104.83301885</v>
      </c>
      <c r="H2537">
        <v>104.83301885</v>
      </c>
      <c r="I2537">
        <v>104.83301885</v>
      </c>
      <c r="J2537">
        <v>103.66472958999999</v>
      </c>
      <c r="K2537">
        <v>101.15147878000001</v>
      </c>
      <c r="L2537">
        <v>98.712119229999999</v>
      </c>
      <c r="M2537">
        <v>96.344043040000003</v>
      </c>
      <c r="N2537">
        <v>94.044751329999997</v>
      </c>
    </row>
    <row r="2538" spans="1:14" x14ac:dyDescent="0.45">
      <c r="A2538" t="s">
        <v>4482</v>
      </c>
      <c r="B2538" s="6">
        <v>43672</v>
      </c>
      <c r="C2538">
        <v>1.97</v>
      </c>
      <c r="D2538" s="6">
        <v>44768</v>
      </c>
      <c r="E2538" s="6">
        <v>43672</v>
      </c>
      <c r="F2538">
        <v>104.34979134</v>
      </c>
      <c r="G2538">
        <v>104.34979134</v>
      </c>
      <c r="H2538">
        <v>104.34979134</v>
      </c>
      <c r="I2538">
        <v>104.34979134</v>
      </c>
      <c r="J2538">
        <v>103.33210247</v>
      </c>
      <c r="K2538">
        <v>101.02470289999999</v>
      </c>
      <c r="L2538">
        <v>98.780204819999994</v>
      </c>
      <c r="M2538">
        <v>96.596535169999996</v>
      </c>
      <c r="N2538">
        <v>94.471702239999999</v>
      </c>
    </row>
    <row r="2539" spans="1:14" x14ac:dyDescent="0.45">
      <c r="A2539" t="s">
        <v>4483</v>
      </c>
      <c r="B2539" s="6">
        <v>43675</v>
      </c>
      <c r="C2539">
        <v>2.19</v>
      </c>
      <c r="D2539" s="6">
        <v>45502</v>
      </c>
      <c r="E2539" s="6">
        <v>43675</v>
      </c>
      <c r="F2539">
        <v>108.26427011</v>
      </c>
      <c r="G2539">
        <v>108.26427011</v>
      </c>
      <c r="H2539">
        <v>108.26427011</v>
      </c>
      <c r="I2539">
        <v>108.26427011</v>
      </c>
      <c r="J2539">
        <v>105.36290377</v>
      </c>
      <c r="K2539">
        <v>101.1181974</v>
      </c>
      <c r="L2539">
        <v>97.068646380000004</v>
      </c>
      <c r="M2539">
        <v>93.204297679999996</v>
      </c>
      <c r="N2539">
        <v>89.515755830000003</v>
      </c>
    </row>
    <row r="2540" spans="1:14" x14ac:dyDescent="0.45">
      <c r="A2540" t="s">
        <v>4484</v>
      </c>
      <c r="B2540" s="6">
        <v>43675</v>
      </c>
      <c r="C2540">
        <v>1.97</v>
      </c>
      <c r="D2540" s="6">
        <v>44406</v>
      </c>
      <c r="E2540" s="6">
        <v>43675</v>
      </c>
      <c r="F2540">
        <v>102.4922672</v>
      </c>
      <c r="G2540">
        <v>102.4922672</v>
      </c>
      <c r="H2540">
        <v>102.4922672</v>
      </c>
      <c r="I2540">
        <v>102.4922672</v>
      </c>
      <c r="J2540">
        <v>101.98612823000001</v>
      </c>
      <c r="K2540">
        <v>100.66295544</v>
      </c>
      <c r="L2540">
        <v>99.363759180000002</v>
      </c>
      <c r="M2540">
        <v>98.08793154</v>
      </c>
      <c r="N2540">
        <v>96.834884950000003</v>
      </c>
    </row>
    <row r="2541" spans="1:14" x14ac:dyDescent="0.45">
      <c r="A2541" t="s">
        <v>4937</v>
      </c>
      <c r="B2541" s="6">
        <v>43678</v>
      </c>
      <c r="C2541">
        <v>2.17</v>
      </c>
      <c r="D2541" s="6">
        <v>44410</v>
      </c>
      <c r="E2541" s="6">
        <v>43678</v>
      </c>
      <c r="F2541">
        <v>102.55398912</v>
      </c>
      <c r="G2541">
        <v>102.55398912</v>
      </c>
      <c r="H2541">
        <v>102.55398912</v>
      </c>
      <c r="I2541">
        <v>102.55398912</v>
      </c>
      <c r="J2541">
        <v>102.04461585999999</v>
      </c>
      <c r="K2541">
        <v>100.71453434</v>
      </c>
      <c r="L2541">
        <v>99.408038309999995</v>
      </c>
      <c r="M2541">
        <v>98.124553680000005</v>
      </c>
      <c r="N2541">
        <v>96.863524499999997</v>
      </c>
    </row>
    <row r="2542" spans="1:14" x14ac:dyDescent="0.45">
      <c r="A2542" t="s">
        <v>4938</v>
      </c>
      <c r="B2542" s="6">
        <v>43679</v>
      </c>
      <c r="C2542">
        <v>2</v>
      </c>
      <c r="D2542" s="6">
        <v>44775</v>
      </c>
      <c r="E2542" s="6">
        <v>43679</v>
      </c>
      <c r="F2542">
        <v>104.02803915</v>
      </c>
      <c r="G2542">
        <v>104.02803915</v>
      </c>
      <c r="H2542">
        <v>104.02803915</v>
      </c>
      <c r="I2542">
        <v>104.02803915</v>
      </c>
      <c r="J2542">
        <v>103.00324734</v>
      </c>
      <c r="K2542">
        <v>100.69013012000001</v>
      </c>
      <c r="L2542">
        <v>98.440381310000006</v>
      </c>
      <c r="M2542">
        <v>96.251924070000001</v>
      </c>
      <c r="N2542">
        <v>94.122761539999999</v>
      </c>
    </row>
    <row r="2543" spans="1:14" x14ac:dyDescent="0.45">
      <c r="A2543" t="s">
        <v>4939</v>
      </c>
      <c r="B2543" s="6">
        <v>43682</v>
      </c>
      <c r="C2543">
        <v>2.17</v>
      </c>
      <c r="D2543" s="6">
        <v>47336</v>
      </c>
      <c r="E2543" s="6">
        <v>43682</v>
      </c>
      <c r="F2543">
        <v>119.35094220000001</v>
      </c>
      <c r="G2543">
        <v>119.35094220000001</v>
      </c>
      <c r="H2543">
        <v>119.35094220000001</v>
      </c>
      <c r="I2543">
        <v>115.48027607</v>
      </c>
      <c r="J2543">
        <v>106.04951896</v>
      </c>
      <c r="K2543">
        <v>97.373559330000006</v>
      </c>
      <c r="L2543">
        <v>89.484440820000003</v>
      </c>
      <c r="M2543">
        <v>82.306582719999994</v>
      </c>
      <c r="N2543">
        <v>75.772019209999996</v>
      </c>
    </row>
    <row r="2544" spans="1:14" x14ac:dyDescent="0.45">
      <c r="A2544" t="s">
        <v>4940</v>
      </c>
      <c r="B2544" s="6">
        <v>43683</v>
      </c>
      <c r="C2544">
        <v>1.71</v>
      </c>
      <c r="D2544" s="6">
        <v>45145</v>
      </c>
      <c r="E2544" s="6">
        <v>43683</v>
      </c>
      <c r="F2544">
        <v>105.39984885</v>
      </c>
      <c r="G2544">
        <v>105.39984885</v>
      </c>
      <c r="H2544">
        <v>105.39984885</v>
      </c>
      <c r="I2544">
        <v>105.39984885</v>
      </c>
      <c r="J2544">
        <v>103.52512544</v>
      </c>
      <c r="K2544">
        <v>100.21901351</v>
      </c>
      <c r="L2544">
        <v>97.035563629999999</v>
      </c>
      <c r="M2544">
        <v>93.969602530000003</v>
      </c>
      <c r="N2544">
        <v>91.016202190000001</v>
      </c>
    </row>
    <row r="2545" spans="1:14" x14ac:dyDescent="0.45">
      <c r="A2545" t="s">
        <v>4941</v>
      </c>
      <c r="B2545" s="6">
        <v>43684</v>
      </c>
      <c r="C2545">
        <v>1.75</v>
      </c>
      <c r="D2545" s="6">
        <v>45145</v>
      </c>
      <c r="E2545" s="6">
        <v>43684</v>
      </c>
      <c r="F2545">
        <v>104.91875761</v>
      </c>
      <c r="G2545">
        <v>104.91875761</v>
      </c>
      <c r="H2545">
        <v>104.91875761</v>
      </c>
      <c r="I2545">
        <v>104.91875761</v>
      </c>
      <c r="J2545">
        <v>103.05752105000001</v>
      </c>
      <c r="K2545">
        <v>99.774465849999999</v>
      </c>
      <c r="L2545">
        <v>96.612952480000004</v>
      </c>
      <c r="M2545">
        <v>93.567866339999995</v>
      </c>
      <c r="N2545">
        <v>90.634334690000003</v>
      </c>
    </row>
    <row r="2546" spans="1:14" x14ac:dyDescent="0.45">
      <c r="A2546" t="s">
        <v>4942</v>
      </c>
      <c r="B2546" s="6">
        <v>43684</v>
      </c>
      <c r="C2546">
        <v>1.76</v>
      </c>
      <c r="D2546" s="6">
        <v>44943</v>
      </c>
      <c r="E2546" s="6">
        <v>43684</v>
      </c>
      <c r="F2546">
        <v>104.13963756</v>
      </c>
      <c r="G2546">
        <v>104.13963756</v>
      </c>
      <c r="H2546">
        <v>104.13963756</v>
      </c>
      <c r="I2546">
        <v>104.13963756</v>
      </c>
      <c r="J2546">
        <v>102.77447422</v>
      </c>
      <c r="K2546">
        <v>100.02481294</v>
      </c>
      <c r="L2546">
        <v>97.362417769999993</v>
      </c>
      <c r="M2546">
        <v>94.784016219999998</v>
      </c>
      <c r="N2546">
        <v>92.286479630000002</v>
      </c>
    </row>
    <row r="2547" spans="1:14" x14ac:dyDescent="0.45">
      <c r="A2547" t="s">
        <v>4943</v>
      </c>
      <c r="B2547" s="6">
        <v>43684</v>
      </c>
      <c r="C2547">
        <v>1.75</v>
      </c>
      <c r="D2547" s="6">
        <v>45145</v>
      </c>
      <c r="E2547" s="6">
        <v>43684</v>
      </c>
      <c r="F2547">
        <v>104.91875761</v>
      </c>
      <c r="G2547">
        <v>104.91875761</v>
      </c>
      <c r="H2547">
        <v>104.91875761</v>
      </c>
      <c r="I2547">
        <v>104.91875761</v>
      </c>
      <c r="J2547">
        <v>103.05752105000001</v>
      </c>
      <c r="K2547">
        <v>99.774465849999999</v>
      </c>
      <c r="L2547">
        <v>96.612952480000004</v>
      </c>
      <c r="M2547">
        <v>93.567866339999995</v>
      </c>
      <c r="N2547">
        <v>90.634334690000003</v>
      </c>
    </row>
    <row r="2548" spans="1:14" x14ac:dyDescent="0.45">
      <c r="A2548" t="s">
        <v>4944</v>
      </c>
      <c r="B2548" s="6">
        <v>43684</v>
      </c>
      <c r="C2548">
        <v>1.95</v>
      </c>
      <c r="D2548" s="6">
        <v>44235</v>
      </c>
      <c r="E2548" s="6">
        <v>43684</v>
      </c>
      <c r="F2548">
        <v>101.46745169</v>
      </c>
      <c r="G2548">
        <v>101.46745169</v>
      </c>
      <c r="H2548">
        <v>101.46745169</v>
      </c>
      <c r="I2548">
        <v>101.46745169</v>
      </c>
      <c r="J2548">
        <v>101.18467831</v>
      </c>
      <c r="K2548">
        <v>100.32108354</v>
      </c>
      <c r="L2548">
        <v>99.472182369999999</v>
      </c>
      <c r="M2548">
        <v>98.637602209999997</v>
      </c>
      <c r="N2548">
        <v>97.816982969999998</v>
      </c>
    </row>
    <row r="2549" spans="1:14" x14ac:dyDescent="0.45">
      <c r="A2549" t="s">
        <v>4945</v>
      </c>
      <c r="B2549" s="6">
        <v>43685</v>
      </c>
      <c r="C2549">
        <v>1.89</v>
      </c>
      <c r="D2549" s="6">
        <v>45512</v>
      </c>
      <c r="E2549" s="6">
        <v>43685</v>
      </c>
      <c r="F2549">
        <v>106.99930392</v>
      </c>
      <c r="G2549">
        <v>106.99930392</v>
      </c>
      <c r="H2549">
        <v>106.99930392</v>
      </c>
      <c r="I2549">
        <v>106.99930392</v>
      </c>
      <c r="J2549">
        <v>104.07993421</v>
      </c>
      <c r="K2549">
        <v>99.837861259999997</v>
      </c>
      <c r="L2549">
        <v>95.79227521</v>
      </c>
      <c r="M2549">
        <v>91.933098849999993</v>
      </c>
      <c r="N2549">
        <v>88.25082175</v>
      </c>
    </row>
    <row r="2550" spans="1:14" x14ac:dyDescent="0.45">
      <c r="A2550" t="s">
        <v>4946</v>
      </c>
      <c r="B2550" s="6">
        <v>43686</v>
      </c>
      <c r="C2550">
        <v>1.69</v>
      </c>
      <c r="D2550" s="6">
        <v>45513</v>
      </c>
      <c r="E2550" s="6">
        <v>43686</v>
      </c>
      <c r="F2550">
        <v>106.93116971000001</v>
      </c>
      <c r="G2550">
        <v>106.93116971000001</v>
      </c>
      <c r="H2550">
        <v>106.93116971000001</v>
      </c>
      <c r="I2550">
        <v>106.93116971000001</v>
      </c>
      <c r="J2550">
        <v>103.99047183</v>
      </c>
      <c r="K2550">
        <v>99.724649099999993</v>
      </c>
      <c r="L2550">
        <v>95.657155509999996</v>
      </c>
      <c r="M2550">
        <v>91.777786579999997</v>
      </c>
      <c r="N2550">
        <v>88.076913630000007</v>
      </c>
    </row>
    <row r="2551" spans="1:14" x14ac:dyDescent="0.45">
      <c r="A2551" t="s">
        <v>4947</v>
      </c>
      <c r="B2551" s="6">
        <v>43691</v>
      </c>
      <c r="C2551">
        <v>2.0099999999999998</v>
      </c>
      <c r="D2551" s="6">
        <v>47344</v>
      </c>
      <c r="E2551" s="6">
        <v>43691</v>
      </c>
      <c r="F2551">
        <v>117.88334492</v>
      </c>
      <c r="G2551">
        <v>117.88334492</v>
      </c>
      <c r="H2551">
        <v>117.88334492</v>
      </c>
      <c r="I2551">
        <v>113.98743254</v>
      </c>
      <c r="J2551">
        <v>104.59475311</v>
      </c>
      <c r="K2551">
        <v>95.966753800000006</v>
      </c>
      <c r="L2551">
        <v>88.124601690000006</v>
      </c>
      <c r="M2551">
        <v>80.992570700000002</v>
      </c>
      <c r="N2551">
        <v>74.50258513</v>
      </c>
    </row>
    <row r="2552" spans="1:14" x14ac:dyDescent="0.45">
      <c r="A2552" t="s">
        <v>4948</v>
      </c>
      <c r="B2552" s="6">
        <v>43691</v>
      </c>
      <c r="C2552">
        <v>1.65</v>
      </c>
      <c r="D2552" s="6">
        <v>45518</v>
      </c>
      <c r="E2552" s="6">
        <v>43691</v>
      </c>
      <c r="F2552">
        <v>106.77594019</v>
      </c>
      <c r="G2552">
        <v>106.77594019</v>
      </c>
      <c r="H2552">
        <v>106.77594019</v>
      </c>
      <c r="I2552">
        <v>106.77594019</v>
      </c>
      <c r="J2552">
        <v>103.82076451</v>
      </c>
      <c r="K2552">
        <v>99.546069320000001</v>
      </c>
      <c r="L2552">
        <v>95.470720450000002</v>
      </c>
      <c r="M2552">
        <v>91.584431679999994</v>
      </c>
      <c r="N2552">
        <v>87.877498869999997</v>
      </c>
    </row>
    <row r="2553" spans="1:14" x14ac:dyDescent="0.45">
      <c r="A2553" t="s">
        <v>4949</v>
      </c>
      <c r="B2553" s="6">
        <v>43692</v>
      </c>
      <c r="C2553">
        <v>1.82</v>
      </c>
      <c r="D2553" s="6">
        <v>44788</v>
      </c>
      <c r="E2553" s="6">
        <v>43692</v>
      </c>
      <c r="F2553">
        <v>103.65742236</v>
      </c>
      <c r="G2553">
        <v>103.65742236</v>
      </c>
      <c r="H2553">
        <v>103.65742236</v>
      </c>
      <c r="I2553">
        <v>103.65742236</v>
      </c>
      <c r="J2553">
        <v>102.61020375</v>
      </c>
      <c r="K2553">
        <v>100.2681046</v>
      </c>
      <c r="L2553">
        <v>97.991044639999998</v>
      </c>
      <c r="M2553">
        <v>95.776864140000001</v>
      </c>
      <c r="N2553">
        <v>93.623487659999995</v>
      </c>
    </row>
    <row r="2554" spans="1:14" x14ac:dyDescent="0.45">
      <c r="A2554" t="s">
        <v>4950</v>
      </c>
      <c r="B2554" s="6">
        <v>43693</v>
      </c>
      <c r="C2554">
        <v>1.77</v>
      </c>
      <c r="D2554" s="6">
        <v>45520</v>
      </c>
      <c r="E2554" s="6">
        <v>43693</v>
      </c>
      <c r="F2554">
        <v>106.50493400000001</v>
      </c>
      <c r="G2554">
        <v>106.50493400000001</v>
      </c>
      <c r="H2554">
        <v>106.50493400000001</v>
      </c>
      <c r="I2554">
        <v>106.50493400000001</v>
      </c>
      <c r="J2554">
        <v>103.56541061999999</v>
      </c>
      <c r="K2554">
        <v>99.314584819999993</v>
      </c>
      <c r="L2554">
        <v>95.261677930000005</v>
      </c>
      <c r="M2554">
        <v>91.396491010000005</v>
      </c>
      <c r="N2554">
        <v>87.709401470000003</v>
      </c>
    </row>
    <row r="2555" spans="1:14" x14ac:dyDescent="0.45">
      <c r="A2555" t="s">
        <v>4951</v>
      </c>
      <c r="B2555" s="6">
        <v>43693</v>
      </c>
      <c r="C2555">
        <v>1.91</v>
      </c>
      <c r="D2555" s="6">
        <v>44243</v>
      </c>
      <c r="E2555" s="6">
        <v>43693</v>
      </c>
      <c r="F2555">
        <v>101.46853050999999</v>
      </c>
      <c r="G2555">
        <v>101.46853050999999</v>
      </c>
      <c r="H2555">
        <v>101.46853050999999</v>
      </c>
      <c r="I2555">
        <v>101.46853050999999</v>
      </c>
      <c r="J2555">
        <v>101.17415834000001</v>
      </c>
      <c r="K2555">
        <v>100.28899536999999</v>
      </c>
      <c r="L2555">
        <v>99.419270260000005</v>
      </c>
      <c r="M2555">
        <v>98.564581790000005</v>
      </c>
      <c r="N2555">
        <v>97.72454252</v>
      </c>
    </row>
    <row r="2556" spans="1:14" x14ac:dyDescent="0.45">
      <c r="A2556" t="s">
        <v>4952</v>
      </c>
      <c r="B2556" s="6">
        <v>43696</v>
      </c>
      <c r="C2556">
        <v>1.82</v>
      </c>
      <c r="D2556" s="6">
        <v>44427</v>
      </c>
      <c r="E2556" s="6">
        <v>43696</v>
      </c>
      <c r="F2556">
        <v>102.1519407</v>
      </c>
      <c r="G2556">
        <v>102.1519407</v>
      </c>
      <c r="H2556">
        <v>102.1519407</v>
      </c>
      <c r="I2556">
        <v>102.1519407</v>
      </c>
      <c r="J2556">
        <v>101.62437142</v>
      </c>
      <c r="K2556">
        <v>100.25261633</v>
      </c>
      <c r="L2556">
        <v>98.905890679999999</v>
      </c>
      <c r="M2556">
        <v>97.583568839999998</v>
      </c>
      <c r="N2556">
        <v>96.285045510000003</v>
      </c>
    </row>
    <row r="2557" spans="1:14" x14ac:dyDescent="0.45">
      <c r="A2557" t="s">
        <v>3733</v>
      </c>
      <c r="B2557" s="6">
        <v>43608</v>
      </c>
      <c r="C2557">
        <v>2.5299999999999998</v>
      </c>
      <c r="D2557" s="6">
        <v>44986</v>
      </c>
      <c r="E2557" s="6">
        <v>43608</v>
      </c>
      <c r="F2557">
        <v>106.57896178</v>
      </c>
      <c r="G2557">
        <v>106.57896178</v>
      </c>
      <c r="H2557">
        <v>106.57896178</v>
      </c>
      <c r="I2557">
        <v>106.57896178</v>
      </c>
      <c r="J2557">
        <v>105.10077441999999</v>
      </c>
      <c r="K2557">
        <v>102.19908726</v>
      </c>
      <c r="L2557">
        <v>99.392838339999997</v>
      </c>
      <c r="M2557">
        <v>96.678379860000007</v>
      </c>
      <c r="N2557">
        <v>94.052223889999993</v>
      </c>
    </row>
    <row r="2558" spans="1:14" x14ac:dyDescent="0.45">
      <c r="A2558" t="s">
        <v>3734</v>
      </c>
      <c r="B2558" s="6">
        <v>43608</v>
      </c>
      <c r="C2558">
        <v>2.5099999999999998</v>
      </c>
      <c r="D2558" s="6">
        <v>45366</v>
      </c>
      <c r="E2558" s="6">
        <v>43608</v>
      </c>
      <c r="F2558">
        <v>108.83386987999999</v>
      </c>
      <c r="G2558">
        <v>108.83386987999999</v>
      </c>
      <c r="H2558">
        <v>108.83386987999999</v>
      </c>
      <c r="I2558">
        <v>108.83386987999999</v>
      </c>
      <c r="J2558">
        <v>106.33994418</v>
      </c>
      <c r="K2558">
        <v>102.42455969</v>
      </c>
      <c r="L2558">
        <v>98.675812719999996</v>
      </c>
      <c r="M2558">
        <v>95.085744809999994</v>
      </c>
      <c r="N2558">
        <v>91.646819579999999</v>
      </c>
    </row>
    <row r="2559" spans="1:14" x14ac:dyDescent="0.45">
      <c r="A2559" t="s">
        <v>3735</v>
      </c>
      <c r="B2559" s="6">
        <v>43608</v>
      </c>
      <c r="C2559">
        <v>2.5</v>
      </c>
      <c r="D2559" s="6">
        <v>45331</v>
      </c>
      <c r="E2559" s="6">
        <v>43608</v>
      </c>
      <c r="F2559">
        <v>108.58278099</v>
      </c>
      <c r="G2559">
        <v>108.58278099</v>
      </c>
      <c r="H2559">
        <v>108.58278099</v>
      </c>
      <c r="I2559">
        <v>108.58278099</v>
      </c>
      <c r="J2559">
        <v>106.19175387999999</v>
      </c>
      <c r="K2559">
        <v>102.37167004</v>
      </c>
      <c r="L2559">
        <v>98.710492759999994</v>
      </c>
      <c r="M2559">
        <v>95.200805529999997</v>
      </c>
      <c r="N2559">
        <v>91.835575800000001</v>
      </c>
    </row>
    <row r="2560" spans="1:14" x14ac:dyDescent="0.45">
      <c r="A2560" t="s">
        <v>3736</v>
      </c>
      <c r="B2560" s="6">
        <v>43613</v>
      </c>
      <c r="C2560">
        <v>2.44</v>
      </c>
      <c r="D2560" s="6">
        <v>45245</v>
      </c>
      <c r="E2560" s="6">
        <v>43613</v>
      </c>
      <c r="F2560">
        <v>107.84233500000001</v>
      </c>
      <c r="G2560">
        <v>107.84233500000001</v>
      </c>
      <c r="H2560">
        <v>107.84233500000001</v>
      </c>
      <c r="I2560">
        <v>107.84233500000001</v>
      </c>
      <c r="J2560">
        <v>105.69579616999999</v>
      </c>
      <c r="K2560">
        <v>102.10778417</v>
      </c>
      <c r="L2560">
        <v>98.661294780000006</v>
      </c>
      <c r="M2560">
        <v>95.349959310000003</v>
      </c>
      <c r="N2560">
        <v>92.167733819999995</v>
      </c>
    </row>
    <row r="2561" spans="1:14" x14ac:dyDescent="0.45">
      <c r="A2561" t="s">
        <v>3737</v>
      </c>
      <c r="B2561" s="6">
        <v>43614</v>
      </c>
      <c r="C2561">
        <v>2.3199999999999998</v>
      </c>
      <c r="D2561" s="6">
        <v>44344</v>
      </c>
      <c r="E2561" s="6">
        <v>43614</v>
      </c>
      <c r="F2561">
        <v>102.39732383</v>
      </c>
      <c r="G2561">
        <v>102.39732383</v>
      </c>
      <c r="H2561">
        <v>102.39732383</v>
      </c>
      <c r="I2561">
        <v>102.39732383</v>
      </c>
      <c r="J2561">
        <v>101.96668096000001</v>
      </c>
      <c r="K2561">
        <v>100.80521419999999</v>
      </c>
      <c r="L2561">
        <v>99.670123790000005</v>
      </c>
      <c r="M2561">
        <v>98.560519099999993</v>
      </c>
      <c r="N2561">
        <v>97.475549169999994</v>
      </c>
    </row>
    <row r="2562" spans="1:14" x14ac:dyDescent="0.45">
      <c r="A2562" t="s">
        <v>3738</v>
      </c>
      <c r="B2562" s="6">
        <v>43614</v>
      </c>
      <c r="C2562">
        <v>2.3199999999999998</v>
      </c>
      <c r="D2562" s="6">
        <v>44344</v>
      </c>
      <c r="E2562" s="6">
        <v>43614</v>
      </c>
      <c r="F2562">
        <v>102.39732383</v>
      </c>
      <c r="G2562">
        <v>102.39732383</v>
      </c>
      <c r="H2562">
        <v>102.39732383</v>
      </c>
      <c r="I2562">
        <v>102.39732383</v>
      </c>
      <c r="J2562">
        <v>101.96668096000001</v>
      </c>
      <c r="K2562">
        <v>100.80521419999999</v>
      </c>
      <c r="L2562">
        <v>99.670123790000005</v>
      </c>
      <c r="M2562">
        <v>98.560519099999993</v>
      </c>
      <c r="N2562">
        <v>97.475549169999994</v>
      </c>
    </row>
    <row r="2563" spans="1:14" x14ac:dyDescent="0.45">
      <c r="A2563" t="s">
        <v>3739</v>
      </c>
      <c r="B2563" s="6">
        <v>43614</v>
      </c>
      <c r="C2563">
        <v>2.3199999999999998</v>
      </c>
      <c r="D2563" s="6">
        <v>44344</v>
      </c>
      <c r="E2563" s="6">
        <v>43614</v>
      </c>
      <c r="F2563">
        <v>102.39732383</v>
      </c>
      <c r="G2563">
        <v>102.39732383</v>
      </c>
      <c r="H2563">
        <v>102.39732383</v>
      </c>
      <c r="I2563">
        <v>102.39732383</v>
      </c>
      <c r="J2563">
        <v>101.96668096000001</v>
      </c>
      <c r="K2563">
        <v>100.80521419999999</v>
      </c>
      <c r="L2563">
        <v>99.670123790000005</v>
      </c>
      <c r="M2563">
        <v>98.560519099999993</v>
      </c>
      <c r="N2563">
        <v>97.475549169999994</v>
      </c>
    </row>
    <row r="2564" spans="1:14" x14ac:dyDescent="0.45">
      <c r="A2564" t="s">
        <v>3740</v>
      </c>
      <c r="B2564" s="6">
        <v>43615</v>
      </c>
      <c r="C2564">
        <v>2.25</v>
      </c>
      <c r="D2564" s="6">
        <v>45442</v>
      </c>
      <c r="E2564" s="6">
        <v>43615</v>
      </c>
      <c r="F2564">
        <v>108.98270259</v>
      </c>
      <c r="G2564">
        <v>108.98270259</v>
      </c>
      <c r="H2564">
        <v>108.98270259</v>
      </c>
      <c r="I2564">
        <v>108.98270259</v>
      </c>
      <c r="J2564">
        <v>106.24411498000001</v>
      </c>
      <c r="K2564">
        <v>102.11306428</v>
      </c>
      <c r="L2564">
        <v>98.165962980000003</v>
      </c>
      <c r="M2564">
        <v>94.393616120000004</v>
      </c>
      <c r="N2564">
        <v>90.787341810000001</v>
      </c>
    </row>
    <row r="2565" spans="1:14" x14ac:dyDescent="0.45">
      <c r="A2565" t="s">
        <v>3741</v>
      </c>
      <c r="B2565" s="6">
        <v>43615</v>
      </c>
      <c r="C2565">
        <v>2.21</v>
      </c>
      <c r="D2565" s="6">
        <v>44708</v>
      </c>
      <c r="E2565" s="6">
        <v>43615</v>
      </c>
      <c r="F2565">
        <v>104.56597798999999</v>
      </c>
      <c r="G2565">
        <v>104.56597798999999</v>
      </c>
      <c r="H2565">
        <v>104.56597798999999</v>
      </c>
      <c r="I2565">
        <v>104.56597798999999</v>
      </c>
      <c r="J2565">
        <v>103.65322688000001</v>
      </c>
      <c r="K2565">
        <v>101.50239639999999</v>
      </c>
      <c r="L2565">
        <v>99.406778930000002</v>
      </c>
      <c r="M2565">
        <v>97.364567899999997</v>
      </c>
      <c r="N2565">
        <v>95.374030779999998</v>
      </c>
    </row>
    <row r="2566" spans="1:14" x14ac:dyDescent="0.45">
      <c r="A2566" t="s">
        <v>3742</v>
      </c>
      <c r="B2566" s="6">
        <v>43615</v>
      </c>
      <c r="C2566">
        <v>2.36</v>
      </c>
      <c r="D2566" s="6">
        <v>44344</v>
      </c>
      <c r="E2566" s="6">
        <v>43615</v>
      </c>
      <c r="F2566">
        <v>102.44424226</v>
      </c>
      <c r="G2566">
        <v>102.44424226</v>
      </c>
      <c r="H2566">
        <v>102.44424226</v>
      </c>
      <c r="I2566">
        <v>102.44424226</v>
      </c>
      <c r="J2566">
        <v>102.01351153</v>
      </c>
      <c r="K2566">
        <v>100.851754</v>
      </c>
      <c r="L2566">
        <v>99.716377420000001</v>
      </c>
      <c r="M2566">
        <v>98.606491020000007</v>
      </c>
      <c r="N2566">
        <v>97.521243760000004</v>
      </c>
    </row>
    <row r="2567" spans="1:14" x14ac:dyDescent="0.45">
      <c r="A2567" t="s">
        <v>3743</v>
      </c>
      <c r="B2567" s="6">
        <v>43615</v>
      </c>
      <c r="C2567">
        <v>2.5099999999999998</v>
      </c>
      <c r="D2567" s="6">
        <v>43983</v>
      </c>
      <c r="E2567" s="6">
        <v>43615</v>
      </c>
      <c r="F2567">
        <v>100.38468091999999</v>
      </c>
      <c r="G2567">
        <v>100.38468091999999</v>
      </c>
      <c r="H2567">
        <v>100.38468091999999</v>
      </c>
      <c r="I2567">
        <v>100.38468091999999</v>
      </c>
      <c r="J2567">
        <v>100.36831785</v>
      </c>
      <c r="K2567">
        <v>100.19645208</v>
      </c>
      <c r="L2567">
        <v>100.02517243</v>
      </c>
      <c r="M2567">
        <v>99.854475930000007</v>
      </c>
      <c r="N2567">
        <v>99.684359639999997</v>
      </c>
    </row>
    <row r="2568" spans="1:14" x14ac:dyDescent="0.45">
      <c r="A2568" t="s">
        <v>3744</v>
      </c>
      <c r="B2568" s="6">
        <v>43621</v>
      </c>
      <c r="C2568">
        <v>2.1</v>
      </c>
      <c r="D2568" s="6">
        <v>44715</v>
      </c>
      <c r="E2568" s="6">
        <v>43621</v>
      </c>
      <c r="F2568">
        <v>104.36426624000001</v>
      </c>
      <c r="G2568">
        <v>104.36426624000001</v>
      </c>
      <c r="H2568">
        <v>104.36426624000001</v>
      </c>
      <c r="I2568">
        <v>104.36426624000001</v>
      </c>
      <c r="J2568">
        <v>103.44038818999999</v>
      </c>
      <c r="K2568">
        <v>101.27322296</v>
      </c>
      <c r="L2568">
        <v>99.162065979999994</v>
      </c>
      <c r="M2568">
        <v>97.105070370000007</v>
      </c>
      <c r="N2568">
        <v>95.100465700000001</v>
      </c>
    </row>
    <row r="2569" spans="1:14" x14ac:dyDescent="0.45">
      <c r="A2569" t="s">
        <v>3745</v>
      </c>
      <c r="B2569" s="6">
        <v>43616</v>
      </c>
      <c r="C2569">
        <v>2.29</v>
      </c>
      <c r="D2569" s="6">
        <v>44713</v>
      </c>
      <c r="E2569" s="6">
        <v>43616</v>
      </c>
      <c r="F2569">
        <v>104.37225209</v>
      </c>
      <c r="G2569">
        <v>104.37225209</v>
      </c>
      <c r="H2569">
        <v>104.37225209</v>
      </c>
      <c r="I2569">
        <v>104.37225209</v>
      </c>
      <c r="J2569">
        <v>103.45539076999999</v>
      </c>
      <c r="K2569">
        <v>101.30124714999999</v>
      </c>
      <c r="L2569">
        <v>99.202524409999995</v>
      </c>
      <c r="M2569">
        <v>97.157403329999994</v>
      </c>
      <c r="N2569">
        <v>95.164139610000007</v>
      </c>
    </row>
    <row r="2570" spans="1:14" x14ac:dyDescent="0.45">
      <c r="A2570" t="s">
        <v>3746</v>
      </c>
      <c r="B2570" s="6">
        <v>43620</v>
      </c>
      <c r="C2570">
        <v>2.23</v>
      </c>
      <c r="D2570" s="6">
        <v>44351</v>
      </c>
      <c r="E2570" s="6">
        <v>43620</v>
      </c>
      <c r="F2570">
        <v>102.32961898000001</v>
      </c>
      <c r="G2570">
        <v>102.32961898000001</v>
      </c>
      <c r="H2570">
        <v>102.32961898000001</v>
      </c>
      <c r="I2570">
        <v>102.32961898000001</v>
      </c>
      <c r="J2570">
        <v>101.89047064</v>
      </c>
      <c r="K2570">
        <v>100.71068179</v>
      </c>
      <c r="L2570">
        <v>99.558120650000006</v>
      </c>
      <c r="M2570">
        <v>98.431853050000001</v>
      </c>
      <c r="N2570">
        <v>97.330987120000003</v>
      </c>
    </row>
    <row r="2571" spans="1:14" x14ac:dyDescent="0.45">
      <c r="A2571" t="s">
        <v>3747</v>
      </c>
      <c r="B2571" s="6">
        <v>43620</v>
      </c>
      <c r="C2571">
        <v>2.23</v>
      </c>
      <c r="D2571" s="6">
        <v>44351</v>
      </c>
      <c r="E2571" s="6">
        <v>43620</v>
      </c>
      <c r="F2571">
        <v>102.32961898000001</v>
      </c>
      <c r="G2571">
        <v>102.32961898000001</v>
      </c>
      <c r="H2571">
        <v>102.32961898000001</v>
      </c>
      <c r="I2571">
        <v>102.32961898000001</v>
      </c>
      <c r="J2571">
        <v>101.89047064</v>
      </c>
      <c r="K2571">
        <v>100.71068179</v>
      </c>
      <c r="L2571">
        <v>99.558120650000006</v>
      </c>
      <c r="M2571">
        <v>98.431853050000001</v>
      </c>
      <c r="N2571">
        <v>97.330987120000003</v>
      </c>
    </row>
    <row r="2572" spans="1:14" x14ac:dyDescent="0.45">
      <c r="A2572" t="s">
        <v>3748</v>
      </c>
      <c r="B2572" s="6">
        <v>43622</v>
      </c>
      <c r="C2572">
        <v>2.5099999999999998</v>
      </c>
      <c r="D2572" s="6">
        <v>46178</v>
      </c>
      <c r="E2572" s="6">
        <v>43622</v>
      </c>
      <c r="F2572">
        <v>113.68673461</v>
      </c>
      <c r="G2572">
        <v>113.68673461</v>
      </c>
      <c r="H2572">
        <v>113.68673461</v>
      </c>
      <c r="I2572">
        <v>113.68673461</v>
      </c>
      <c r="J2572">
        <v>107.59559624000001</v>
      </c>
      <c r="K2572">
        <v>101.60302421999999</v>
      </c>
      <c r="L2572">
        <v>95.985578140000001</v>
      </c>
      <c r="M2572">
        <v>90.717786000000004</v>
      </c>
      <c r="N2572">
        <v>85.776037529999996</v>
      </c>
    </row>
    <row r="2573" spans="1:14" x14ac:dyDescent="0.45">
      <c r="A2573" t="s">
        <v>3749</v>
      </c>
      <c r="B2573" s="6">
        <v>43623</v>
      </c>
      <c r="C2573">
        <v>1.94</v>
      </c>
      <c r="D2573" s="6">
        <v>44354</v>
      </c>
      <c r="E2573" s="6">
        <v>43623</v>
      </c>
      <c r="F2573">
        <v>102.18912502000001</v>
      </c>
      <c r="G2573">
        <v>102.18912502000001</v>
      </c>
      <c r="H2573">
        <v>102.18912502000001</v>
      </c>
      <c r="I2573">
        <v>102.18912502000001</v>
      </c>
      <c r="J2573">
        <v>101.74542319</v>
      </c>
      <c r="K2573">
        <v>100.55560213</v>
      </c>
      <c r="L2573">
        <v>99.393485089999999</v>
      </c>
      <c r="M2573">
        <v>98.258113399999999</v>
      </c>
      <c r="N2573">
        <v>97.148572130000005</v>
      </c>
    </row>
    <row r="2574" spans="1:14" x14ac:dyDescent="0.45">
      <c r="A2574" t="s">
        <v>3750</v>
      </c>
      <c r="B2574" s="6">
        <v>43626</v>
      </c>
      <c r="C2574">
        <v>2.52</v>
      </c>
      <c r="D2574" s="6">
        <v>46183</v>
      </c>
      <c r="E2574" s="6">
        <v>43626</v>
      </c>
      <c r="F2574">
        <v>113.77892777</v>
      </c>
      <c r="G2574">
        <v>113.77892777</v>
      </c>
      <c r="H2574">
        <v>113.77892777</v>
      </c>
      <c r="I2574">
        <v>113.77892777</v>
      </c>
      <c r="J2574">
        <v>107.65565402</v>
      </c>
      <c r="K2574">
        <v>101.64890739000001</v>
      </c>
      <c r="L2574">
        <v>96.01887207</v>
      </c>
      <c r="M2574">
        <v>90.739919909999998</v>
      </c>
      <c r="N2574">
        <v>85.788299710000004</v>
      </c>
    </row>
    <row r="2575" spans="1:14" x14ac:dyDescent="0.45">
      <c r="A2575" t="s">
        <v>3797</v>
      </c>
      <c r="B2575" s="6">
        <v>43627</v>
      </c>
      <c r="C2575">
        <v>2.2599999999999998</v>
      </c>
      <c r="D2575" s="6">
        <v>44358</v>
      </c>
      <c r="E2575" s="6">
        <v>43627</v>
      </c>
      <c r="F2575">
        <v>102.40375211</v>
      </c>
      <c r="G2575">
        <v>102.40375211</v>
      </c>
      <c r="H2575">
        <v>102.40375211</v>
      </c>
      <c r="I2575">
        <v>102.40375211</v>
      </c>
      <c r="J2575">
        <v>101.95593538999999</v>
      </c>
      <c r="K2575">
        <v>100.75694215</v>
      </c>
      <c r="L2575">
        <v>99.586061020000002</v>
      </c>
      <c r="M2575">
        <v>98.442312000000001</v>
      </c>
      <c r="N2575">
        <v>97.324760130000001</v>
      </c>
    </row>
    <row r="2576" spans="1:14" x14ac:dyDescent="0.45">
      <c r="A2576" t="s">
        <v>3798</v>
      </c>
      <c r="B2576" s="6">
        <v>43627</v>
      </c>
      <c r="C2576">
        <v>2.2599999999999998</v>
      </c>
      <c r="D2576" s="6">
        <v>44358</v>
      </c>
      <c r="E2576" s="6">
        <v>43627</v>
      </c>
      <c r="F2576">
        <v>102.40375211</v>
      </c>
      <c r="G2576">
        <v>102.40375211</v>
      </c>
      <c r="H2576">
        <v>102.40375211</v>
      </c>
      <c r="I2576">
        <v>102.40375211</v>
      </c>
      <c r="J2576">
        <v>101.95593538999999</v>
      </c>
      <c r="K2576">
        <v>100.75694215</v>
      </c>
      <c r="L2576">
        <v>99.586061020000002</v>
      </c>
      <c r="M2576">
        <v>98.442312000000001</v>
      </c>
      <c r="N2576">
        <v>97.324760130000001</v>
      </c>
    </row>
    <row r="2577" spans="1:14" x14ac:dyDescent="0.45">
      <c r="A2577" t="s">
        <v>3799</v>
      </c>
      <c r="B2577" s="6">
        <v>43634</v>
      </c>
      <c r="C2577">
        <v>2.11</v>
      </c>
      <c r="D2577" s="6">
        <v>45826</v>
      </c>
      <c r="E2577" s="6">
        <v>43634</v>
      </c>
      <c r="F2577">
        <v>110.50477497</v>
      </c>
      <c r="G2577">
        <v>110.50477497</v>
      </c>
      <c r="H2577">
        <v>110.50477497</v>
      </c>
      <c r="I2577">
        <v>110.50477497</v>
      </c>
      <c r="J2577">
        <v>106.34509187</v>
      </c>
      <c r="K2577">
        <v>101.22369958</v>
      </c>
      <c r="L2577">
        <v>96.379927140000007</v>
      </c>
      <c r="M2577">
        <v>91.797248179999997</v>
      </c>
      <c r="N2577">
        <v>87.460210759999995</v>
      </c>
    </row>
    <row r="2578" spans="1:14" x14ac:dyDescent="0.45">
      <c r="A2578" t="s">
        <v>3800</v>
      </c>
      <c r="B2578" s="6">
        <v>43636</v>
      </c>
      <c r="C2578">
        <v>2.14</v>
      </c>
      <c r="D2578" s="6">
        <v>45463</v>
      </c>
      <c r="E2578" s="6">
        <v>43636</v>
      </c>
      <c r="F2578">
        <v>107.84859809</v>
      </c>
      <c r="G2578">
        <v>107.84859809</v>
      </c>
      <c r="H2578">
        <v>107.84859809</v>
      </c>
      <c r="I2578">
        <v>107.84859809</v>
      </c>
      <c r="J2578">
        <v>105.07405634</v>
      </c>
      <c r="K2578">
        <v>100.9343339</v>
      </c>
      <c r="L2578">
        <v>96.980864850000003</v>
      </c>
      <c r="M2578">
        <v>93.204242350000001</v>
      </c>
      <c r="N2578">
        <v>89.595590599999994</v>
      </c>
    </row>
    <row r="2579" spans="1:14" x14ac:dyDescent="0.45">
      <c r="A2579" t="s">
        <v>3801</v>
      </c>
      <c r="B2579" s="6">
        <v>43636</v>
      </c>
      <c r="C2579">
        <v>2.04</v>
      </c>
      <c r="D2579" s="6">
        <v>44732</v>
      </c>
      <c r="E2579" s="6">
        <v>43636</v>
      </c>
      <c r="F2579">
        <v>103.91531519</v>
      </c>
      <c r="G2579">
        <v>103.91531519</v>
      </c>
      <c r="H2579">
        <v>103.91531519</v>
      </c>
      <c r="I2579">
        <v>103.91531519</v>
      </c>
      <c r="J2579">
        <v>102.96748700000001</v>
      </c>
      <c r="K2579">
        <v>100.76753857</v>
      </c>
      <c r="L2579">
        <v>98.625283890000006</v>
      </c>
      <c r="M2579">
        <v>96.538787679999999</v>
      </c>
      <c r="N2579">
        <v>94.506196489999994</v>
      </c>
    </row>
    <row r="2580" spans="1:14" x14ac:dyDescent="0.45">
      <c r="A2580" t="s">
        <v>3802</v>
      </c>
      <c r="B2580" s="6">
        <v>43641</v>
      </c>
      <c r="C2580">
        <v>2.0099999999999998</v>
      </c>
      <c r="D2580" s="6">
        <v>44736</v>
      </c>
      <c r="E2580" s="6">
        <v>43641</v>
      </c>
      <c r="F2580">
        <v>103.86683626</v>
      </c>
      <c r="G2580">
        <v>103.86683626</v>
      </c>
      <c r="H2580">
        <v>103.86683626</v>
      </c>
      <c r="I2580">
        <v>103.86683626</v>
      </c>
      <c r="J2580">
        <v>102.9123058</v>
      </c>
      <c r="K2580">
        <v>100.7022168</v>
      </c>
      <c r="L2580">
        <v>98.550316570000007</v>
      </c>
      <c r="M2580">
        <v>96.454644619999996</v>
      </c>
      <c r="N2580">
        <v>94.413323820000002</v>
      </c>
    </row>
    <row r="2581" spans="1:14" x14ac:dyDescent="0.45">
      <c r="A2581" t="s">
        <v>4021</v>
      </c>
      <c r="B2581" s="6">
        <v>43551</v>
      </c>
      <c r="C2581">
        <v>2.5099999999999998</v>
      </c>
      <c r="D2581" s="6">
        <v>44102</v>
      </c>
      <c r="E2581" s="6">
        <v>43551</v>
      </c>
      <c r="F2581">
        <v>101.13250796</v>
      </c>
      <c r="G2581">
        <v>101.13250796</v>
      </c>
      <c r="H2581">
        <v>101.13250796</v>
      </c>
      <c r="I2581">
        <v>101.13250796</v>
      </c>
      <c r="J2581">
        <v>101.01130419</v>
      </c>
      <c r="K2581">
        <v>100.51048688</v>
      </c>
      <c r="L2581">
        <v>100.01462429999999</v>
      </c>
      <c r="M2581">
        <v>99.523643219999997</v>
      </c>
      <c r="N2581">
        <v>99.0374719</v>
      </c>
    </row>
    <row r="2582" spans="1:14" x14ac:dyDescent="0.45">
      <c r="A2582" t="s">
        <v>4022</v>
      </c>
      <c r="B2582" s="6">
        <v>43551</v>
      </c>
      <c r="C2582">
        <v>2.5299999999999998</v>
      </c>
      <c r="D2582" s="6">
        <v>45317</v>
      </c>
      <c r="E2582" s="6">
        <v>43551</v>
      </c>
      <c r="F2582">
        <v>108.61399674</v>
      </c>
      <c r="G2582">
        <v>108.61399674</v>
      </c>
      <c r="H2582">
        <v>108.61399674</v>
      </c>
      <c r="I2582">
        <v>108.61399674</v>
      </c>
      <c r="J2582">
        <v>106.26229807999999</v>
      </c>
      <c r="K2582">
        <v>102.47811265</v>
      </c>
      <c r="L2582">
        <v>98.849878450000006</v>
      </c>
      <c r="M2582">
        <v>95.370363119999993</v>
      </c>
      <c r="N2582">
        <v>92.032707900000005</v>
      </c>
    </row>
    <row r="2583" spans="1:14" x14ac:dyDescent="0.45">
      <c r="A2583" t="s">
        <v>4023</v>
      </c>
      <c r="B2583" s="6">
        <v>43552</v>
      </c>
      <c r="C2583">
        <v>2.33</v>
      </c>
      <c r="D2583" s="6">
        <v>44648</v>
      </c>
      <c r="E2583" s="6">
        <v>43552</v>
      </c>
      <c r="F2583">
        <v>104.46027569</v>
      </c>
      <c r="G2583">
        <v>104.46027569</v>
      </c>
      <c r="H2583">
        <v>104.46027569</v>
      </c>
      <c r="I2583">
        <v>104.46027569</v>
      </c>
      <c r="J2583">
        <v>103.64673936</v>
      </c>
      <c r="K2583">
        <v>101.65713821999999</v>
      </c>
      <c r="L2583">
        <v>99.715956329999997</v>
      </c>
      <c r="M2583">
        <v>97.821713119999998</v>
      </c>
      <c r="N2583">
        <v>95.972983749999997</v>
      </c>
    </row>
    <row r="2584" spans="1:14" x14ac:dyDescent="0.45">
      <c r="A2584" t="s">
        <v>4024</v>
      </c>
      <c r="B2584" s="6">
        <v>43552</v>
      </c>
      <c r="C2584">
        <v>2.37</v>
      </c>
      <c r="D2584" s="6">
        <v>45379</v>
      </c>
      <c r="E2584" s="6">
        <v>43552</v>
      </c>
      <c r="F2584">
        <v>109.09628917000001</v>
      </c>
      <c r="G2584">
        <v>109.09628917000001</v>
      </c>
      <c r="H2584">
        <v>109.09628917000001</v>
      </c>
      <c r="I2584">
        <v>109.09628917000001</v>
      </c>
      <c r="J2584">
        <v>106.54682395</v>
      </c>
      <c r="K2584">
        <v>102.57409178</v>
      </c>
      <c r="L2584">
        <v>98.772312839999998</v>
      </c>
      <c r="M2584">
        <v>95.133232390000003</v>
      </c>
      <c r="N2584">
        <v>91.649038559999994</v>
      </c>
    </row>
    <row r="2585" spans="1:14" x14ac:dyDescent="0.45">
      <c r="A2585" t="s">
        <v>4025</v>
      </c>
      <c r="B2585" s="6">
        <v>43556</v>
      </c>
      <c r="C2585">
        <v>2.39</v>
      </c>
      <c r="D2585" s="6">
        <v>44652</v>
      </c>
      <c r="E2585" s="6">
        <v>43556</v>
      </c>
      <c r="F2585">
        <v>104.60648286</v>
      </c>
      <c r="G2585">
        <v>104.60648286</v>
      </c>
      <c r="H2585">
        <v>104.60648286</v>
      </c>
      <c r="I2585">
        <v>104.60648286</v>
      </c>
      <c r="J2585">
        <v>103.78624283000001</v>
      </c>
      <c r="K2585">
        <v>101.78458501999999</v>
      </c>
      <c r="L2585">
        <v>99.831860680000005</v>
      </c>
      <c r="M2585">
        <v>97.926565960000005</v>
      </c>
      <c r="N2585">
        <v>96.067253949999994</v>
      </c>
    </row>
    <row r="2586" spans="1:14" x14ac:dyDescent="0.45">
      <c r="A2586" t="s">
        <v>4026</v>
      </c>
      <c r="B2586" s="6">
        <v>43556</v>
      </c>
      <c r="C2586">
        <v>2.62</v>
      </c>
      <c r="D2586" s="6">
        <v>45383</v>
      </c>
      <c r="E2586" s="6">
        <v>43556</v>
      </c>
      <c r="F2586">
        <v>109.38140362</v>
      </c>
      <c r="G2586">
        <v>109.38140362</v>
      </c>
      <c r="H2586">
        <v>109.38140362</v>
      </c>
      <c r="I2586">
        <v>109.38140362</v>
      </c>
      <c r="J2586">
        <v>106.83268224</v>
      </c>
      <c r="K2586">
        <v>102.86427712</v>
      </c>
      <c r="L2586">
        <v>99.066481679999995</v>
      </c>
      <c r="M2586">
        <v>95.43105989</v>
      </c>
      <c r="N2586">
        <v>91.950217609999996</v>
      </c>
    </row>
    <row r="2587" spans="1:14" x14ac:dyDescent="0.45">
      <c r="A2587" t="s">
        <v>4027</v>
      </c>
      <c r="B2587" s="6">
        <v>43557</v>
      </c>
      <c r="C2587">
        <v>2.4</v>
      </c>
      <c r="D2587" s="6">
        <v>44657</v>
      </c>
      <c r="E2587" s="6">
        <v>43557</v>
      </c>
      <c r="F2587">
        <v>104.65834715</v>
      </c>
      <c r="G2587">
        <v>104.65834715</v>
      </c>
      <c r="H2587">
        <v>104.65834715</v>
      </c>
      <c r="I2587">
        <v>104.65834715</v>
      </c>
      <c r="J2587">
        <v>103.82976494</v>
      </c>
      <c r="K2587">
        <v>101.8139626</v>
      </c>
      <c r="L2587">
        <v>99.847646389999994</v>
      </c>
      <c r="M2587">
        <v>97.929286520000005</v>
      </c>
      <c r="N2587">
        <v>96.057411540000004</v>
      </c>
    </row>
    <row r="2588" spans="1:14" x14ac:dyDescent="0.45">
      <c r="A2588" t="s">
        <v>4028</v>
      </c>
      <c r="B2588" s="6">
        <v>43563</v>
      </c>
      <c r="C2588">
        <v>2.4300000000000002</v>
      </c>
      <c r="D2588" s="6">
        <v>45023</v>
      </c>
      <c r="E2588" s="6">
        <v>43563</v>
      </c>
      <c r="F2588">
        <v>107.0623338</v>
      </c>
      <c r="G2588">
        <v>107.0623338</v>
      </c>
      <c r="H2588">
        <v>107.0623338</v>
      </c>
      <c r="I2588">
        <v>107.0623338</v>
      </c>
      <c r="J2588">
        <v>105.48376272</v>
      </c>
      <c r="K2588">
        <v>102.46706675</v>
      </c>
      <c r="L2588">
        <v>99.552901599999998</v>
      </c>
      <c r="M2588">
        <v>96.737211619999997</v>
      </c>
      <c r="N2588">
        <v>94.016125810000005</v>
      </c>
    </row>
    <row r="2589" spans="1:14" x14ac:dyDescent="0.45">
      <c r="A2589" t="s">
        <v>4029</v>
      </c>
      <c r="B2589" s="6">
        <v>43564</v>
      </c>
      <c r="C2589">
        <v>2.64</v>
      </c>
      <c r="D2589" s="6">
        <v>45391</v>
      </c>
      <c r="E2589" s="6">
        <v>43564</v>
      </c>
      <c r="F2589">
        <v>109.51349358</v>
      </c>
      <c r="G2589">
        <v>109.51349358</v>
      </c>
      <c r="H2589">
        <v>109.51349358</v>
      </c>
      <c r="I2589">
        <v>109.51349358</v>
      </c>
      <c r="J2589">
        <v>106.93968271</v>
      </c>
      <c r="K2589">
        <v>102.94797185</v>
      </c>
      <c r="L2589">
        <v>99.12857984</v>
      </c>
      <c r="M2589">
        <v>95.473152490000004</v>
      </c>
      <c r="N2589">
        <v>91.973786079999996</v>
      </c>
    </row>
    <row r="2590" spans="1:14" x14ac:dyDescent="0.45">
      <c r="A2590" t="s">
        <v>4030</v>
      </c>
      <c r="B2590" s="6">
        <v>43571</v>
      </c>
      <c r="C2590">
        <v>2.64</v>
      </c>
      <c r="D2590" s="6">
        <v>43937</v>
      </c>
      <c r="E2590" s="6">
        <v>43571</v>
      </c>
      <c r="F2590">
        <v>100.10219077000001</v>
      </c>
      <c r="G2590">
        <v>100.10219077000001</v>
      </c>
      <c r="H2590">
        <v>100.10219077000001</v>
      </c>
      <c r="I2590">
        <v>100.10219077000001</v>
      </c>
      <c r="J2590">
        <v>100.09948678000001</v>
      </c>
      <c r="K2590">
        <v>100.05512999</v>
      </c>
      <c r="L2590">
        <v>100.01082825</v>
      </c>
      <c r="M2590">
        <v>99.966581450000007</v>
      </c>
      <c r="N2590">
        <v>99.92238949</v>
      </c>
    </row>
    <row r="2591" spans="1:14" x14ac:dyDescent="0.45">
      <c r="A2591" t="s">
        <v>4031</v>
      </c>
      <c r="B2591" s="6">
        <v>43586</v>
      </c>
      <c r="C2591">
        <v>2.56</v>
      </c>
      <c r="D2591" s="6">
        <v>44635</v>
      </c>
      <c r="E2591" s="6">
        <v>43586</v>
      </c>
      <c r="F2591">
        <v>104.47641786</v>
      </c>
      <c r="G2591">
        <v>104.47641786</v>
      </c>
      <c r="H2591">
        <v>104.47641786</v>
      </c>
      <c r="I2591">
        <v>104.47641786</v>
      </c>
      <c r="J2591">
        <v>103.68534293</v>
      </c>
      <c r="K2591">
        <v>101.73618365999999</v>
      </c>
      <c r="L2591">
        <v>99.833550639999999</v>
      </c>
      <c r="M2591">
        <v>97.976048789999993</v>
      </c>
      <c r="N2591">
        <v>96.162334380000004</v>
      </c>
    </row>
    <row r="2592" spans="1:14" x14ac:dyDescent="0.45">
      <c r="A2592" t="s">
        <v>4032</v>
      </c>
      <c r="B2592" s="6">
        <v>43585</v>
      </c>
      <c r="C2592">
        <v>2.4300000000000002</v>
      </c>
      <c r="D2592" s="6">
        <v>45140</v>
      </c>
      <c r="E2592" s="6">
        <v>43585</v>
      </c>
      <c r="F2592">
        <v>107.81079925</v>
      </c>
      <c r="G2592">
        <v>107.81079925</v>
      </c>
      <c r="H2592">
        <v>107.81079925</v>
      </c>
      <c r="I2592">
        <v>107.81079925</v>
      </c>
      <c r="J2592">
        <v>105.93102116</v>
      </c>
      <c r="K2592">
        <v>102.59732123000001</v>
      </c>
      <c r="L2592">
        <v>99.386467159999995</v>
      </c>
      <c r="M2592">
        <v>96.29330367</v>
      </c>
      <c r="N2592">
        <v>93.312918800000006</v>
      </c>
    </row>
    <row r="2593" spans="1:14" x14ac:dyDescent="0.45">
      <c r="A2593" t="s">
        <v>4033</v>
      </c>
      <c r="B2593" s="6">
        <v>43585</v>
      </c>
      <c r="C2593">
        <v>2.52</v>
      </c>
      <c r="D2593" s="6">
        <v>44498</v>
      </c>
      <c r="E2593" s="6">
        <v>43585</v>
      </c>
      <c r="F2593">
        <v>103.57265407</v>
      </c>
      <c r="G2593">
        <v>103.57265407</v>
      </c>
      <c r="H2593">
        <v>103.57265407</v>
      </c>
      <c r="I2593">
        <v>103.57265407</v>
      </c>
      <c r="J2593">
        <v>102.95826665</v>
      </c>
      <c r="K2593">
        <v>101.38664351</v>
      </c>
      <c r="L2593">
        <v>99.846715790000005</v>
      </c>
      <c r="M2593">
        <v>98.337592900000004</v>
      </c>
      <c r="N2593">
        <v>96.858417259999996</v>
      </c>
    </row>
    <row r="2594" spans="1:14" x14ac:dyDescent="0.45">
      <c r="A2594" t="s">
        <v>4034</v>
      </c>
      <c r="B2594" s="6">
        <v>43591</v>
      </c>
      <c r="C2594">
        <v>2.4500000000000002</v>
      </c>
      <c r="D2594" s="6">
        <v>44141</v>
      </c>
      <c r="E2594" s="6">
        <v>43591</v>
      </c>
      <c r="F2594">
        <v>101.42450233</v>
      </c>
      <c r="G2594">
        <v>101.42450233</v>
      </c>
      <c r="H2594">
        <v>101.42450233</v>
      </c>
      <c r="I2594">
        <v>101.42450233</v>
      </c>
      <c r="J2594">
        <v>101.26011328</v>
      </c>
      <c r="K2594">
        <v>100.6506744</v>
      </c>
      <c r="L2594">
        <v>100.04856348</v>
      </c>
      <c r="M2594">
        <v>99.453648830000006</v>
      </c>
      <c r="N2594">
        <v>98.865801899999994</v>
      </c>
    </row>
    <row r="2595" spans="1:14" x14ac:dyDescent="0.45">
      <c r="A2595" t="s">
        <v>4035</v>
      </c>
      <c r="B2595" s="6">
        <v>43593</v>
      </c>
      <c r="C2595">
        <v>2.36</v>
      </c>
      <c r="D2595" s="6">
        <v>44690</v>
      </c>
      <c r="E2595" s="6">
        <v>43593</v>
      </c>
      <c r="F2595">
        <v>104.78156319</v>
      </c>
      <c r="G2595">
        <v>104.78156319</v>
      </c>
      <c r="H2595">
        <v>104.78156319</v>
      </c>
      <c r="I2595">
        <v>104.78156319</v>
      </c>
      <c r="J2595">
        <v>103.8982523</v>
      </c>
      <c r="K2595">
        <v>101.79227567</v>
      </c>
      <c r="L2595">
        <v>99.739484489999995</v>
      </c>
      <c r="M2595">
        <v>97.738172370000001</v>
      </c>
      <c r="N2595">
        <v>95.786701210000004</v>
      </c>
    </row>
    <row r="2596" spans="1:14" x14ac:dyDescent="0.45">
      <c r="A2596" t="s">
        <v>4036</v>
      </c>
      <c r="B2596" s="6">
        <v>43594</v>
      </c>
      <c r="C2596">
        <v>2.34</v>
      </c>
      <c r="D2596" s="6">
        <v>44721</v>
      </c>
      <c r="E2596" s="6">
        <v>43594</v>
      </c>
      <c r="F2596">
        <v>104.92977827999999</v>
      </c>
      <c r="G2596">
        <v>104.92977827999999</v>
      </c>
      <c r="H2596">
        <v>104.92977827999999</v>
      </c>
      <c r="I2596">
        <v>104.92977827999999</v>
      </c>
      <c r="J2596">
        <v>103.99309024</v>
      </c>
      <c r="K2596">
        <v>101.80339418</v>
      </c>
      <c r="L2596">
        <v>99.670590239999996</v>
      </c>
      <c r="M2596">
        <v>97.59278999</v>
      </c>
      <c r="N2596">
        <v>95.568183849999997</v>
      </c>
    </row>
    <row r="2597" spans="1:14" x14ac:dyDescent="0.45">
      <c r="A2597" t="s">
        <v>4037</v>
      </c>
      <c r="B2597" s="6">
        <v>43598</v>
      </c>
      <c r="C2597">
        <v>2.5099999999999998</v>
      </c>
      <c r="D2597" s="6">
        <v>43964</v>
      </c>
      <c r="E2597" s="6">
        <v>43598</v>
      </c>
      <c r="F2597">
        <v>100.26304364000001</v>
      </c>
      <c r="G2597">
        <v>100.26304364000001</v>
      </c>
      <c r="H2597">
        <v>100.26304364000001</v>
      </c>
      <c r="I2597">
        <v>100.26304364000001</v>
      </c>
      <c r="J2597">
        <v>100.25346223</v>
      </c>
      <c r="K2597">
        <v>100.13427813</v>
      </c>
      <c r="L2597">
        <v>100.01539169</v>
      </c>
      <c r="M2597">
        <v>99.896801760000002</v>
      </c>
      <c r="N2597">
        <v>99.778507210000001</v>
      </c>
    </row>
    <row r="2598" spans="1:14" x14ac:dyDescent="0.45">
      <c r="A2598" t="s">
        <v>4038</v>
      </c>
      <c r="B2598" s="6">
        <v>43599</v>
      </c>
      <c r="C2598">
        <v>2.4300000000000002</v>
      </c>
      <c r="D2598" s="6">
        <v>44330</v>
      </c>
      <c r="E2598" s="6">
        <v>43599</v>
      </c>
      <c r="F2598">
        <v>102.44266415</v>
      </c>
      <c r="G2598">
        <v>102.44266415</v>
      </c>
      <c r="H2598">
        <v>102.44266415</v>
      </c>
      <c r="I2598">
        <v>102.44266415</v>
      </c>
      <c r="J2598">
        <v>102.0294998</v>
      </c>
      <c r="K2598">
        <v>100.90529041000001</v>
      </c>
      <c r="L2598">
        <v>99.805797709999993</v>
      </c>
      <c r="M2598">
        <v>98.730213039999995</v>
      </c>
      <c r="N2598">
        <v>97.677762689999994</v>
      </c>
    </row>
    <row r="2599" spans="1:14" x14ac:dyDescent="0.45">
      <c r="A2599" t="s">
        <v>4039</v>
      </c>
      <c r="B2599" s="6">
        <v>43599</v>
      </c>
      <c r="C2599">
        <v>2.3199999999999998</v>
      </c>
      <c r="D2599" s="6">
        <v>45061</v>
      </c>
      <c r="E2599" s="6">
        <v>43599</v>
      </c>
      <c r="F2599">
        <v>106.95772999</v>
      </c>
      <c r="G2599">
        <v>106.95772999</v>
      </c>
      <c r="H2599">
        <v>106.95772999</v>
      </c>
      <c r="I2599">
        <v>106.95772999</v>
      </c>
      <c r="J2599">
        <v>105.28502536000001</v>
      </c>
      <c r="K2599">
        <v>102.17006884</v>
      </c>
      <c r="L2599">
        <v>99.163712270000005</v>
      </c>
      <c r="M2599">
        <v>96.261539540000001</v>
      </c>
      <c r="N2599">
        <v>93.459342469999996</v>
      </c>
    </row>
    <row r="2600" spans="1:14" x14ac:dyDescent="0.45">
      <c r="A2600" t="s">
        <v>4040</v>
      </c>
      <c r="B2600" s="6">
        <v>43601</v>
      </c>
      <c r="C2600">
        <v>2.4300000000000002</v>
      </c>
      <c r="D2600" s="6">
        <v>44329</v>
      </c>
      <c r="E2600" s="6">
        <v>43601</v>
      </c>
      <c r="F2600">
        <v>102.43668666000001</v>
      </c>
      <c r="G2600">
        <v>102.43668666000001</v>
      </c>
      <c r="H2600">
        <v>102.43668666000001</v>
      </c>
      <c r="I2600">
        <v>102.43668666000001</v>
      </c>
      <c r="J2600">
        <v>102.02478831000001</v>
      </c>
      <c r="K2600">
        <v>100.90329864</v>
      </c>
      <c r="L2600">
        <v>99.806407230000005</v>
      </c>
      <c r="M2600">
        <v>98.733311189999995</v>
      </c>
      <c r="N2600">
        <v>97.683242250000006</v>
      </c>
    </row>
    <row r="2601" spans="1:14" x14ac:dyDescent="0.45">
      <c r="A2601" t="s">
        <v>4041</v>
      </c>
      <c r="B2601" s="6">
        <v>43605</v>
      </c>
      <c r="C2601">
        <v>2.44</v>
      </c>
      <c r="D2601" s="6">
        <v>43971</v>
      </c>
      <c r="E2601" s="6">
        <v>43605</v>
      </c>
      <c r="F2601">
        <v>100.32236179</v>
      </c>
      <c r="G2601">
        <v>100.32236179</v>
      </c>
      <c r="H2601">
        <v>100.32236179</v>
      </c>
      <c r="I2601">
        <v>100.32236179</v>
      </c>
      <c r="J2601">
        <v>100.31032662</v>
      </c>
      <c r="K2601">
        <v>100.1714642</v>
      </c>
      <c r="L2601">
        <v>100.03300113</v>
      </c>
      <c r="M2601">
        <v>99.894935660000002</v>
      </c>
      <c r="N2601">
        <v>99.757266029999997</v>
      </c>
    </row>
    <row r="2602" spans="1:14" x14ac:dyDescent="0.45">
      <c r="A2602" t="s">
        <v>4042</v>
      </c>
      <c r="B2602" s="6">
        <v>43606</v>
      </c>
      <c r="C2602">
        <v>2.5299999999999998</v>
      </c>
      <c r="D2602" s="6">
        <v>44946</v>
      </c>
      <c r="E2602" s="6">
        <v>43606</v>
      </c>
      <c r="F2602">
        <v>106.33466507999999</v>
      </c>
      <c r="G2602">
        <v>106.33466507999999</v>
      </c>
      <c r="H2602">
        <v>106.33466507999999</v>
      </c>
      <c r="I2602">
        <v>106.33466507999999</v>
      </c>
      <c r="J2602">
        <v>104.95013788</v>
      </c>
      <c r="K2602">
        <v>102.16187433</v>
      </c>
      <c r="L2602">
        <v>99.462088059999999</v>
      </c>
      <c r="M2602">
        <v>96.847469590000003</v>
      </c>
      <c r="N2602">
        <v>94.314853909999997</v>
      </c>
    </row>
    <row r="2603" spans="1:14" x14ac:dyDescent="0.45">
      <c r="A2603" t="s">
        <v>4043</v>
      </c>
      <c r="B2603" s="6">
        <v>43606</v>
      </c>
      <c r="C2603">
        <v>2.54</v>
      </c>
      <c r="D2603" s="6">
        <v>45065</v>
      </c>
      <c r="E2603" s="6">
        <v>43606</v>
      </c>
      <c r="F2603">
        <v>107.09674848</v>
      </c>
      <c r="G2603">
        <v>107.09674848</v>
      </c>
      <c r="H2603">
        <v>107.09674848</v>
      </c>
      <c r="I2603">
        <v>107.09674848</v>
      </c>
      <c r="J2603">
        <v>105.42149349</v>
      </c>
      <c r="K2603">
        <v>102.30768279</v>
      </c>
      <c r="L2603">
        <v>99.302404109999998</v>
      </c>
      <c r="M2603">
        <v>96.401242519999997</v>
      </c>
      <c r="N2603">
        <v>93.599991189999997</v>
      </c>
    </row>
    <row r="2604" spans="1:14" x14ac:dyDescent="0.45">
      <c r="A2604" t="s">
        <v>4044</v>
      </c>
      <c r="B2604" s="6">
        <v>43608</v>
      </c>
      <c r="C2604">
        <v>2.42</v>
      </c>
      <c r="D2604" s="6">
        <v>43977</v>
      </c>
      <c r="E2604" s="6">
        <v>43608</v>
      </c>
      <c r="F2604">
        <v>100.35797106</v>
      </c>
      <c r="G2604">
        <v>100.35797106</v>
      </c>
      <c r="H2604">
        <v>100.35797106</v>
      </c>
      <c r="I2604">
        <v>100.35797106</v>
      </c>
      <c r="J2604">
        <v>100.34384995000001</v>
      </c>
      <c r="K2604">
        <v>100.18833662999999</v>
      </c>
      <c r="L2604">
        <v>100.0333131</v>
      </c>
      <c r="M2604">
        <v>99.878777020000001</v>
      </c>
      <c r="N2604">
        <v>99.724726090000004</v>
      </c>
    </row>
    <row r="2605" spans="1:14" x14ac:dyDescent="0.45">
      <c r="A2605" t="s">
        <v>3479</v>
      </c>
      <c r="B2605" s="6">
        <v>43584</v>
      </c>
      <c r="C2605">
        <v>2.52</v>
      </c>
      <c r="D2605" s="6">
        <v>44315</v>
      </c>
      <c r="E2605" s="6">
        <v>43584</v>
      </c>
      <c r="F2605">
        <v>102.45136402999999</v>
      </c>
      <c r="G2605">
        <v>102.45136402999999</v>
      </c>
      <c r="H2605">
        <v>102.45136402999999</v>
      </c>
      <c r="I2605">
        <v>102.45136402999999</v>
      </c>
      <c r="J2605">
        <v>102.05706831000001</v>
      </c>
      <c r="K2605">
        <v>100.9730955</v>
      </c>
      <c r="L2605">
        <v>99.912089620000003</v>
      </c>
      <c r="M2605">
        <v>98.873326689999999</v>
      </c>
      <c r="N2605">
        <v>97.856112879999998</v>
      </c>
    </row>
    <row r="2606" spans="1:14" x14ac:dyDescent="0.45">
      <c r="A2606" t="s">
        <v>3480</v>
      </c>
      <c r="B2606" s="6">
        <v>43586</v>
      </c>
      <c r="C2606">
        <v>2.61</v>
      </c>
      <c r="D2606" s="6">
        <v>45413</v>
      </c>
      <c r="E2606" s="6">
        <v>43586</v>
      </c>
      <c r="F2606">
        <v>109.53121643</v>
      </c>
      <c r="G2606">
        <v>109.53121643</v>
      </c>
      <c r="H2606">
        <v>109.53121643</v>
      </c>
      <c r="I2606">
        <v>109.53121643</v>
      </c>
      <c r="J2606">
        <v>106.89181571</v>
      </c>
      <c r="K2606">
        <v>102.84306764999999</v>
      </c>
      <c r="L2606">
        <v>98.971162239999998</v>
      </c>
      <c r="M2606">
        <v>95.267423890000003</v>
      </c>
      <c r="N2606">
        <v>91.723651110000006</v>
      </c>
    </row>
    <row r="2607" spans="1:14" x14ac:dyDescent="0.45">
      <c r="A2607" t="s">
        <v>3481</v>
      </c>
      <c r="B2607" s="6">
        <v>43598</v>
      </c>
      <c r="C2607">
        <v>2.52</v>
      </c>
      <c r="D2607" s="6">
        <v>45425</v>
      </c>
      <c r="E2607" s="6">
        <v>43598</v>
      </c>
      <c r="F2607">
        <v>109.23393464999999</v>
      </c>
      <c r="G2607">
        <v>109.23393464999999</v>
      </c>
      <c r="H2607">
        <v>109.23393464999999</v>
      </c>
      <c r="I2607">
        <v>109.23393464999999</v>
      </c>
      <c r="J2607">
        <v>106.56113619</v>
      </c>
      <c r="K2607">
        <v>102.48849068</v>
      </c>
      <c r="L2607">
        <v>98.594951769999994</v>
      </c>
      <c r="M2607">
        <v>94.871673009999995</v>
      </c>
      <c r="N2607">
        <v>91.310295139999994</v>
      </c>
    </row>
    <row r="2608" spans="1:14" x14ac:dyDescent="0.45">
      <c r="A2608" t="s">
        <v>3482</v>
      </c>
      <c r="B2608" s="6">
        <v>43599</v>
      </c>
      <c r="C2608">
        <v>2.66</v>
      </c>
      <c r="D2608" s="6">
        <v>45791</v>
      </c>
      <c r="E2608" s="6">
        <v>43599</v>
      </c>
      <c r="F2608">
        <v>112.1313614</v>
      </c>
      <c r="G2608">
        <v>112.1313614</v>
      </c>
      <c r="H2608">
        <v>112.1313614</v>
      </c>
      <c r="I2608">
        <v>112.1313614</v>
      </c>
      <c r="J2608">
        <v>108.13377527999999</v>
      </c>
      <c r="K2608">
        <v>103.08817759999999</v>
      </c>
      <c r="L2608">
        <v>98.310217140000006</v>
      </c>
      <c r="M2608">
        <v>93.784274819999993</v>
      </c>
      <c r="N2608">
        <v>89.495726309999995</v>
      </c>
    </row>
    <row r="2609" spans="1:14" x14ac:dyDescent="0.45">
      <c r="A2609" t="s">
        <v>3483</v>
      </c>
      <c r="B2609" s="6">
        <v>43600</v>
      </c>
      <c r="C2609">
        <v>2.25</v>
      </c>
      <c r="D2609" s="6">
        <v>44697</v>
      </c>
      <c r="E2609" s="6">
        <v>43600</v>
      </c>
      <c r="F2609">
        <v>104.58827952999999</v>
      </c>
      <c r="G2609">
        <v>104.58827952999999</v>
      </c>
      <c r="H2609">
        <v>104.58827952999999</v>
      </c>
      <c r="I2609">
        <v>104.58827952999999</v>
      </c>
      <c r="J2609">
        <v>103.69394873</v>
      </c>
      <c r="K2609">
        <v>101.57169524</v>
      </c>
      <c r="L2609">
        <v>99.503386950000007</v>
      </c>
      <c r="M2609">
        <v>97.487279569999998</v>
      </c>
      <c r="N2609">
        <v>95.521699240000004</v>
      </c>
    </row>
    <row r="2610" spans="1:14" x14ac:dyDescent="0.45">
      <c r="A2610" t="s">
        <v>3484</v>
      </c>
      <c r="B2610" s="6">
        <v>43600</v>
      </c>
      <c r="C2610">
        <v>2.38</v>
      </c>
      <c r="D2610" s="6">
        <v>44330</v>
      </c>
      <c r="E2610" s="6">
        <v>43600</v>
      </c>
      <c r="F2610">
        <v>102.38595420999999</v>
      </c>
      <c r="G2610">
        <v>102.38595420999999</v>
      </c>
      <c r="H2610">
        <v>102.38595420999999</v>
      </c>
      <c r="I2610">
        <v>102.38595420999999</v>
      </c>
      <c r="J2610">
        <v>101.97289135</v>
      </c>
      <c r="K2610">
        <v>100.84902301</v>
      </c>
      <c r="L2610">
        <v>99.749866139999995</v>
      </c>
      <c r="M2610">
        <v>98.67461222</v>
      </c>
      <c r="N2610">
        <v>97.622487640000003</v>
      </c>
    </row>
    <row r="2611" spans="1:14" x14ac:dyDescent="0.45">
      <c r="A2611" t="s">
        <v>3485</v>
      </c>
      <c r="B2611" s="6">
        <v>43600</v>
      </c>
      <c r="C2611">
        <v>2.41</v>
      </c>
      <c r="D2611" s="6">
        <v>44515</v>
      </c>
      <c r="E2611" s="6">
        <v>43600</v>
      </c>
      <c r="F2611">
        <v>103.49645108</v>
      </c>
      <c r="G2611">
        <v>103.49645108</v>
      </c>
      <c r="H2611">
        <v>103.49645108</v>
      </c>
      <c r="I2611">
        <v>103.49645108</v>
      </c>
      <c r="J2611">
        <v>102.86234539</v>
      </c>
      <c r="K2611">
        <v>101.24527177</v>
      </c>
      <c r="L2611">
        <v>99.661419210000005</v>
      </c>
      <c r="M2611">
        <v>98.109829570000002</v>
      </c>
      <c r="N2611">
        <v>96.58958149</v>
      </c>
    </row>
    <row r="2612" spans="1:14" x14ac:dyDescent="0.45">
      <c r="A2612" t="s">
        <v>3486</v>
      </c>
      <c r="B2612" s="6">
        <v>43600</v>
      </c>
      <c r="C2612">
        <v>2.38</v>
      </c>
      <c r="D2612" s="6">
        <v>44330</v>
      </c>
      <c r="E2612" s="6">
        <v>43600</v>
      </c>
      <c r="F2612">
        <v>102.38595420999999</v>
      </c>
      <c r="G2612">
        <v>102.38595420999999</v>
      </c>
      <c r="H2612">
        <v>102.38595420999999</v>
      </c>
      <c r="I2612">
        <v>102.38595420999999</v>
      </c>
      <c r="J2612">
        <v>101.97289135</v>
      </c>
      <c r="K2612">
        <v>100.84902301</v>
      </c>
      <c r="L2612">
        <v>99.749866139999995</v>
      </c>
      <c r="M2612">
        <v>98.67461222</v>
      </c>
      <c r="N2612">
        <v>97.622487640000003</v>
      </c>
    </row>
    <row r="2613" spans="1:14" x14ac:dyDescent="0.45">
      <c r="A2613" t="s">
        <v>3546</v>
      </c>
      <c r="B2613" s="6">
        <v>43605</v>
      </c>
      <c r="C2613">
        <v>2.52</v>
      </c>
      <c r="D2613" s="6">
        <v>45432</v>
      </c>
      <c r="E2613" s="6">
        <v>43605</v>
      </c>
      <c r="F2613">
        <v>109.27674912000001</v>
      </c>
      <c r="G2613">
        <v>109.27674912000001</v>
      </c>
      <c r="H2613">
        <v>109.27674912000001</v>
      </c>
      <c r="I2613">
        <v>109.27674912000001</v>
      </c>
      <c r="J2613">
        <v>106.58228873</v>
      </c>
      <c r="K2613">
        <v>102.49137094</v>
      </c>
      <c r="L2613">
        <v>98.58102658</v>
      </c>
      <c r="M2613">
        <v>94.842302989999993</v>
      </c>
      <c r="N2613">
        <v>91.266742679999993</v>
      </c>
    </row>
    <row r="2614" spans="1:14" x14ac:dyDescent="0.45">
      <c r="A2614" t="s">
        <v>3547</v>
      </c>
      <c r="B2614" s="6">
        <v>43606</v>
      </c>
      <c r="C2614">
        <v>2.4700000000000002</v>
      </c>
      <c r="D2614" s="6">
        <v>44522</v>
      </c>
      <c r="E2614" s="6">
        <v>43606</v>
      </c>
      <c r="F2614">
        <v>103.62069316</v>
      </c>
      <c r="G2614">
        <v>103.62069316</v>
      </c>
      <c r="H2614">
        <v>103.62069316</v>
      </c>
      <c r="I2614">
        <v>103.62069316</v>
      </c>
      <c r="J2614">
        <v>102.97816109999999</v>
      </c>
      <c r="K2614">
        <v>101.3412896</v>
      </c>
      <c r="L2614">
        <v>99.73829886</v>
      </c>
      <c r="M2614">
        <v>98.168201780000004</v>
      </c>
      <c r="N2614">
        <v>96.630049569999997</v>
      </c>
    </row>
    <row r="2615" spans="1:14" x14ac:dyDescent="0.45">
      <c r="A2615" t="s">
        <v>3548</v>
      </c>
      <c r="B2615" s="6">
        <v>43607</v>
      </c>
      <c r="C2615">
        <v>2.52</v>
      </c>
      <c r="D2615" s="6">
        <v>44704</v>
      </c>
      <c r="E2615" s="6">
        <v>43607</v>
      </c>
      <c r="F2615">
        <v>104.82119451</v>
      </c>
      <c r="G2615">
        <v>104.82119451</v>
      </c>
      <c r="H2615">
        <v>104.82119451</v>
      </c>
      <c r="I2615">
        <v>104.82119451</v>
      </c>
      <c r="J2615">
        <v>103.91762195</v>
      </c>
      <c r="K2615">
        <v>101.78205661</v>
      </c>
      <c r="L2615">
        <v>99.700964959999993</v>
      </c>
      <c r="M2615">
        <v>97.672576399999997</v>
      </c>
      <c r="N2615">
        <v>95.695192309999996</v>
      </c>
    </row>
    <row r="2616" spans="1:14" x14ac:dyDescent="0.45">
      <c r="A2616" t="s">
        <v>3549</v>
      </c>
      <c r="B2616" s="6">
        <v>43608</v>
      </c>
      <c r="C2616">
        <v>2.5099999999999998</v>
      </c>
      <c r="D2616" s="6">
        <v>45366</v>
      </c>
      <c r="E2616" s="6">
        <v>43608</v>
      </c>
      <c r="F2616">
        <v>108.83386987999999</v>
      </c>
      <c r="G2616">
        <v>108.83386987999999</v>
      </c>
      <c r="H2616">
        <v>108.83386987999999</v>
      </c>
      <c r="I2616">
        <v>108.83386987999999</v>
      </c>
      <c r="J2616">
        <v>106.33994418</v>
      </c>
      <c r="K2616">
        <v>102.42455969</v>
      </c>
      <c r="L2616">
        <v>98.675812719999996</v>
      </c>
      <c r="M2616">
        <v>95.085744809999994</v>
      </c>
      <c r="N2616">
        <v>91.646819579999999</v>
      </c>
    </row>
    <row r="2617" spans="1:14" x14ac:dyDescent="0.45">
      <c r="A2617" t="s">
        <v>3550</v>
      </c>
      <c r="B2617" s="6">
        <v>43609</v>
      </c>
      <c r="C2617">
        <v>2.4700000000000002</v>
      </c>
      <c r="D2617" s="6">
        <v>45436</v>
      </c>
      <c r="E2617" s="6">
        <v>43609</v>
      </c>
      <c r="F2617">
        <v>109.09212819</v>
      </c>
      <c r="G2617">
        <v>109.09212819</v>
      </c>
      <c r="H2617">
        <v>109.09212819</v>
      </c>
      <c r="I2617">
        <v>109.09212819</v>
      </c>
      <c r="J2617">
        <v>106.38746149000001</v>
      </c>
      <c r="K2617">
        <v>102.29037645</v>
      </c>
      <c r="L2617">
        <v>98.374568510000003</v>
      </c>
      <c r="M2617">
        <v>94.631029530000006</v>
      </c>
      <c r="N2617">
        <v>91.051250859999996</v>
      </c>
    </row>
    <row r="2618" spans="1:14" x14ac:dyDescent="0.45">
      <c r="A2618" t="s">
        <v>3551</v>
      </c>
      <c r="B2618" s="6">
        <v>43613</v>
      </c>
      <c r="C2618">
        <v>2.41</v>
      </c>
      <c r="D2618" s="6">
        <v>43979</v>
      </c>
      <c r="E2618" s="6">
        <v>43613</v>
      </c>
      <c r="F2618">
        <v>100.36915575</v>
      </c>
      <c r="G2618">
        <v>100.36915575</v>
      </c>
      <c r="H2618">
        <v>100.36915575</v>
      </c>
      <c r="I2618">
        <v>100.36915575</v>
      </c>
      <c r="J2618">
        <v>100.35433943</v>
      </c>
      <c r="K2618">
        <v>100.19327765</v>
      </c>
      <c r="L2618">
        <v>100.032737</v>
      </c>
      <c r="M2618">
        <v>99.872714979999998</v>
      </c>
      <c r="N2618">
        <v>99.713209050000003</v>
      </c>
    </row>
    <row r="2619" spans="1:14" x14ac:dyDescent="0.45">
      <c r="A2619" t="s">
        <v>3552</v>
      </c>
      <c r="B2619" s="6">
        <v>43613</v>
      </c>
      <c r="C2619">
        <v>2.42</v>
      </c>
      <c r="D2619" s="6">
        <v>45076</v>
      </c>
      <c r="E2619" s="6">
        <v>43613</v>
      </c>
      <c r="F2619">
        <v>106.78170656</v>
      </c>
      <c r="G2619">
        <v>106.78170656</v>
      </c>
      <c r="H2619">
        <v>106.78170656</v>
      </c>
      <c r="I2619">
        <v>106.78170656</v>
      </c>
      <c r="J2619">
        <v>105.08122974</v>
      </c>
      <c r="K2619">
        <v>101.94434217</v>
      </c>
      <c r="L2619">
        <v>98.917642580000006</v>
      </c>
      <c r="M2619">
        <v>95.996612350000007</v>
      </c>
      <c r="N2619">
        <v>93.176947909999996</v>
      </c>
    </row>
    <row r="2620" spans="1:14" x14ac:dyDescent="0.45">
      <c r="A2620" t="s">
        <v>3553</v>
      </c>
      <c r="B2620" s="6">
        <v>43614</v>
      </c>
      <c r="C2620">
        <v>2.38</v>
      </c>
      <c r="D2620" s="6">
        <v>45441</v>
      </c>
      <c r="E2620" s="6">
        <v>43614</v>
      </c>
      <c r="F2620">
        <v>108.74443519</v>
      </c>
      <c r="G2620">
        <v>108.74443519</v>
      </c>
      <c r="H2620">
        <v>108.74443519</v>
      </c>
      <c r="I2620">
        <v>108.74443519</v>
      </c>
      <c r="J2620">
        <v>106.02825783999999</v>
      </c>
      <c r="K2620">
        <v>101.92589538</v>
      </c>
      <c r="L2620">
        <v>98.005613339999996</v>
      </c>
      <c r="M2620">
        <v>94.258337089999998</v>
      </c>
      <c r="N2620">
        <v>90.675496809999999</v>
      </c>
    </row>
    <row r="2621" spans="1:14" x14ac:dyDescent="0.45">
      <c r="A2621" t="s">
        <v>3554</v>
      </c>
      <c r="B2621" s="6">
        <v>43614</v>
      </c>
      <c r="C2621">
        <v>2.4700000000000002</v>
      </c>
      <c r="D2621" s="6">
        <v>43980</v>
      </c>
      <c r="E2621" s="6">
        <v>43614</v>
      </c>
      <c r="F2621">
        <v>100.35950491</v>
      </c>
      <c r="G2621">
        <v>100.35950491</v>
      </c>
      <c r="H2621">
        <v>100.35950491</v>
      </c>
      <c r="I2621">
        <v>100.35950491</v>
      </c>
      <c r="J2621">
        <v>100.34436801</v>
      </c>
      <c r="K2621">
        <v>100.1808209</v>
      </c>
      <c r="L2621">
        <v>100.01780685999999</v>
      </c>
      <c r="M2621">
        <v>99.855323319999997</v>
      </c>
      <c r="N2621">
        <v>99.693367710000004</v>
      </c>
    </row>
    <row r="2622" spans="1:14" x14ac:dyDescent="0.45">
      <c r="A2622" t="s">
        <v>3555</v>
      </c>
      <c r="B2622" s="6">
        <v>43615</v>
      </c>
      <c r="C2622">
        <v>2.25</v>
      </c>
      <c r="D2622" s="6">
        <v>45442</v>
      </c>
      <c r="E2622" s="6">
        <v>43615</v>
      </c>
      <c r="F2622">
        <v>108.98270259</v>
      </c>
      <c r="G2622">
        <v>108.98270259</v>
      </c>
      <c r="H2622">
        <v>108.98270259</v>
      </c>
      <c r="I2622">
        <v>108.98270259</v>
      </c>
      <c r="J2622">
        <v>106.24411498000001</v>
      </c>
      <c r="K2622">
        <v>102.11306428</v>
      </c>
      <c r="L2622">
        <v>98.165962980000003</v>
      </c>
      <c r="M2622">
        <v>94.393616120000004</v>
      </c>
      <c r="N2622">
        <v>90.787341810000001</v>
      </c>
    </row>
    <row r="2623" spans="1:14" x14ac:dyDescent="0.45">
      <c r="A2623" t="s">
        <v>3556</v>
      </c>
      <c r="B2623" s="6">
        <v>43615</v>
      </c>
      <c r="C2623">
        <v>2.38</v>
      </c>
      <c r="D2623" s="6">
        <v>45807</v>
      </c>
      <c r="E2623" s="6">
        <v>43615</v>
      </c>
      <c r="F2623">
        <v>111.81045732</v>
      </c>
      <c r="G2623">
        <v>111.81045732</v>
      </c>
      <c r="H2623">
        <v>111.81045732</v>
      </c>
      <c r="I2623">
        <v>111.81045732</v>
      </c>
      <c r="J2623">
        <v>107.71737989</v>
      </c>
      <c r="K2623">
        <v>102.60979642</v>
      </c>
      <c r="L2623">
        <v>97.776144450000004</v>
      </c>
      <c r="M2623">
        <v>93.200275770000005</v>
      </c>
      <c r="N2623">
        <v>88.867081369999994</v>
      </c>
    </row>
    <row r="2624" spans="1:14" x14ac:dyDescent="0.45">
      <c r="A2624" t="s">
        <v>3557</v>
      </c>
      <c r="B2624" s="6">
        <v>43615</v>
      </c>
      <c r="C2624">
        <v>2.5099999999999998</v>
      </c>
      <c r="D2624" s="6">
        <v>43983</v>
      </c>
      <c r="E2624" s="6">
        <v>43615</v>
      </c>
      <c r="F2624">
        <v>100.38468091999999</v>
      </c>
      <c r="G2624">
        <v>100.38468091999999</v>
      </c>
      <c r="H2624">
        <v>100.38468091999999</v>
      </c>
      <c r="I2624">
        <v>100.38468091999999</v>
      </c>
      <c r="J2624">
        <v>100.36831785</v>
      </c>
      <c r="K2624">
        <v>100.19645208</v>
      </c>
      <c r="L2624">
        <v>100.02517243</v>
      </c>
      <c r="M2624">
        <v>99.854475930000007</v>
      </c>
      <c r="N2624">
        <v>99.684359639999997</v>
      </c>
    </row>
    <row r="2625" spans="1:14" x14ac:dyDescent="0.45">
      <c r="A2625" t="s">
        <v>3558</v>
      </c>
      <c r="B2625" s="6">
        <v>43615</v>
      </c>
      <c r="C2625">
        <v>2.25</v>
      </c>
      <c r="D2625" s="6">
        <v>45442</v>
      </c>
      <c r="E2625" s="6">
        <v>43615</v>
      </c>
      <c r="F2625">
        <v>108.98270259</v>
      </c>
      <c r="G2625">
        <v>108.98270259</v>
      </c>
      <c r="H2625">
        <v>108.98270259</v>
      </c>
      <c r="I2625">
        <v>108.98270259</v>
      </c>
      <c r="J2625">
        <v>106.24411498000001</v>
      </c>
      <c r="K2625">
        <v>102.11306428</v>
      </c>
      <c r="L2625">
        <v>98.165962980000003</v>
      </c>
      <c r="M2625">
        <v>94.393616120000004</v>
      </c>
      <c r="N2625">
        <v>90.787341810000001</v>
      </c>
    </row>
    <row r="2626" spans="1:14" x14ac:dyDescent="0.45">
      <c r="A2626" t="s">
        <v>3559</v>
      </c>
      <c r="B2626" s="6">
        <v>43616</v>
      </c>
      <c r="C2626">
        <v>2.14</v>
      </c>
      <c r="D2626" s="6">
        <v>44348</v>
      </c>
      <c r="E2626" s="6">
        <v>43616</v>
      </c>
      <c r="F2626">
        <v>102.39588500000001</v>
      </c>
      <c r="G2626">
        <v>102.39588500000001</v>
      </c>
      <c r="H2626">
        <v>102.39588500000001</v>
      </c>
      <c r="I2626">
        <v>102.39588500000001</v>
      </c>
      <c r="J2626">
        <v>101.95911707</v>
      </c>
      <c r="K2626">
        <v>100.78410464</v>
      </c>
      <c r="L2626">
        <v>99.63606523</v>
      </c>
      <c r="M2626">
        <v>98.514078650000002</v>
      </c>
      <c r="N2626">
        <v>97.417266100000006</v>
      </c>
    </row>
    <row r="2627" spans="1:14" x14ac:dyDescent="0.45">
      <c r="A2627" t="s">
        <v>3560</v>
      </c>
      <c r="B2627" s="6">
        <v>43619</v>
      </c>
      <c r="C2627">
        <v>2.2200000000000002</v>
      </c>
      <c r="D2627" s="6">
        <v>45079</v>
      </c>
      <c r="E2627" s="6">
        <v>43619</v>
      </c>
      <c r="F2627">
        <v>106.15902662000001</v>
      </c>
      <c r="G2627">
        <v>106.15902662000001</v>
      </c>
      <c r="H2627">
        <v>106.15902662000001</v>
      </c>
      <c r="I2627">
        <v>106.15902662000001</v>
      </c>
      <c r="J2627">
        <v>104.45531647</v>
      </c>
      <c r="K2627">
        <v>101.32049278</v>
      </c>
      <c r="L2627">
        <v>98.296105569999995</v>
      </c>
      <c r="M2627">
        <v>95.377614019999996</v>
      </c>
      <c r="N2627">
        <v>92.560694060000003</v>
      </c>
    </row>
    <row r="2628" spans="1:14" x14ac:dyDescent="0.45">
      <c r="A2628" t="s">
        <v>3561</v>
      </c>
      <c r="B2628" s="6">
        <v>43623</v>
      </c>
      <c r="C2628">
        <v>2.04</v>
      </c>
      <c r="D2628" s="6">
        <v>44172</v>
      </c>
      <c r="E2628" s="6">
        <v>43623</v>
      </c>
      <c r="F2628">
        <v>101.33930382</v>
      </c>
      <c r="G2628">
        <v>101.33930382</v>
      </c>
      <c r="H2628">
        <v>101.33930382</v>
      </c>
      <c r="I2628">
        <v>101.33930382</v>
      </c>
      <c r="J2628">
        <v>101.13907686</v>
      </c>
      <c r="K2628">
        <v>100.44530305000001</v>
      </c>
      <c r="L2628">
        <v>99.761027940000005</v>
      </c>
      <c r="M2628">
        <v>99.086057339999996</v>
      </c>
      <c r="N2628">
        <v>98.420202340000003</v>
      </c>
    </row>
    <row r="2629" spans="1:14" x14ac:dyDescent="0.45">
      <c r="A2629" t="s">
        <v>4953</v>
      </c>
      <c r="B2629" s="6">
        <v>43696</v>
      </c>
      <c r="C2629">
        <v>1.79</v>
      </c>
      <c r="D2629" s="6">
        <v>44792</v>
      </c>
      <c r="E2629" s="6">
        <v>43696</v>
      </c>
      <c r="F2629">
        <v>103.60197999</v>
      </c>
      <c r="G2629">
        <v>103.60197999</v>
      </c>
      <c r="H2629">
        <v>103.60197999</v>
      </c>
      <c r="I2629">
        <v>103.60197999</v>
      </c>
      <c r="J2629">
        <v>102.54760674000001</v>
      </c>
      <c r="K2629">
        <v>100.19591732000001</v>
      </c>
      <c r="L2629">
        <v>97.909799800000002</v>
      </c>
      <c r="M2629">
        <v>95.687068089999997</v>
      </c>
      <c r="N2629">
        <v>93.525621849999993</v>
      </c>
    </row>
    <row r="2630" spans="1:14" x14ac:dyDescent="0.45">
      <c r="A2630" t="s">
        <v>4954</v>
      </c>
      <c r="B2630" s="6">
        <v>43696</v>
      </c>
      <c r="C2630">
        <v>2.0299999999999998</v>
      </c>
      <c r="D2630" s="6">
        <v>44062</v>
      </c>
      <c r="E2630" s="6">
        <v>43696</v>
      </c>
      <c r="F2630">
        <v>100.69466617</v>
      </c>
      <c r="G2630">
        <v>100.69466617</v>
      </c>
      <c r="H2630">
        <v>100.69466617</v>
      </c>
      <c r="I2630">
        <v>100.69466617</v>
      </c>
      <c r="J2630">
        <v>100.61740652</v>
      </c>
      <c r="K2630">
        <v>100.22737527</v>
      </c>
      <c r="L2630">
        <v>99.840372340000002</v>
      </c>
      <c r="M2630">
        <v>99.456362459999994</v>
      </c>
      <c r="N2630">
        <v>99.075310920000007</v>
      </c>
    </row>
    <row r="2631" spans="1:14" x14ac:dyDescent="0.45">
      <c r="A2631" t="s">
        <v>4955</v>
      </c>
      <c r="B2631" s="6">
        <v>43697</v>
      </c>
      <c r="C2631">
        <v>1.76</v>
      </c>
      <c r="D2631" s="6">
        <v>44792</v>
      </c>
      <c r="E2631" s="6">
        <v>43697</v>
      </c>
      <c r="F2631">
        <v>103.52966477</v>
      </c>
      <c r="G2631">
        <v>103.52966477</v>
      </c>
      <c r="H2631">
        <v>103.52966477</v>
      </c>
      <c r="I2631">
        <v>103.52966477</v>
      </c>
      <c r="J2631">
        <v>102.47562704000001</v>
      </c>
      <c r="K2631">
        <v>100.12481323999999</v>
      </c>
      <c r="L2631">
        <v>97.839552440000006</v>
      </c>
      <c r="M2631">
        <v>95.617659119999999</v>
      </c>
      <c r="N2631">
        <v>93.457033469999999</v>
      </c>
    </row>
    <row r="2632" spans="1:14" x14ac:dyDescent="0.45">
      <c r="A2632" t="s">
        <v>4956</v>
      </c>
      <c r="B2632" s="6">
        <v>43697</v>
      </c>
      <c r="C2632">
        <v>1.76</v>
      </c>
      <c r="D2632" s="6">
        <v>45159</v>
      </c>
      <c r="E2632" s="6">
        <v>43697</v>
      </c>
      <c r="F2632">
        <v>105.00915101</v>
      </c>
      <c r="G2632">
        <v>105.00915101</v>
      </c>
      <c r="H2632">
        <v>105.00915101</v>
      </c>
      <c r="I2632">
        <v>105.00915101</v>
      </c>
      <c r="J2632">
        <v>103.11143366</v>
      </c>
      <c r="K2632">
        <v>99.791926930000002</v>
      </c>
      <c r="L2632">
        <v>96.596544230000006</v>
      </c>
      <c r="M2632">
        <v>93.52001052</v>
      </c>
      <c r="N2632">
        <v>90.557302759999999</v>
      </c>
    </row>
    <row r="2633" spans="1:14" x14ac:dyDescent="0.45">
      <c r="A2633" t="s">
        <v>4957</v>
      </c>
      <c r="B2633" s="6">
        <v>43697</v>
      </c>
      <c r="C2633">
        <v>1.76</v>
      </c>
      <c r="D2633" s="6">
        <v>45524</v>
      </c>
      <c r="E2633" s="6">
        <v>43697</v>
      </c>
      <c r="F2633">
        <v>106.47692725</v>
      </c>
      <c r="G2633">
        <v>106.47692725</v>
      </c>
      <c r="H2633">
        <v>106.47692725</v>
      </c>
      <c r="I2633">
        <v>106.47692725</v>
      </c>
      <c r="J2633">
        <v>103.5248806</v>
      </c>
      <c r="K2633">
        <v>99.265007299999994</v>
      </c>
      <c r="L2633">
        <v>95.20392769</v>
      </c>
      <c r="M2633">
        <v>91.331375080000001</v>
      </c>
      <c r="N2633">
        <v>87.637664200000003</v>
      </c>
    </row>
    <row r="2634" spans="1:14" x14ac:dyDescent="0.45">
      <c r="A2634" t="s">
        <v>4958</v>
      </c>
      <c r="B2634" s="6">
        <v>43697</v>
      </c>
      <c r="C2634">
        <v>1.76</v>
      </c>
      <c r="D2634" s="6">
        <v>45398</v>
      </c>
      <c r="E2634" s="6">
        <v>43697</v>
      </c>
      <c r="F2634">
        <v>105.97025812</v>
      </c>
      <c r="G2634">
        <v>105.97025812</v>
      </c>
      <c r="H2634">
        <v>105.97025812</v>
      </c>
      <c r="I2634">
        <v>105.97025812</v>
      </c>
      <c r="J2634">
        <v>103.41096555999999</v>
      </c>
      <c r="K2634">
        <v>99.471788680000003</v>
      </c>
      <c r="L2634">
        <v>95.70413653</v>
      </c>
      <c r="M2634">
        <v>92.099642090000003</v>
      </c>
      <c r="N2634">
        <v>88.650392030000006</v>
      </c>
    </row>
    <row r="2635" spans="1:14" x14ac:dyDescent="0.45">
      <c r="A2635" t="s">
        <v>4959</v>
      </c>
      <c r="B2635" s="6">
        <v>43698</v>
      </c>
      <c r="C2635">
        <v>1.79</v>
      </c>
      <c r="D2635" s="6">
        <v>44795</v>
      </c>
      <c r="E2635" s="6">
        <v>43698</v>
      </c>
      <c r="F2635">
        <v>103.61438649999999</v>
      </c>
      <c r="G2635">
        <v>103.61438649999999</v>
      </c>
      <c r="H2635">
        <v>103.61438649999999</v>
      </c>
      <c r="I2635">
        <v>103.61438649999999</v>
      </c>
      <c r="J2635">
        <v>102.55439896</v>
      </c>
      <c r="K2635">
        <v>100.19486817000001</v>
      </c>
      <c r="L2635">
        <v>97.90132414</v>
      </c>
      <c r="M2635">
        <v>95.671560510000006</v>
      </c>
      <c r="N2635">
        <v>93.503457690000005</v>
      </c>
    </row>
    <row r="2636" spans="1:14" x14ac:dyDescent="0.45">
      <c r="A2636" t="s">
        <v>4960</v>
      </c>
      <c r="B2636" s="6">
        <v>43698</v>
      </c>
      <c r="C2636">
        <v>1.79</v>
      </c>
      <c r="D2636" s="6">
        <v>44795</v>
      </c>
      <c r="E2636" s="6">
        <v>43698</v>
      </c>
      <c r="F2636">
        <v>103.61438649999999</v>
      </c>
      <c r="G2636">
        <v>103.61438649999999</v>
      </c>
      <c r="H2636">
        <v>103.61438649999999</v>
      </c>
      <c r="I2636">
        <v>103.61438649999999</v>
      </c>
      <c r="J2636">
        <v>102.55439896</v>
      </c>
      <c r="K2636">
        <v>100.19486817000001</v>
      </c>
      <c r="L2636">
        <v>97.90132414</v>
      </c>
      <c r="M2636">
        <v>95.671560510000006</v>
      </c>
      <c r="N2636">
        <v>93.503457690000005</v>
      </c>
    </row>
    <row r="2637" spans="1:14" x14ac:dyDescent="0.45">
      <c r="A2637" t="s">
        <v>4961</v>
      </c>
      <c r="B2637" s="6">
        <v>43700</v>
      </c>
      <c r="C2637">
        <v>1.89</v>
      </c>
      <c r="D2637" s="6">
        <v>44067</v>
      </c>
      <c r="E2637" s="6">
        <v>43700</v>
      </c>
      <c r="F2637">
        <v>100.71846044</v>
      </c>
      <c r="G2637">
        <v>100.71846044</v>
      </c>
      <c r="H2637">
        <v>100.71846044</v>
      </c>
      <c r="I2637">
        <v>100.71846044</v>
      </c>
      <c r="J2637">
        <v>100.63574272</v>
      </c>
      <c r="K2637">
        <v>100.23129183</v>
      </c>
      <c r="L2637">
        <v>99.830094189999997</v>
      </c>
      <c r="M2637">
        <v>99.432110570000006</v>
      </c>
      <c r="N2637">
        <v>99.037302389999994</v>
      </c>
    </row>
    <row r="2638" spans="1:14" x14ac:dyDescent="0.45">
      <c r="A2638" t="s">
        <v>4962</v>
      </c>
      <c r="B2638" s="6">
        <v>43703</v>
      </c>
      <c r="C2638">
        <v>1.72</v>
      </c>
      <c r="D2638" s="6">
        <v>46260</v>
      </c>
      <c r="E2638" s="6">
        <v>43703</v>
      </c>
      <c r="F2638">
        <v>110.36495814</v>
      </c>
      <c r="G2638">
        <v>110.36495814</v>
      </c>
      <c r="H2638">
        <v>110.36495814</v>
      </c>
      <c r="I2638">
        <v>110.21959458000001</v>
      </c>
      <c r="J2638">
        <v>103.78532954000001</v>
      </c>
      <c r="K2638">
        <v>97.668418470000006</v>
      </c>
      <c r="L2638">
        <v>91.950473599999995</v>
      </c>
      <c r="M2638">
        <v>86.603499240000005</v>
      </c>
      <c r="N2638">
        <v>81.601597190000007</v>
      </c>
    </row>
    <row r="2639" spans="1:14" x14ac:dyDescent="0.45">
      <c r="A2639" t="s">
        <v>4963</v>
      </c>
      <c r="B2639" s="6">
        <v>43703</v>
      </c>
      <c r="C2639">
        <v>1.87</v>
      </c>
      <c r="D2639" s="6">
        <v>45895</v>
      </c>
      <c r="E2639" s="6">
        <v>43703</v>
      </c>
      <c r="F2639">
        <v>108.50599756</v>
      </c>
      <c r="G2639">
        <v>108.50599756</v>
      </c>
      <c r="H2639">
        <v>108.50599756</v>
      </c>
      <c r="I2639">
        <v>108.50599756</v>
      </c>
      <c r="J2639">
        <v>104.08486339</v>
      </c>
      <c r="K2639">
        <v>98.886537009999998</v>
      </c>
      <c r="L2639">
        <v>93.978997620000001</v>
      </c>
      <c r="M2639">
        <v>89.344532779999994</v>
      </c>
      <c r="N2639">
        <v>84.966594970000003</v>
      </c>
    </row>
    <row r="2640" spans="1:14" x14ac:dyDescent="0.45">
      <c r="A2640" t="s">
        <v>4964</v>
      </c>
      <c r="B2640" s="6">
        <v>43705</v>
      </c>
      <c r="C2640">
        <v>2</v>
      </c>
      <c r="D2640" s="6">
        <v>46840</v>
      </c>
      <c r="E2640" s="6">
        <v>43705</v>
      </c>
      <c r="F2640">
        <v>113.56821911999999</v>
      </c>
      <c r="G2640">
        <v>113.56821911999999</v>
      </c>
      <c r="H2640">
        <v>113.56821911999999</v>
      </c>
      <c r="I2640">
        <v>111.53932838999999</v>
      </c>
      <c r="J2640">
        <v>103.61520157</v>
      </c>
      <c r="K2640">
        <v>96.215649490000004</v>
      </c>
      <c r="L2640">
        <v>89.40077153</v>
      </c>
      <c r="M2640">
        <v>83.121345930000004</v>
      </c>
      <c r="N2640">
        <v>77.332528780000004</v>
      </c>
    </row>
    <row r="2641" spans="1:14" x14ac:dyDescent="0.45">
      <c r="A2641" t="s">
        <v>4965</v>
      </c>
      <c r="B2641" s="6">
        <v>43713</v>
      </c>
      <c r="C2641">
        <v>1.82</v>
      </c>
      <c r="D2641" s="6">
        <v>44446</v>
      </c>
      <c r="E2641" s="6">
        <v>43713</v>
      </c>
      <c r="F2641">
        <v>102.23265929</v>
      </c>
      <c r="G2641">
        <v>102.23265929</v>
      </c>
      <c r="H2641">
        <v>102.23265929</v>
      </c>
      <c r="I2641">
        <v>102.23265929</v>
      </c>
      <c r="J2641">
        <v>101.68324198000001</v>
      </c>
      <c r="K2641">
        <v>100.26062951999999</v>
      </c>
      <c r="L2641">
        <v>98.864833590000003</v>
      </c>
      <c r="M2641">
        <v>97.4951626</v>
      </c>
      <c r="N2641">
        <v>96.150948260000007</v>
      </c>
    </row>
    <row r="2642" spans="1:14" x14ac:dyDescent="0.45">
      <c r="A2642" t="s">
        <v>4966</v>
      </c>
      <c r="B2642" s="6">
        <v>43714</v>
      </c>
      <c r="C2642">
        <v>1.78</v>
      </c>
      <c r="D2642" s="6">
        <v>44810</v>
      </c>
      <c r="E2642" s="6">
        <v>43714</v>
      </c>
      <c r="F2642">
        <v>103.65165193999999</v>
      </c>
      <c r="G2642">
        <v>103.65165193999999</v>
      </c>
      <c r="H2642">
        <v>103.65165193999999</v>
      </c>
      <c r="I2642">
        <v>103.65165193999999</v>
      </c>
      <c r="J2642">
        <v>102.56329101999999</v>
      </c>
      <c r="K2642">
        <v>100.16440532999999</v>
      </c>
      <c r="L2642">
        <v>97.833652979999997</v>
      </c>
      <c r="M2642">
        <v>95.568719950000002</v>
      </c>
      <c r="N2642">
        <v>93.367384810000004</v>
      </c>
    </row>
    <row r="2643" spans="1:14" x14ac:dyDescent="0.45">
      <c r="A2643" t="s">
        <v>4967</v>
      </c>
      <c r="B2643" s="6">
        <v>43718</v>
      </c>
      <c r="C2643">
        <v>1.86</v>
      </c>
      <c r="D2643" s="6">
        <v>44084</v>
      </c>
      <c r="E2643" s="6">
        <v>43718</v>
      </c>
      <c r="F2643">
        <v>100.78848283000001</v>
      </c>
      <c r="G2643">
        <v>100.78848283000001</v>
      </c>
      <c r="H2643">
        <v>100.78848283000001</v>
      </c>
      <c r="I2643">
        <v>100.78848283000001</v>
      </c>
      <c r="J2643">
        <v>100.68719775</v>
      </c>
      <c r="K2643">
        <v>100.23589118</v>
      </c>
      <c r="L2643">
        <v>99.788632230000005</v>
      </c>
      <c r="M2643">
        <v>99.345366479999996</v>
      </c>
      <c r="N2643">
        <v>98.906040520000005</v>
      </c>
    </row>
    <row r="2644" spans="1:14" x14ac:dyDescent="0.45">
      <c r="A2644" t="s">
        <v>4968</v>
      </c>
      <c r="B2644" s="6">
        <v>43720</v>
      </c>
      <c r="C2644">
        <v>1.94</v>
      </c>
      <c r="D2644" s="6">
        <v>45547</v>
      </c>
      <c r="E2644" s="6">
        <v>43720</v>
      </c>
      <c r="F2644">
        <v>107.37674631</v>
      </c>
      <c r="G2644">
        <v>107.37674631</v>
      </c>
      <c r="H2644">
        <v>107.37674631</v>
      </c>
      <c r="I2644">
        <v>107.37674631</v>
      </c>
      <c r="J2644">
        <v>104.33951091</v>
      </c>
      <c r="K2644">
        <v>100.00377219000001</v>
      </c>
      <c r="L2644">
        <v>95.872821790000003</v>
      </c>
      <c r="M2644">
        <v>91.935947859999999</v>
      </c>
      <c r="N2644">
        <v>88.183053490000006</v>
      </c>
    </row>
    <row r="2645" spans="1:14" x14ac:dyDescent="0.45">
      <c r="A2645" t="s">
        <v>4969</v>
      </c>
      <c r="B2645" s="6">
        <v>43720</v>
      </c>
      <c r="C2645">
        <v>1.77</v>
      </c>
      <c r="D2645" s="6">
        <v>45181</v>
      </c>
      <c r="E2645" s="6">
        <v>43720</v>
      </c>
      <c r="F2645">
        <v>105.76798168000001</v>
      </c>
      <c r="G2645">
        <v>105.76798168000001</v>
      </c>
      <c r="H2645">
        <v>105.76798168000001</v>
      </c>
      <c r="I2645">
        <v>105.76798168000001</v>
      </c>
      <c r="J2645">
        <v>103.797045</v>
      </c>
      <c r="K2645">
        <v>100.39309147</v>
      </c>
      <c r="L2645">
        <v>97.118766140000005</v>
      </c>
      <c r="M2645">
        <v>93.968456250000003</v>
      </c>
      <c r="N2645">
        <v>90.936822590000006</v>
      </c>
    </row>
    <row r="2646" spans="1:14" x14ac:dyDescent="0.45">
      <c r="A2646" t="s">
        <v>4970</v>
      </c>
      <c r="B2646" s="6">
        <v>43721</v>
      </c>
      <c r="C2646">
        <v>2.04</v>
      </c>
      <c r="D2646" s="6">
        <v>45182</v>
      </c>
      <c r="E2646" s="6">
        <v>43721</v>
      </c>
      <c r="F2646">
        <v>106.07731923</v>
      </c>
      <c r="G2646">
        <v>106.07731923</v>
      </c>
      <c r="H2646">
        <v>106.07731923</v>
      </c>
      <c r="I2646">
        <v>106.07731923</v>
      </c>
      <c r="J2646">
        <v>104.11197893000001</v>
      </c>
      <c r="K2646">
        <v>100.71586777</v>
      </c>
      <c r="L2646">
        <v>97.448764339999997</v>
      </c>
      <c r="M2646">
        <v>94.305093439999993</v>
      </c>
      <c r="N2646">
        <v>91.279551080000005</v>
      </c>
    </row>
    <row r="2647" spans="1:14" x14ac:dyDescent="0.45">
      <c r="A2647" t="s">
        <v>4971</v>
      </c>
      <c r="B2647" s="6">
        <v>43724</v>
      </c>
      <c r="C2647">
        <v>2.0499999999999998</v>
      </c>
      <c r="D2647" s="6">
        <v>44455</v>
      </c>
      <c r="E2647" s="6">
        <v>43724</v>
      </c>
      <c r="F2647">
        <v>102.61114360000001</v>
      </c>
      <c r="G2647">
        <v>102.61114360000001</v>
      </c>
      <c r="H2647">
        <v>102.61114360000001</v>
      </c>
      <c r="I2647">
        <v>102.61114360000001</v>
      </c>
      <c r="J2647">
        <v>102.05025865</v>
      </c>
      <c r="K2647">
        <v>100.60048768</v>
      </c>
      <c r="L2647">
        <v>99.178494700000002</v>
      </c>
      <c r="M2647">
        <v>97.783551399999993</v>
      </c>
      <c r="N2647">
        <v>96.414954429999995</v>
      </c>
    </row>
    <row r="2648" spans="1:14" x14ac:dyDescent="0.45">
      <c r="A2648" t="s">
        <v>4972</v>
      </c>
      <c r="B2648" s="6">
        <v>43725</v>
      </c>
      <c r="C2648">
        <v>2.02</v>
      </c>
      <c r="D2648" s="6">
        <v>44820</v>
      </c>
      <c r="E2648" s="6">
        <v>43725</v>
      </c>
      <c r="F2648">
        <v>104.2895039</v>
      </c>
      <c r="G2648">
        <v>104.2895039</v>
      </c>
      <c r="H2648">
        <v>104.2895039</v>
      </c>
      <c r="I2648">
        <v>104.2895039</v>
      </c>
      <c r="J2648">
        <v>103.17884758</v>
      </c>
      <c r="K2648">
        <v>100.74562464</v>
      </c>
      <c r="L2648">
        <v>98.382213329999999</v>
      </c>
      <c r="M2648">
        <v>96.08621626</v>
      </c>
      <c r="N2648">
        <v>93.855333160000001</v>
      </c>
    </row>
    <row r="2649" spans="1:14" x14ac:dyDescent="0.45">
      <c r="A2649" t="s">
        <v>4973</v>
      </c>
      <c r="B2649" s="6">
        <v>43728</v>
      </c>
      <c r="C2649">
        <v>1.98</v>
      </c>
      <c r="D2649" s="6">
        <v>44824</v>
      </c>
      <c r="E2649" s="6">
        <v>43728</v>
      </c>
      <c r="F2649">
        <v>104.20852166</v>
      </c>
      <c r="G2649">
        <v>104.20852166</v>
      </c>
      <c r="H2649">
        <v>104.20852166</v>
      </c>
      <c r="I2649">
        <v>104.20852166</v>
      </c>
      <c r="J2649">
        <v>103.09056064000001</v>
      </c>
      <c r="K2649">
        <v>100.64777623000001</v>
      </c>
      <c r="L2649">
        <v>98.275387109999997</v>
      </c>
      <c r="M2649">
        <v>95.970964969999997</v>
      </c>
      <c r="N2649">
        <v>93.732180310000004</v>
      </c>
    </row>
    <row r="2650" spans="1:14" x14ac:dyDescent="0.45">
      <c r="A2650" t="s">
        <v>4974</v>
      </c>
      <c r="B2650" s="6">
        <v>43734</v>
      </c>
      <c r="C2650">
        <v>1.88</v>
      </c>
      <c r="D2650" s="6">
        <v>44830</v>
      </c>
      <c r="E2650" s="6">
        <v>43734</v>
      </c>
      <c r="F2650">
        <v>103.98478304</v>
      </c>
      <c r="G2650">
        <v>103.98478304</v>
      </c>
      <c r="H2650">
        <v>103.98478304</v>
      </c>
      <c r="I2650">
        <v>103.98478304</v>
      </c>
      <c r="J2650">
        <v>102.85637928</v>
      </c>
      <c r="K2650">
        <v>100.40056773000001</v>
      </c>
      <c r="L2650">
        <v>98.016001669999994</v>
      </c>
      <c r="M2650">
        <v>95.700206850000001</v>
      </c>
      <c r="N2650">
        <v>93.45081046</v>
      </c>
    </row>
    <row r="2651" spans="1:14" x14ac:dyDescent="0.45">
      <c r="A2651" t="s">
        <v>4975</v>
      </c>
      <c r="B2651" s="6">
        <v>43734</v>
      </c>
      <c r="C2651">
        <v>2.3199999999999998</v>
      </c>
      <c r="D2651" s="6">
        <v>47813</v>
      </c>
      <c r="E2651" s="6">
        <v>43734</v>
      </c>
      <c r="F2651">
        <v>121.41947967999999</v>
      </c>
      <c r="G2651">
        <v>121.41947967999999</v>
      </c>
      <c r="H2651">
        <v>121.41947967999999</v>
      </c>
      <c r="I2651">
        <v>115.1692279</v>
      </c>
      <c r="J2651">
        <v>104.68257263</v>
      </c>
      <c r="K2651">
        <v>95.16350774</v>
      </c>
      <c r="L2651">
        <v>86.609028589999994</v>
      </c>
      <c r="M2651">
        <v>78.915876949999998</v>
      </c>
      <c r="N2651">
        <v>71.992348939999999</v>
      </c>
    </row>
    <row r="2652" spans="1:14" x14ac:dyDescent="0.45">
      <c r="A2652" t="s">
        <v>4976</v>
      </c>
      <c r="B2652" s="6">
        <v>43734</v>
      </c>
      <c r="C2652">
        <v>2.23</v>
      </c>
      <c r="D2652" s="6">
        <v>47387</v>
      </c>
      <c r="E2652" s="6">
        <v>43734</v>
      </c>
      <c r="F2652">
        <v>118.25568078000001</v>
      </c>
      <c r="G2652">
        <v>118.25568078000001</v>
      </c>
      <c r="H2652">
        <v>118.25568078000001</v>
      </c>
      <c r="I2652">
        <v>114.23853011999999</v>
      </c>
      <c r="J2652">
        <v>104.83484721000001</v>
      </c>
      <c r="K2652">
        <v>96.190950490000006</v>
      </c>
      <c r="L2652">
        <v>88.339201270000004</v>
      </c>
      <c r="M2652">
        <v>81.202671809999998</v>
      </c>
      <c r="N2652">
        <v>74.712272080000005</v>
      </c>
    </row>
    <row r="2653" spans="1:14" x14ac:dyDescent="0.45">
      <c r="A2653" t="s">
        <v>3803</v>
      </c>
      <c r="B2653" s="6">
        <v>43642</v>
      </c>
      <c r="C2653">
        <v>2.08</v>
      </c>
      <c r="D2653" s="6">
        <v>44372</v>
      </c>
      <c r="E2653" s="6">
        <v>43642</v>
      </c>
      <c r="F2653">
        <v>102.24292354000001</v>
      </c>
      <c r="G2653">
        <v>102.24292354000001</v>
      </c>
      <c r="H2653">
        <v>102.24292354000001</v>
      </c>
      <c r="I2653">
        <v>102.24292354000001</v>
      </c>
      <c r="J2653">
        <v>101.77847554</v>
      </c>
      <c r="K2653">
        <v>100.54330324999999</v>
      </c>
      <c r="L2653">
        <v>99.337990110000007</v>
      </c>
      <c r="M2653">
        <v>98.161463609999998</v>
      </c>
      <c r="N2653">
        <v>97.012702070000003</v>
      </c>
    </row>
    <row r="2654" spans="1:14" x14ac:dyDescent="0.45">
      <c r="A2654" t="s">
        <v>3804</v>
      </c>
      <c r="B2654" s="6">
        <v>43642</v>
      </c>
      <c r="C2654">
        <v>2.1</v>
      </c>
      <c r="D2654" s="6">
        <v>44736</v>
      </c>
      <c r="E2654" s="6">
        <v>43642</v>
      </c>
      <c r="F2654">
        <v>104.06988033</v>
      </c>
      <c r="G2654">
        <v>104.06988033</v>
      </c>
      <c r="H2654">
        <v>104.06988033</v>
      </c>
      <c r="I2654">
        <v>104.06988033</v>
      </c>
      <c r="J2654">
        <v>103.11448507</v>
      </c>
      <c r="K2654">
        <v>100.90208681999999</v>
      </c>
      <c r="L2654">
        <v>98.747925280000004</v>
      </c>
      <c r="M2654">
        <v>96.650038530000003</v>
      </c>
      <c r="N2654">
        <v>94.606548079999996</v>
      </c>
    </row>
    <row r="2655" spans="1:14" x14ac:dyDescent="0.45">
      <c r="A2655" t="s">
        <v>3805</v>
      </c>
      <c r="B2655" s="6">
        <v>43643</v>
      </c>
      <c r="C2655">
        <v>2.1</v>
      </c>
      <c r="D2655" s="6">
        <v>44739</v>
      </c>
      <c r="E2655" s="6">
        <v>43643</v>
      </c>
      <c r="F2655">
        <v>104.08477885000001</v>
      </c>
      <c r="G2655">
        <v>104.08477885000001</v>
      </c>
      <c r="H2655">
        <v>104.08477885000001</v>
      </c>
      <c r="I2655">
        <v>104.08477885000001</v>
      </c>
      <c r="J2655">
        <v>103.12413659000001</v>
      </c>
      <c r="K2655">
        <v>100.90354699</v>
      </c>
      <c r="L2655">
        <v>98.741579099999996</v>
      </c>
      <c r="M2655">
        <v>96.636251650000005</v>
      </c>
      <c r="N2655">
        <v>94.585667900000004</v>
      </c>
    </row>
    <row r="2656" spans="1:14" x14ac:dyDescent="0.45">
      <c r="A2656" t="s">
        <v>4529</v>
      </c>
      <c r="B2656" s="6">
        <v>43649</v>
      </c>
      <c r="C2656">
        <v>2.08</v>
      </c>
      <c r="D2656" s="6">
        <v>44747</v>
      </c>
      <c r="E2656" s="6">
        <v>43649</v>
      </c>
      <c r="F2656">
        <v>104.07890992999999</v>
      </c>
      <c r="G2656">
        <v>104.07890992999999</v>
      </c>
      <c r="H2656">
        <v>104.07890992999999</v>
      </c>
      <c r="I2656">
        <v>104.07890992999999</v>
      </c>
      <c r="J2656">
        <v>103.10415107999999</v>
      </c>
      <c r="K2656">
        <v>100.86268569000001</v>
      </c>
      <c r="L2656">
        <v>98.680877330000001</v>
      </c>
      <c r="M2656">
        <v>96.556715949999997</v>
      </c>
      <c r="N2656">
        <v>94.488276150000004</v>
      </c>
    </row>
    <row r="2657" spans="1:14" x14ac:dyDescent="0.45">
      <c r="A2657" t="s">
        <v>4530</v>
      </c>
      <c r="B2657" s="6">
        <v>43654</v>
      </c>
      <c r="C2657">
        <v>1.99</v>
      </c>
      <c r="D2657" s="6">
        <v>44750</v>
      </c>
      <c r="E2657" s="6">
        <v>43654</v>
      </c>
      <c r="F2657">
        <v>104.30335879</v>
      </c>
      <c r="G2657">
        <v>104.30335879</v>
      </c>
      <c r="H2657">
        <v>104.30335879</v>
      </c>
      <c r="I2657">
        <v>104.30335879</v>
      </c>
      <c r="J2657">
        <v>103.31831787</v>
      </c>
      <c r="K2657">
        <v>101.05824794</v>
      </c>
      <c r="L2657">
        <v>98.858658329999997</v>
      </c>
      <c r="M2657">
        <v>96.717514350000002</v>
      </c>
      <c r="N2657">
        <v>94.632866329999999</v>
      </c>
    </row>
    <row r="2658" spans="1:14" x14ac:dyDescent="0.45">
      <c r="A2658" t="s">
        <v>4531</v>
      </c>
      <c r="B2658" s="6">
        <v>43657</v>
      </c>
      <c r="C2658">
        <v>2.17</v>
      </c>
      <c r="D2658" s="6">
        <v>44753</v>
      </c>
      <c r="E2658" s="6">
        <v>43657</v>
      </c>
      <c r="F2658">
        <v>104.31579311</v>
      </c>
      <c r="G2658">
        <v>104.31579311</v>
      </c>
      <c r="H2658">
        <v>104.31579311</v>
      </c>
      <c r="I2658">
        <v>104.31579311</v>
      </c>
      <c r="J2658">
        <v>103.32924941</v>
      </c>
      <c r="K2658">
        <v>101.06953061</v>
      </c>
      <c r="L2658">
        <v>98.870316329999994</v>
      </c>
      <c r="M2658">
        <v>96.729582989999997</v>
      </c>
      <c r="N2658">
        <v>94.645390550000002</v>
      </c>
    </row>
    <row r="2659" spans="1:14" x14ac:dyDescent="0.45">
      <c r="A2659" t="s">
        <v>4532</v>
      </c>
      <c r="B2659" s="6">
        <v>43668</v>
      </c>
      <c r="C2659">
        <v>2.25</v>
      </c>
      <c r="D2659" s="6">
        <v>44034</v>
      </c>
      <c r="E2659" s="6">
        <v>43668</v>
      </c>
      <c r="F2659">
        <v>100.62551539</v>
      </c>
      <c r="G2659">
        <v>100.62551539</v>
      </c>
      <c r="H2659">
        <v>100.62551539</v>
      </c>
      <c r="I2659">
        <v>100.62551539</v>
      </c>
      <c r="J2659">
        <v>100.57579671000001</v>
      </c>
      <c r="K2659">
        <v>100.26285179</v>
      </c>
      <c r="L2659">
        <v>99.951860339999996</v>
      </c>
      <c r="M2659">
        <v>99.642804080000005</v>
      </c>
      <c r="N2659">
        <v>99.335664929999993</v>
      </c>
    </row>
    <row r="2660" spans="1:14" x14ac:dyDescent="0.45">
      <c r="A2660" t="s">
        <v>4533</v>
      </c>
      <c r="B2660" s="6">
        <v>43670</v>
      </c>
      <c r="C2660">
        <v>2.12</v>
      </c>
      <c r="D2660" s="6">
        <v>44403</v>
      </c>
      <c r="E2660" s="6">
        <v>43670</v>
      </c>
      <c r="F2660">
        <v>102.45058815</v>
      </c>
      <c r="G2660">
        <v>102.45058815</v>
      </c>
      <c r="H2660">
        <v>102.45058815</v>
      </c>
      <c r="I2660">
        <v>102.45058815</v>
      </c>
      <c r="J2660">
        <v>101.94949348999999</v>
      </c>
      <c r="K2660">
        <v>100.63734561</v>
      </c>
      <c r="L2660">
        <v>99.349736680000007</v>
      </c>
      <c r="M2660">
        <v>98.086009430000004</v>
      </c>
      <c r="N2660">
        <v>96.845530069999995</v>
      </c>
    </row>
    <row r="2661" spans="1:14" x14ac:dyDescent="0.45">
      <c r="A2661" t="s">
        <v>4534</v>
      </c>
      <c r="B2661" s="6">
        <v>43675</v>
      </c>
      <c r="C2661">
        <v>2.14</v>
      </c>
      <c r="D2661" s="6">
        <v>44771</v>
      </c>
      <c r="E2661" s="6">
        <v>43675</v>
      </c>
      <c r="F2661">
        <v>104.33854075000001</v>
      </c>
      <c r="G2661">
        <v>104.33854075000001</v>
      </c>
      <c r="H2661">
        <v>104.33854075000001</v>
      </c>
      <c r="I2661">
        <v>104.33854075000001</v>
      </c>
      <c r="J2661">
        <v>103.31964739</v>
      </c>
      <c r="K2661">
        <v>101.01315916</v>
      </c>
      <c r="L2661">
        <v>98.769579370000002</v>
      </c>
      <c r="M2661">
        <v>96.586846289999997</v>
      </c>
      <c r="N2661">
        <v>94.462977989999999</v>
      </c>
    </row>
    <row r="2662" spans="1:14" x14ac:dyDescent="0.45">
      <c r="A2662" t="s">
        <v>4535</v>
      </c>
      <c r="B2662" s="6">
        <v>43676</v>
      </c>
      <c r="C2662">
        <v>2.19</v>
      </c>
      <c r="D2662" s="6">
        <v>45503</v>
      </c>
      <c r="E2662" s="6">
        <v>43676</v>
      </c>
      <c r="F2662">
        <v>108.26947932</v>
      </c>
      <c r="G2662">
        <v>108.26947932</v>
      </c>
      <c r="H2662">
        <v>108.26947932</v>
      </c>
      <c r="I2662">
        <v>108.26947932</v>
      </c>
      <c r="J2662">
        <v>105.36490196</v>
      </c>
      <c r="K2662">
        <v>101.11764465</v>
      </c>
      <c r="L2662">
        <v>97.065769459999999</v>
      </c>
      <c r="M2662">
        <v>93.199310240000003</v>
      </c>
      <c r="N2662">
        <v>89.508858849999996</v>
      </c>
    </row>
    <row r="2663" spans="1:14" x14ac:dyDescent="0.45">
      <c r="A2663" t="s">
        <v>4977</v>
      </c>
      <c r="B2663" s="6">
        <v>43679</v>
      </c>
      <c r="C2663">
        <v>2.0099999999999998</v>
      </c>
      <c r="D2663" s="6">
        <v>45119</v>
      </c>
      <c r="E2663" s="6">
        <v>43679</v>
      </c>
      <c r="F2663">
        <v>105.67526692</v>
      </c>
      <c r="G2663">
        <v>105.67526692</v>
      </c>
      <c r="H2663">
        <v>105.67526692</v>
      </c>
      <c r="I2663">
        <v>105.67526692</v>
      </c>
      <c r="J2663">
        <v>103.87440956</v>
      </c>
      <c r="K2663">
        <v>100.64400669</v>
      </c>
      <c r="L2663">
        <v>97.530823999999996</v>
      </c>
      <c r="M2663">
        <v>94.529945049999995</v>
      </c>
      <c r="N2663">
        <v>91.636690360000003</v>
      </c>
    </row>
    <row r="2664" spans="1:14" x14ac:dyDescent="0.45">
      <c r="A2664" t="s">
        <v>4978</v>
      </c>
      <c r="B2664" s="6">
        <v>43679</v>
      </c>
      <c r="C2664">
        <v>2.0099999999999998</v>
      </c>
      <c r="D2664" s="6">
        <v>45506</v>
      </c>
      <c r="E2664" s="6">
        <v>43679</v>
      </c>
      <c r="F2664">
        <v>107.49783854</v>
      </c>
      <c r="G2664">
        <v>107.49783854</v>
      </c>
      <c r="H2664">
        <v>107.49783854</v>
      </c>
      <c r="I2664">
        <v>107.49783854</v>
      </c>
      <c r="J2664">
        <v>104.59223072</v>
      </c>
      <c r="K2664">
        <v>100.35408413</v>
      </c>
      <c r="L2664">
        <v>96.311441470000005</v>
      </c>
      <c r="M2664">
        <v>92.454312520000002</v>
      </c>
      <c r="N2664">
        <v>88.773267020000006</v>
      </c>
    </row>
    <row r="2665" spans="1:14" x14ac:dyDescent="0.45">
      <c r="A2665" t="s">
        <v>4979</v>
      </c>
      <c r="B2665" s="6">
        <v>43682</v>
      </c>
      <c r="C2665">
        <v>1.93</v>
      </c>
      <c r="D2665" s="6">
        <v>44778</v>
      </c>
      <c r="E2665" s="6">
        <v>43682</v>
      </c>
      <c r="F2665">
        <v>103.87614968</v>
      </c>
      <c r="G2665">
        <v>103.87614968</v>
      </c>
      <c r="H2665">
        <v>103.87614968</v>
      </c>
      <c r="I2665">
        <v>103.87614968</v>
      </c>
      <c r="J2665">
        <v>102.84647593</v>
      </c>
      <c r="K2665">
        <v>100.5274454</v>
      </c>
      <c r="L2665">
        <v>98.27215047</v>
      </c>
      <c r="M2665">
        <v>96.078495849999996</v>
      </c>
      <c r="N2665">
        <v>93.944467180000004</v>
      </c>
    </row>
    <row r="2666" spans="1:14" x14ac:dyDescent="0.45">
      <c r="A2666" t="s">
        <v>4980</v>
      </c>
      <c r="B2666" s="6">
        <v>43684</v>
      </c>
      <c r="C2666">
        <v>1.77</v>
      </c>
      <c r="D2666" s="6">
        <v>45511</v>
      </c>
      <c r="E2666" s="6">
        <v>43684</v>
      </c>
      <c r="F2666">
        <v>106.46843135</v>
      </c>
      <c r="G2666">
        <v>106.46843135</v>
      </c>
      <c r="H2666">
        <v>106.46843135</v>
      </c>
      <c r="I2666">
        <v>106.46843135</v>
      </c>
      <c r="J2666">
        <v>103.55822327</v>
      </c>
      <c r="K2666">
        <v>99.329912649999997</v>
      </c>
      <c r="L2666">
        <v>95.297487140000001</v>
      </c>
      <c r="M2666">
        <v>91.450902360000001</v>
      </c>
      <c r="N2666">
        <v>87.78067867</v>
      </c>
    </row>
    <row r="2667" spans="1:14" x14ac:dyDescent="0.45">
      <c r="A2667" t="s">
        <v>4981</v>
      </c>
      <c r="B2667" s="6">
        <v>43685</v>
      </c>
      <c r="C2667">
        <v>1.86</v>
      </c>
      <c r="D2667" s="6">
        <v>45146</v>
      </c>
      <c r="E2667" s="6">
        <v>43685</v>
      </c>
      <c r="F2667">
        <v>105.29515244</v>
      </c>
      <c r="G2667">
        <v>105.29515244</v>
      </c>
      <c r="H2667">
        <v>105.29515244</v>
      </c>
      <c r="I2667">
        <v>105.29515244</v>
      </c>
      <c r="J2667">
        <v>103.42854045</v>
      </c>
      <c r="K2667">
        <v>100.13669926</v>
      </c>
      <c r="L2667">
        <v>96.966752200000002</v>
      </c>
      <c r="M2667">
        <v>93.913567299999997</v>
      </c>
      <c r="N2667">
        <v>90.972255480000001</v>
      </c>
    </row>
    <row r="2668" spans="1:14" x14ac:dyDescent="0.45">
      <c r="A2668" t="s">
        <v>4982</v>
      </c>
      <c r="B2668" s="6">
        <v>43685</v>
      </c>
      <c r="C2668">
        <v>1.68</v>
      </c>
      <c r="D2668" s="6">
        <v>45238</v>
      </c>
      <c r="E2668" s="6">
        <v>43685</v>
      </c>
      <c r="F2668">
        <v>105.69989046000001</v>
      </c>
      <c r="G2668">
        <v>105.69989046000001</v>
      </c>
      <c r="H2668">
        <v>105.69989046000001</v>
      </c>
      <c r="I2668">
        <v>105.69989046000001</v>
      </c>
      <c r="J2668">
        <v>103.57834185999999</v>
      </c>
      <c r="K2668">
        <v>100.03002979</v>
      </c>
      <c r="L2668">
        <v>96.621879079999999</v>
      </c>
      <c r="M2668">
        <v>93.347586140000004</v>
      </c>
      <c r="N2668">
        <v>90.201168179999996</v>
      </c>
    </row>
    <row r="2669" spans="1:14" x14ac:dyDescent="0.45">
      <c r="A2669" t="s">
        <v>4983</v>
      </c>
      <c r="B2669" s="6">
        <v>43686</v>
      </c>
      <c r="C2669">
        <v>1.88</v>
      </c>
      <c r="D2669" s="6">
        <v>44753</v>
      </c>
      <c r="E2669" s="6">
        <v>43686</v>
      </c>
      <c r="F2669">
        <v>103.64793962</v>
      </c>
      <c r="G2669">
        <v>103.64793962</v>
      </c>
      <c r="H2669">
        <v>103.64793962</v>
      </c>
      <c r="I2669">
        <v>103.64793962</v>
      </c>
      <c r="J2669">
        <v>102.66431657</v>
      </c>
      <c r="K2669">
        <v>100.41234269</v>
      </c>
      <c r="L2669">
        <v>98.220710690000004</v>
      </c>
      <c r="M2669">
        <v>96.087401830000005</v>
      </c>
      <c r="N2669">
        <v>94.010480700000002</v>
      </c>
    </row>
    <row r="2670" spans="1:14" x14ac:dyDescent="0.45">
      <c r="A2670" t="s">
        <v>4984</v>
      </c>
      <c r="B2670" s="6">
        <v>43686</v>
      </c>
      <c r="C2670">
        <v>1.88</v>
      </c>
      <c r="D2670" s="6">
        <v>45512</v>
      </c>
      <c r="E2670" s="6">
        <v>43686</v>
      </c>
      <c r="F2670">
        <v>106.95540252000001</v>
      </c>
      <c r="G2670">
        <v>106.95540252000001</v>
      </c>
      <c r="H2670">
        <v>106.95540252000001</v>
      </c>
      <c r="I2670">
        <v>106.95540252000001</v>
      </c>
      <c r="J2670">
        <v>104.03652479</v>
      </c>
      <c r="K2670">
        <v>99.795390130000001</v>
      </c>
      <c r="L2670">
        <v>95.750711019999997</v>
      </c>
      <c r="M2670">
        <v>91.892411559999999</v>
      </c>
      <c r="N2670">
        <v>88.210982560000005</v>
      </c>
    </row>
    <row r="2671" spans="1:14" x14ac:dyDescent="0.45">
      <c r="A2671" t="s">
        <v>4985</v>
      </c>
      <c r="B2671" s="6">
        <v>43690</v>
      </c>
      <c r="C2671">
        <v>1.88</v>
      </c>
      <c r="D2671" s="6">
        <v>45517</v>
      </c>
      <c r="E2671" s="6">
        <v>43690</v>
      </c>
      <c r="F2671">
        <v>106.97718938</v>
      </c>
      <c r="G2671">
        <v>106.97718938</v>
      </c>
      <c r="H2671">
        <v>106.97718938</v>
      </c>
      <c r="I2671">
        <v>106.97718938</v>
      </c>
      <c r="J2671">
        <v>104.04198031999999</v>
      </c>
      <c r="K2671">
        <v>99.788272860000006</v>
      </c>
      <c r="L2671">
        <v>95.732153260000004</v>
      </c>
      <c r="M2671">
        <v>91.863459669999997</v>
      </c>
      <c r="N2671">
        <v>88.172603440000003</v>
      </c>
    </row>
    <row r="2672" spans="1:14" x14ac:dyDescent="0.45">
      <c r="A2672" t="s">
        <v>4986</v>
      </c>
      <c r="B2672" s="6">
        <v>43692</v>
      </c>
      <c r="C2672">
        <v>1.81</v>
      </c>
      <c r="D2672" s="6">
        <v>45519</v>
      </c>
      <c r="E2672" s="6">
        <v>43692</v>
      </c>
      <c r="F2672">
        <v>106.67725123</v>
      </c>
      <c r="G2672">
        <v>106.67725123</v>
      </c>
      <c r="H2672">
        <v>106.67725123</v>
      </c>
      <c r="I2672">
        <v>106.67725123</v>
      </c>
      <c r="J2672">
        <v>103.73899403</v>
      </c>
      <c r="K2672">
        <v>99.486883570000003</v>
      </c>
      <c r="L2672">
        <v>95.432592529999994</v>
      </c>
      <c r="M2672">
        <v>91.565933889999997</v>
      </c>
      <c r="N2672">
        <v>87.877295950000004</v>
      </c>
    </row>
    <row r="2673" spans="1:14" x14ac:dyDescent="0.45">
      <c r="A2673" t="s">
        <v>4987</v>
      </c>
      <c r="B2673" s="6">
        <v>43693</v>
      </c>
      <c r="C2673">
        <v>2.2000000000000002</v>
      </c>
      <c r="D2673" s="6">
        <v>47346</v>
      </c>
      <c r="E2673" s="6">
        <v>43693</v>
      </c>
      <c r="F2673">
        <v>117.76167191</v>
      </c>
      <c r="G2673">
        <v>117.76167191</v>
      </c>
      <c r="H2673">
        <v>117.76167191</v>
      </c>
      <c r="I2673">
        <v>113.92165871</v>
      </c>
      <c r="J2673">
        <v>104.63300181</v>
      </c>
      <c r="K2673">
        <v>96.085300500000002</v>
      </c>
      <c r="L2673">
        <v>88.312819559999994</v>
      </c>
      <c r="M2673">
        <v>81.241074010000006</v>
      </c>
      <c r="N2673">
        <v>74.803085830000001</v>
      </c>
    </row>
    <row r="2674" spans="1:14" x14ac:dyDescent="0.45">
      <c r="A2674" t="s">
        <v>4988</v>
      </c>
      <c r="B2674" s="6">
        <v>43693</v>
      </c>
      <c r="C2674">
        <v>1.77</v>
      </c>
      <c r="D2674" s="6">
        <v>45520</v>
      </c>
      <c r="E2674" s="6">
        <v>43693</v>
      </c>
      <c r="F2674">
        <v>106.50493400000001</v>
      </c>
      <c r="G2674">
        <v>106.50493400000001</v>
      </c>
      <c r="H2674">
        <v>106.50493400000001</v>
      </c>
      <c r="I2674">
        <v>106.50493400000001</v>
      </c>
      <c r="J2674">
        <v>103.56541061999999</v>
      </c>
      <c r="K2674">
        <v>99.314584819999993</v>
      </c>
      <c r="L2674">
        <v>95.261677930000005</v>
      </c>
      <c r="M2674">
        <v>91.396491010000005</v>
      </c>
      <c r="N2674">
        <v>87.709401470000003</v>
      </c>
    </row>
    <row r="2675" spans="1:14" x14ac:dyDescent="0.45">
      <c r="A2675" t="s">
        <v>4989</v>
      </c>
      <c r="B2675" s="6">
        <v>43696</v>
      </c>
      <c r="C2675">
        <v>1.62</v>
      </c>
      <c r="D2675" s="6">
        <v>45523</v>
      </c>
      <c r="E2675" s="6">
        <v>43696</v>
      </c>
      <c r="F2675">
        <v>106.66398613</v>
      </c>
      <c r="G2675">
        <v>106.66398613</v>
      </c>
      <c r="H2675">
        <v>106.66398613</v>
      </c>
      <c r="I2675">
        <v>106.66398613</v>
      </c>
      <c r="J2675">
        <v>103.69386376999999</v>
      </c>
      <c r="K2675">
        <v>99.409391150000005</v>
      </c>
      <c r="L2675">
        <v>95.325314939999998</v>
      </c>
      <c r="M2675">
        <v>91.431265510000003</v>
      </c>
      <c r="N2675">
        <v>87.717461689999993</v>
      </c>
    </row>
    <row r="2676" spans="1:14" x14ac:dyDescent="0.45">
      <c r="A2676" t="s">
        <v>4990</v>
      </c>
      <c r="B2676" s="6">
        <v>43699</v>
      </c>
      <c r="C2676">
        <v>1.84</v>
      </c>
      <c r="D2676" s="6">
        <v>44795</v>
      </c>
      <c r="E2676" s="6">
        <v>43699</v>
      </c>
      <c r="F2676">
        <v>103.73532552</v>
      </c>
      <c r="G2676">
        <v>103.73532552</v>
      </c>
      <c r="H2676">
        <v>103.73532552</v>
      </c>
      <c r="I2676">
        <v>103.73532552</v>
      </c>
      <c r="J2676">
        <v>102.67477439</v>
      </c>
      <c r="K2676">
        <v>100.31377452</v>
      </c>
      <c r="L2676">
        <v>98.018793189999997</v>
      </c>
      <c r="M2676">
        <v>95.787623089999997</v>
      </c>
      <c r="N2676">
        <v>93.618143709999998</v>
      </c>
    </row>
    <row r="2677" spans="1:14" x14ac:dyDescent="0.45">
      <c r="A2677" t="s">
        <v>3562</v>
      </c>
      <c r="B2677" s="6">
        <v>43627</v>
      </c>
      <c r="C2677">
        <v>2.25</v>
      </c>
      <c r="D2677" s="6">
        <v>44725</v>
      </c>
      <c r="E2677" s="6">
        <v>43627</v>
      </c>
      <c r="F2677">
        <v>104.34910736</v>
      </c>
      <c r="G2677">
        <v>104.34910736</v>
      </c>
      <c r="H2677">
        <v>104.34910736</v>
      </c>
      <c r="I2677">
        <v>104.34910736</v>
      </c>
      <c r="J2677">
        <v>103.41155769</v>
      </c>
      <c r="K2677">
        <v>101.22546217999999</v>
      </c>
      <c r="L2677">
        <v>99.096279600000003</v>
      </c>
      <c r="M2677">
        <v>97.02211604</v>
      </c>
      <c r="N2677">
        <v>95.001156899999998</v>
      </c>
    </row>
    <row r="2678" spans="1:14" x14ac:dyDescent="0.45">
      <c r="A2678" t="s">
        <v>3563</v>
      </c>
      <c r="B2678" s="6">
        <v>43633</v>
      </c>
      <c r="C2678">
        <v>2.17</v>
      </c>
      <c r="D2678" s="6">
        <v>44729</v>
      </c>
      <c r="E2678" s="6">
        <v>43633</v>
      </c>
      <c r="F2678">
        <v>104.19168861</v>
      </c>
      <c r="G2678">
        <v>104.19168861</v>
      </c>
      <c r="H2678">
        <v>104.19168861</v>
      </c>
      <c r="I2678">
        <v>104.19168861</v>
      </c>
      <c r="J2678">
        <v>103.24787868</v>
      </c>
      <c r="K2678">
        <v>101.05283473999999</v>
      </c>
      <c r="L2678">
        <v>98.915170500000002</v>
      </c>
      <c r="M2678">
        <v>96.832967839999995</v>
      </c>
      <c r="N2678">
        <v>94.804389409999999</v>
      </c>
    </row>
    <row r="2679" spans="1:14" x14ac:dyDescent="0.45">
      <c r="A2679" t="s">
        <v>3564</v>
      </c>
      <c r="B2679" s="6">
        <v>43636</v>
      </c>
      <c r="C2679">
        <v>2.14</v>
      </c>
      <c r="D2679" s="6">
        <v>45463</v>
      </c>
      <c r="E2679" s="6">
        <v>43636</v>
      </c>
      <c r="F2679">
        <v>107.84859809</v>
      </c>
      <c r="G2679">
        <v>107.84859809</v>
      </c>
      <c r="H2679">
        <v>107.84859809</v>
      </c>
      <c r="I2679">
        <v>107.84859809</v>
      </c>
      <c r="J2679">
        <v>105.07405634</v>
      </c>
      <c r="K2679">
        <v>100.9343339</v>
      </c>
      <c r="L2679">
        <v>96.980864850000003</v>
      </c>
      <c r="M2679">
        <v>93.204242350000001</v>
      </c>
      <c r="N2679">
        <v>89.595590599999994</v>
      </c>
    </row>
    <row r="2680" spans="1:14" x14ac:dyDescent="0.45">
      <c r="A2680" t="s">
        <v>3565</v>
      </c>
      <c r="B2680" s="6">
        <v>43641</v>
      </c>
      <c r="C2680">
        <v>1.88</v>
      </c>
      <c r="D2680" s="6">
        <v>45103</v>
      </c>
      <c r="E2680" s="6">
        <v>43641</v>
      </c>
      <c r="F2680">
        <v>105.77176335</v>
      </c>
      <c r="G2680">
        <v>105.77176335</v>
      </c>
      <c r="H2680">
        <v>105.77176335</v>
      </c>
      <c r="I2680">
        <v>105.77176335</v>
      </c>
      <c r="J2680">
        <v>104.00152224999999</v>
      </c>
      <c r="K2680">
        <v>100.79591689</v>
      </c>
      <c r="L2680">
        <v>97.705579659999998</v>
      </c>
      <c r="M2680">
        <v>94.725670170000001</v>
      </c>
      <c r="N2680">
        <v>91.851584799999998</v>
      </c>
    </row>
    <row r="2681" spans="1:14" x14ac:dyDescent="0.45">
      <c r="A2681" t="s">
        <v>3566</v>
      </c>
      <c r="B2681" s="6">
        <v>43642</v>
      </c>
      <c r="C2681">
        <v>2.08</v>
      </c>
      <c r="D2681" s="6">
        <v>44372</v>
      </c>
      <c r="E2681" s="6">
        <v>43642</v>
      </c>
      <c r="F2681">
        <v>102.24292354000001</v>
      </c>
      <c r="G2681">
        <v>102.24292354000001</v>
      </c>
      <c r="H2681">
        <v>102.24292354000001</v>
      </c>
      <c r="I2681">
        <v>102.24292354000001</v>
      </c>
      <c r="J2681">
        <v>101.77847554</v>
      </c>
      <c r="K2681">
        <v>100.54330324999999</v>
      </c>
      <c r="L2681">
        <v>99.337990110000007</v>
      </c>
      <c r="M2681">
        <v>98.161463609999998</v>
      </c>
      <c r="N2681">
        <v>97.012702070000003</v>
      </c>
    </row>
    <row r="2682" spans="1:14" x14ac:dyDescent="0.45">
      <c r="A2682" t="s">
        <v>3567</v>
      </c>
      <c r="B2682" s="6">
        <v>43644</v>
      </c>
      <c r="C2682">
        <v>2.25</v>
      </c>
      <c r="D2682" s="6">
        <v>44012</v>
      </c>
      <c r="E2682" s="6">
        <v>43644</v>
      </c>
      <c r="F2682">
        <v>100.50100003999999</v>
      </c>
      <c r="G2682">
        <v>100.50100003999999</v>
      </c>
      <c r="H2682">
        <v>100.50100003999999</v>
      </c>
      <c r="I2682">
        <v>100.50100003999999</v>
      </c>
      <c r="J2682">
        <v>100.46924780000001</v>
      </c>
      <c r="K2682">
        <v>100.21715757</v>
      </c>
      <c r="L2682">
        <v>99.966325510000004</v>
      </c>
      <c r="M2682">
        <v>99.716742269999997</v>
      </c>
      <c r="N2682">
        <v>99.4683986</v>
      </c>
    </row>
    <row r="2683" spans="1:14" x14ac:dyDescent="0.45">
      <c r="A2683" t="s">
        <v>4536</v>
      </c>
      <c r="B2683" s="6">
        <v>43648</v>
      </c>
      <c r="C2683">
        <v>2.09</v>
      </c>
      <c r="D2683" s="6">
        <v>44743</v>
      </c>
      <c r="E2683" s="6">
        <v>43648</v>
      </c>
      <c r="F2683">
        <v>104.08191812</v>
      </c>
      <c r="G2683">
        <v>104.08191812</v>
      </c>
      <c r="H2683">
        <v>104.08191812</v>
      </c>
      <c r="I2683">
        <v>104.08191812</v>
      </c>
      <c r="J2683">
        <v>103.11431485999999</v>
      </c>
      <c r="K2683">
        <v>100.8831594</v>
      </c>
      <c r="L2683">
        <v>98.711137660000006</v>
      </c>
      <c r="M2683">
        <v>96.596247180000006</v>
      </c>
      <c r="N2683">
        <v>94.536571010000003</v>
      </c>
    </row>
    <row r="2684" spans="1:14" x14ac:dyDescent="0.45">
      <c r="A2684" t="s">
        <v>4537</v>
      </c>
      <c r="B2684" s="6">
        <v>43649</v>
      </c>
      <c r="C2684">
        <v>2.33</v>
      </c>
      <c r="D2684" s="6">
        <v>46146</v>
      </c>
      <c r="E2684" s="6">
        <v>43649</v>
      </c>
      <c r="F2684">
        <v>112.39223975</v>
      </c>
      <c r="G2684">
        <v>112.39223975</v>
      </c>
      <c r="H2684">
        <v>112.39223975</v>
      </c>
      <c r="I2684">
        <v>112.39223975</v>
      </c>
      <c r="J2684">
        <v>106.51891501</v>
      </c>
      <c r="K2684">
        <v>100.63566101000001</v>
      </c>
      <c r="L2684">
        <v>95.116885019999998</v>
      </c>
      <c r="M2684">
        <v>89.938108420000006</v>
      </c>
      <c r="N2684">
        <v>85.076620370000001</v>
      </c>
    </row>
    <row r="2685" spans="1:14" x14ac:dyDescent="0.45">
      <c r="A2685" t="s">
        <v>4538</v>
      </c>
      <c r="B2685" s="6">
        <v>43657</v>
      </c>
      <c r="C2685">
        <v>2.19</v>
      </c>
      <c r="D2685" s="6">
        <v>45118</v>
      </c>
      <c r="E2685" s="6">
        <v>43657</v>
      </c>
      <c r="F2685">
        <v>106.26603014</v>
      </c>
      <c r="G2685">
        <v>106.26603014</v>
      </c>
      <c r="H2685">
        <v>106.26603014</v>
      </c>
      <c r="I2685">
        <v>106.26603014</v>
      </c>
      <c r="J2685">
        <v>104.46343268</v>
      </c>
      <c r="K2685">
        <v>101.22588782</v>
      </c>
      <c r="L2685">
        <v>98.105644280000007</v>
      </c>
      <c r="M2685">
        <v>95.097783340000007</v>
      </c>
      <c r="N2685">
        <v>92.197623629999995</v>
      </c>
    </row>
    <row r="2686" spans="1:14" x14ac:dyDescent="0.45">
      <c r="A2686" t="s">
        <v>4539</v>
      </c>
      <c r="B2686" s="6">
        <v>43657</v>
      </c>
      <c r="C2686">
        <v>2.1800000000000002</v>
      </c>
      <c r="D2686" s="6">
        <v>44389</v>
      </c>
      <c r="E2686" s="6">
        <v>43657</v>
      </c>
      <c r="F2686">
        <v>102.45718237</v>
      </c>
      <c r="G2686">
        <v>102.45718237</v>
      </c>
      <c r="H2686">
        <v>102.45718237</v>
      </c>
      <c r="I2686">
        <v>102.45718237</v>
      </c>
      <c r="J2686">
        <v>101.97229663</v>
      </c>
      <c r="K2686">
        <v>100.69360573</v>
      </c>
      <c r="L2686">
        <v>99.442662929999997</v>
      </c>
      <c r="M2686">
        <v>98.218565380000001</v>
      </c>
      <c r="N2686">
        <v>97.020449490000004</v>
      </c>
    </row>
    <row r="2687" spans="1:14" x14ac:dyDescent="0.45">
      <c r="A2687" t="s">
        <v>4540</v>
      </c>
      <c r="B2687" s="6">
        <v>43661</v>
      </c>
      <c r="C2687">
        <v>2.16</v>
      </c>
      <c r="D2687" s="6">
        <v>44650</v>
      </c>
      <c r="E2687" s="6">
        <v>43661</v>
      </c>
      <c r="F2687">
        <v>103.76294058000001</v>
      </c>
      <c r="G2687">
        <v>103.76294058000001</v>
      </c>
      <c r="H2687">
        <v>103.76294058000001</v>
      </c>
      <c r="I2687">
        <v>103.76294058000001</v>
      </c>
      <c r="J2687">
        <v>102.95197392</v>
      </c>
      <c r="K2687">
        <v>100.97111062</v>
      </c>
      <c r="L2687">
        <v>99.038492009999999</v>
      </c>
      <c r="M2687">
        <v>97.152642150000005</v>
      </c>
      <c r="N2687">
        <v>95.312140600000006</v>
      </c>
    </row>
    <row r="2688" spans="1:14" x14ac:dyDescent="0.45">
      <c r="A2688" t="s">
        <v>4562</v>
      </c>
      <c r="B2688" s="6">
        <v>43665</v>
      </c>
      <c r="C2688">
        <v>2.17</v>
      </c>
      <c r="D2688" s="6">
        <v>45492</v>
      </c>
      <c r="E2688" s="6">
        <v>43665</v>
      </c>
      <c r="F2688">
        <v>108.12547786</v>
      </c>
      <c r="G2688">
        <v>108.12547786</v>
      </c>
      <c r="H2688">
        <v>108.12547786</v>
      </c>
      <c r="I2688">
        <v>108.12547786</v>
      </c>
      <c r="J2688">
        <v>105.25717956</v>
      </c>
      <c r="K2688">
        <v>101.03984276</v>
      </c>
      <c r="L2688">
        <v>97.015338830000005</v>
      </c>
      <c r="M2688">
        <v>93.173847699999996</v>
      </c>
      <c r="N2688">
        <v>89.506102049999996</v>
      </c>
    </row>
    <row r="2689" spans="1:14" x14ac:dyDescent="0.45">
      <c r="A2689" t="s">
        <v>4541</v>
      </c>
      <c r="B2689" s="6">
        <v>43668</v>
      </c>
      <c r="C2689">
        <v>2.1800000000000002</v>
      </c>
      <c r="D2689" s="6">
        <v>44299</v>
      </c>
      <c r="E2689" s="6">
        <v>43668</v>
      </c>
      <c r="F2689">
        <v>101.99567279999999</v>
      </c>
      <c r="G2689">
        <v>101.99567279999999</v>
      </c>
      <c r="H2689">
        <v>101.99567279999999</v>
      </c>
      <c r="I2689">
        <v>101.99567279999999</v>
      </c>
      <c r="J2689">
        <v>101.62292759</v>
      </c>
      <c r="K2689">
        <v>100.58453559</v>
      </c>
      <c r="L2689">
        <v>99.567302179999999</v>
      </c>
      <c r="M2689">
        <v>98.570585510000001</v>
      </c>
      <c r="N2689">
        <v>97.593769460000004</v>
      </c>
    </row>
    <row r="2690" spans="1:14" x14ac:dyDescent="0.45">
      <c r="A2690" t="s">
        <v>4542</v>
      </c>
      <c r="B2690" s="6">
        <v>43670</v>
      </c>
      <c r="C2690">
        <v>1.96</v>
      </c>
      <c r="D2690" s="6">
        <v>45131</v>
      </c>
      <c r="E2690" s="6">
        <v>43670</v>
      </c>
      <c r="F2690">
        <v>106.17668834</v>
      </c>
      <c r="G2690">
        <v>106.17668834</v>
      </c>
      <c r="H2690">
        <v>106.17668834</v>
      </c>
      <c r="I2690">
        <v>106.17668834</v>
      </c>
      <c r="J2690">
        <v>104.33213958</v>
      </c>
      <c r="K2690">
        <v>101.04849624000001</v>
      </c>
      <c r="L2690">
        <v>97.885320030000003</v>
      </c>
      <c r="M2690">
        <v>94.837554549999993</v>
      </c>
      <c r="N2690">
        <v>91.900383930000004</v>
      </c>
    </row>
    <row r="2691" spans="1:14" x14ac:dyDescent="0.45">
      <c r="A2691" t="s">
        <v>4543</v>
      </c>
      <c r="B2691" s="6">
        <v>43676</v>
      </c>
      <c r="C2691">
        <v>2</v>
      </c>
      <c r="D2691" s="6">
        <v>45503</v>
      </c>
      <c r="E2691" s="6">
        <v>43676</v>
      </c>
      <c r="F2691">
        <v>108.24635714999999</v>
      </c>
      <c r="G2691">
        <v>108.24635714999999</v>
      </c>
      <c r="H2691">
        <v>108.24635714999999</v>
      </c>
      <c r="I2691">
        <v>108.24635714999999</v>
      </c>
      <c r="J2691">
        <v>105.32341055000001</v>
      </c>
      <c r="K2691">
        <v>101.05399540000001</v>
      </c>
      <c r="L2691">
        <v>96.98159441</v>
      </c>
      <c r="M2691">
        <v>93.096131690000007</v>
      </c>
      <c r="N2691">
        <v>89.388097000000002</v>
      </c>
    </row>
    <row r="2692" spans="1:14" x14ac:dyDescent="0.45">
      <c r="A2692" t="s">
        <v>4544</v>
      </c>
      <c r="B2692" s="6">
        <v>43677</v>
      </c>
      <c r="C2692">
        <v>1.93</v>
      </c>
      <c r="D2692" s="6">
        <v>44771</v>
      </c>
      <c r="E2692" s="6">
        <v>43677</v>
      </c>
      <c r="F2692">
        <v>104.27088765000001</v>
      </c>
      <c r="G2692">
        <v>104.27088765000001</v>
      </c>
      <c r="H2692">
        <v>104.27088765000001</v>
      </c>
      <c r="I2692">
        <v>104.27088765000001</v>
      </c>
      <c r="J2692">
        <v>103.2481504</v>
      </c>
      <c r="K2692">
        <v>100.93389907</v>
      </c>
      <c r="L2692">
        <v>98.682934860000003</v>
      </c>
      <c r="M2692">
        <v>96.493178599999993</v>
      </c>
      <c r="N2692">
        <v>94.362631829999998</v>
      </c>
    </row>
    <row r="2693" spans="1:14" x14ac:dyDescent="0.45">
      <c r="A2693" t="s">
        <v>4991</v>
      </c>
      <c r="B2693" s="6">
        <v>43678</v>
      </c>
      <c r="C2693">
        <v>1.97</v>
      </c>
      <c r="D2693" s="6">
        <v>45139</v>
      </c>
      <c r="E2693" s="6">
        <v>43678</v>
      </c>
      <c r="F2693">
        <v>106.25125874</v>
      </c>
      <c r="G2693">
        <v>106.25125874</v>
      </c>
      <c r="H2693">
        <v>106.25125874</v>
      </c>
      <c r="I2693">
        <v>106.25125874</v>
      </c>
      <c r="J2693">
        <v>104.38569296</v>
      </c>
      <c r="K2693">
        <v>101.08053301</v>
      </c>
      <c r="L2693">
        <v>97.897327739999994</v>
      </c>
      <c r="M2693">
        <v>94.83095831</v>
      </c>
      <c r="N2693">
        <v>91.876547419999994</v>
      </c>
    </row>
    <row r="2694" spans="1:14" x14ac:dyDescent="0.45">
      <c r="A2694" t="s">
        <v>4992</v>
      </c>
      <c r="B2694" s="6">
        <v>43679</v>
      </c>
      <c r="C2694">
        <v>2.0099999999999998</v>
      </c>
      <c r="D2694" s="6">
        <v>45245</v>
      </c>
      <c r="E2694" s="6">
        <v>43679</v>
      </c>
      <c r="F2694">
        <v>106.26965743</v>
      </c>
      <c r="G2694">
        <v>106.26965743</v>
      </c>
      <c r="H2694">
        <v>106.26965743</v>
      </c>
      <c r="I2694">
        <v>106.26965743</v>
      </c>
      <c r="J2694">
        <v>104.13636167999999</v>
      </c>
      <c r="K2694">
        <v>100.57662765000001</v>
      </c>
      <c r="L2694">
        <v>97.157597929999994</v>
      </c>
      <c r="M2694">
        <v>93.872934209999997</v>
      </c>
      <c r="N2694">
        <v>90.716621559999993</v>
      </c>
    </row>
    <row r="2695" spans="1:14" x14ac:dyDescent="0.45">
      <c r="A2695" t="s">
        <v>4993</v>
      </c>
      <c r="B2695" s="6">
        <v>43682</v>
      </c>
      <c r="C2695">
        <v>1.91</v>
      </c>
      <c r="D2695" s="6">
        <v>45509</v>
      </c>
      <c r="E2695" s="6">
        <v>43682</v>
      </c>
      <c r="F2695">
        <v>107.07378797</v>
      </c>
      <c r="G2695">
        <v>107.07378797</v>
      </c>
      <c r="H2695">
        <v>107.07378797</v>
      </c>
      <c r="I2695">
        <v>107.07378797</v>
      </c>
      <c r="J2695">
        <v>104.16324225</v>
      </c>
      <c r="K2695">
        <v>99.926850040000005</v>
      </c>
      <c r="L2695">
        <v>95.886328919999997</v>
      </c>
      <c r="M2695">
        <v>92.031650440000007</v>
      </c>
      <c r="N2695">
        <v>88.353349199999997</v>
      </c>
    </row>
    <row r="2696" spans="1:14" x14ac:dyDescent="0.45">
      <c r="A2696" t="s">
        <v>4994</v>
      </c>
      <c r="B2696" s="6">
        <v>43683</v>
      </c>
      <c r="C2696">
        <v>1.7</v>
      </c>
      <c r="D2696" s="6">
        <v>44778</v>
      </c>
      <c r="E2696" s="6">
        <v>43683</v>
      </c>
      <c r="F2696">
        <v>103.75932317</v>
      </c>
      <c r="G2696">
        <v>103.75932317</v>
      </c>
      <c r="H2696">
        <v>103.75932317</v>
      </c>
      <c r="I2696">
        <v>103.75932317</v>
      </c>
      <c r="J2696">
        <v>102.72596342</v>
      </c>
      <c r="K2696">
        <v>100.3996741</v>
      </c>
      <c r="L2696">
        <v>98.137492980000005</v>
      </c>
      <c r="M2696">
        <v>95.937307300000001</v>
      </c>
      <c r="N2696">
        <v>93.797086190000002</v>
      </c>
    </row>
    <row r="2697" spans="1:14" x14ac:dyDescent="0.45">
      <c r="A2697" t="s">
        <v>4995</v>
      </c>
      <c r="B2697" s="6">
        <v>43683</v>
      </c>
      <c r="C2697">
        <v>1.93</v>
      </c>
      <c r="D2697" s="6">
        <v>44414</v>
      </c>
      <c r="E2697" s="6">
        <v>43683</v>
      </c>
      <c r="F2697">
        <v>102.24691016</v>
      </c>
      <c r="G2697">
        <v>102.24691016</v>
      </c>
      <c r="H2697">
        <v>102.24691016</v>
      </c>
      <c r="I2697">
        <v>102.24691016</v>
      </c>
      <c r="J2697">
        <v>101.73373375</v>
      </c>
      <c r="K2697">
        <v>100.39533708</v>
      </c>
      <c r="L2697">
        <v>99.080836689999998</v>
      </c>
      <c r="M2697">
        <v>97.789647290000005</v>
      </c>
      <c r="N2697">
        <v>96.521202209999998</v>
      </c>
    </row>
    <row r="2698" spans="1:14" x14ac:dyDescent="0.45">
      <c r="A2698" t="s">
        <v>4996</v>
      </c>
      <c r="B2698" s="6">
        <v>43684</v>
      </c>
      <c r="C2698">
        <v>1.66</v>
      </c>
      <c r="D2698" s="6">
        <v>44414</v>
      </c>
      <c r="E2698" s="6">
        <v>43684</v>
      </c>
      <c r="F2698">
        <v>102.10922832</v>
      </c>
      <c r="G2698">
        <v>102.10922832</v>
      </c>
      <c r="H2698">
        <v>102.10922832</v>
      </c>
      <c r="I2698">
        <v>102.10922832</v>
      </c>
      <c r="J2698">
        <v>101.59485857</v>
      </c>
      <c r="K2698">
        <v>100.25381053</v>
      </c>
      <c r="L2698">
        <v>98.936759530000003</v>
      </c>
      <c r="M2698">
        <v>97.643116669999998</v>
      </c>
      <c r="N2698">
        <v>96.372311870000004</v>
      </c>
    </row>
    <row r="2699" spans="1:14" x14ac:dyDescent="0.45">
      <c r="A2699" t="s">
        <v>4997</v>
      </c>
      <c r="B2699" s="6">
        <v>43684</v>
      </c>
      <c r="C2699">
        <v>1.76</v>
      </c>
      <c r="D2699" s="6">
        <v>44781</v>
      </c>
      <c r="E2699" s="6">
        <v>43684</v>
      </c>
      <c r="F2699">
        <v>103.48508477</v>
      </c>
      <c r="G2699">
        <v>103.48508477</v>
      </c>
      <c r="H2699">
        <v>103.48508477</v>
      </c>
      <c r="I2699">
        <v>103.48508477</v>
      </c>
      <c r="J2699">
        <v>102.45162812</v>
      </c>
      <c r="K2699">
        <v>100.1295609</v>
      </c>
      <c r="L2699">
        <v>97.871535910000006</v>
      </c>
      <c r="M2699">
        <v>95.675441090000007</v>
      </c>
      <c r="N2699">
        <v>93.53924628</v>
      </c>
    </row>
    <row r="2700" spans="1:14" x14ac:dyDescent="0.45">
      <c r="A2700" t="s">
        <v>4998</v>
      </c>
      <c r="B2700" s="6">
        <v>43685</v>
      </c>
      <c r="C2700">
        <v>1.87</v>
      </c>
      <c r="D2700" s="6">
        <v>44781</v>
      </c>
      <c r="E2700" s="6">
        <v>43685</v>
      </c>
      <c r="F2700">
        <v>103.74690378</v>
      </c>
      <c r="G2700">
        <v>103.74690378</v>
      </c>
      <c r="H2700">
        <v>103.74690378</v>
      </c>
      <c r="I2700">
        <v>103.74690378</v>
      </c>
      <c r="J2700">
        <v>102.71225237</v>
      </c>
      <c r="K2700">
        <v>100.38705289000001</v>
      </c>
      <c r="L2700">
        <v>98.125962720000004</v>
      </c>
      <c r="M2700">
        <v>95.926867799999997</v>
      </c>
      <c r="N2700">
        <v>93.787736039999999</v>
      </c>
    </row>
    <row r="2701" spans="1:14" x14ac:dyDescent="0.45">
      <c r="A2701" t="s">
        <v>776</v>
      </c>
      <c r="B2701" s="6">
        <v>42551</v>
      </c>
      <c r="C2701">
        <v>2.11</v>
      </c>
      <c r="D2701" s="6">
        <v>45838</v>
      </c>
      <c r="E2701" s="6">
        <v>42551</v>
      </c>
      <c r="F2701">
        <v>109.52902543</v>
      </c>
      <c r="G2701">
        <v>109.52902543</v>
      </c>
      <c r="H2701">
        <v>109.52902543</v>
      </c>
      <c r="I2701">
        <v>109.52902543</v>
      </c>
      <c r="J2701">
        <v>105.36300891</v>
      </c>
      <c r="K2701">
        <v>100.26960465000001</v>
      </c>
      <c r="L2701">
        <v>95.453248599999995</v>
      </c>
      <c r="M2701">
        <v>90.897392400000001</v>
      </c>
      <c r="N2701">
        <v>86.58656766</v>
      </c>
    </row>
    <row r="2702" spans="1:14" x14ac:dyDescent="0.45">
      <c r="A2702" t="s">
        <v>815</v>
      </c>
      <c r="B2702" s="6">
        <v>42552</v>
      </c>
      <c r="C2702">
        <v>2.13</v>
      </c>
      <c r="D2702" s="6">
        <v>46204</v>
      </c>
      <c r="E2702" s="6">
        <v>42552</v>
      </c>
      <c r="F2702">
        <v>111.45627027</v>
      </c>
      <c r="G2702">
        <v>111.45627027</v>
      </c>
      <c r="H2702">
        <v>111.45627027</v>
      </c>
      <c r="I2702">
        <v>111.45457847</v>
      </c>
      <c r="J2702">
        <v>105.25455085</v>
      </c>
      <c r="K2702">
        <v>99.269316009999997</v>
      </c>
      <c r="L2702">
        <v>93.663835469999995</v>
      </c>
      <c r="M2702">
        <v>88.412021280000005</v>
      </c>
      <c r="N2702">
        <v>83.489713859999995</v>
      </c>
    </row>
    <row r="2703" spans="1:14" x14ac:dyDescent="0.45">
      <c r="A2703" t="s">
        <v>778</v>
      </c>
      <c r="B2703" s="6">
        <v>42552</v>
      </c>
      <c r="C2703">
        <v>1.92</v>
      </c>
      <c r="D2703" s="6">
        <v>46204</v>
      </c>
      <c r="E2703" s="6">
        <v>42552</v>
      </c>
      <c r="F2703">
        <v>111.38092176000001</v>
      </c>
      <c r="G2703">
        <v>111.38092176000001</v>
      </c>
      <c r="H2703">
        <v>111.38092176000001</v>
      </c>
      <c r="I2703">
        <v>111.37920681</v>
      </c>
      <c r="J2703">
        <v>105.12238876000001</v>
      </c>
      <c r="K2703">
        <v>99.096765079999997</v>
      </c>
      <c r="L2703">
        <v>93.454979339999994</v>
      </c>
      <c r="M2703">
        <v>88.170582150000001</v>
      </c>
      <c r="N2703">
        <v>83.219084659999993</v>
      </c>
    </row>
    <row r="2704" spans="1:14" x14ac:dyDescent="0.45">
      <c r="A2704" t="s">
        <v>817</v>
      </c>
      <c r="B2704" s="6">
        <v>42557</v>
      </c>
      <c r="C2704">
        <v>1.99</v>
      </c>
      <c r="D2704" s="6">
        <v>45845</v>
      </c>
      <c r="E2704" s="6">
        <v>42557</v>
      </c>
      <c r="F2704">
        <v>108.92759753999999</v>
      </c>
      <c r="G2704">
        <v>108.92759753999999</v>
      </c>
      <c r="H2704">
        <v>108.92759753999999</v>
      </c>
      <c r="I2704">
        <v>108.92759753999999</v>
      </c>
      <c r="J2704">
        <v>104.73802096</v>
      </c>
      <c r="K2704">
        <v>99.643705420000003</v>
      </c>
      <c r="L2704">
        <v>94.827642409999996</v>
      </c>
      <c r="M2704">
        <v>90.273178119999997</v>
      </c>
      <c r="N2704">
        <v>85.964744730000007</v>
      </c>
    </row>
    <row r="2705" spans="1:14" x14ac:dyDescent="0.45">
      <c r="A2705" t="s">
        <v>818</v>
      </c>
      <c r="B2705" s="6">
        <v>42557</v>
      </c>
      <c r="C2705">
        <v>2.39</v>
      </c>
      <c r="D2705" s="6">
        <v>47305</v>
      </c>
      <c r="E2705" s="6">
        <v>42557</v>
      </c>
      <c r="F2705">
        <v>119.31185053999999</v>
      </c>
      <c r="G2705">
        <v>119.31185053999999</v>
      </c>
      <c r="H2705">
        <v>119.31185053999999</v>
      </c>
      <c r="I2705">
        <v>115.63351262</v>
      </c>
      <c r="J2705">
        <v>106.38017967</v>
      </c>
      <c r="K2705">
        <v>97.841427440000004</v>
      </c>
      <c r="L2705">
        <v>90.066913799999995</v>
      </c>
      <c r="M2705">
        <v>82.983998869999994</v>
      </c>
      <c r="N2705">
        <v>76.527303320000001</v>
      </c>
    </row>
    <row r="2706" spans="1:14" x14ac:dyDescent="0.45">
      <c r="A2706" t="s">
        <v>896</v>
      </c>
      <c r="B2706" s="6">
        <v>42592</v>
      </c>
      <c r="C2706">
        <v>2.4900000000000002</v>
      </c>
      <c r="D2706" s="6">
        <v>46975</v>
      </c>
      <c r="E2706" s="6">
        <v>42592</v>
      </c>
      <c r="F2706">
        <v>118.29092803</v>
      </c>
      <c r="G2706">
        <v>118.29092803</v>
      </c>
      <c r="H2706">
        <v>118.29092803</v>
      </c>
      <c r="I2706">
        <v>115.81489304999999</v>
      </c>
      <c r="J2706">
        <v>107.40462461</v>
      </c>
      <c r="K2706">
        <v>99.553667680000004</v>
      </c>
      <c r="L2706">
        <v>92.344040800000002</v>
      </c>
      <c r="M2706">
        <v>85.719912820000005</v>
      </c>
      <c r="N2706">
        <v>79.630578389999997</v>
      </c>
    </row>
    <row r="2707" spans="1:14" x14ac:dyDescent="0.45">
      <c r="A2707" t="s">
        <v>671</v>
      </c>
      <c r="B2707" s="6">
        <v>42578</v>
      </c>
      <c r="C2707">
        <v>1.87</v>
      </c>
      <c r="D2707" s="6">
        <v>45134</v>
      </c>
      <c r="E2707" s="6">
        <v>42578</v>
      </c>
      <c r="F2707">
        <v>105.27688319000001</v>
      </c>
      <c r="G2707">
        <v>105.27688319000001</v>
      </c>
      <c r="H2707">
        <v>105.27688319000001</v>
      </c>
      <c r="I2707">
        <v>105.27688319000001</v>
      </c>
      <c r="J2707">
        <v>103.44100575</v>
      </c>
      <c r="K2707">
        <v>100.17950596999999</v>
      </c>
      <c r="L2707">
        <v>97.03772979</v>
      </c>
      <c r="M2707">
        <v>94.010663429999994</v>
      </c>
      <c r="N2707">
        <v>91.093530189999996</v>
      </c>
    </row>
    <row r="2708" spans="1:14" x14ac:dyDescent="0.45">
      <c r="A2708" t="s">
        <v>672</v>
      </c>
      <c r="B2708" s="6">
        <v>42578</v>
      </c>
      <c r="C2708">
        <v>2.0299999999999998</v>
      </c>
      <c r="D2708" s="6">
        <v>45502</v>
      </c>
      <c r="E2708" s="6">
        <v>42578</v>
      </c>
      <c r="F2708">
        <v>107.56623401</v>
      </c>
      <c r="G2708">
        <v>107.56623401</v>
      </c>
      <c r="H2708">
        <v>107.56623401</v>
      </c>
      <c r="I2708">
        <v>107.56623401</v>
      </c>
      <c r="J2708">
        <v>104.67261118</v>
      </c>
      <c r="K2708">
        <v>100.44273522</v>
      </c>
      <c r="L2708">
        <v>96.40752148</v>
      </c>
      <c r="M2708">
        <v>92.557037449999996</v>
      </c>
      <c r="N2708">
        <v>88.881907190000007</v>
      </c>
    </row>
    <row r="2709" spans="1:14" x14ac:dyDescent="0.45">
      <c r="A2709" t="s">
        <v>673</v>
      </c>
      <c r="B2709" s="6">
        <v>42584</v>
      </c>
      <c r="C2709">
        <v>2.5299999999999998</v>
      </c>
      <c r="D2709" s="6">
        <v>48061</v>
      </c>
      <c r="E2709" s="6">
        <v>42584</v>
      </c>
      <c r="F2709">
        <v>127.54272414</v>
      </c>
      <c r="G2709">
        <v>127.54272414</v>
      </c>
      <c r="H2709">
        <v>127.54272414</v>
      </c>
      <c r="I2709">
        <v>119.48412347</v>
      </c>
      <c r="J2709">
        <v>108.05390593</v>
      </c>
      <c r="K2709">
        <v>97.746185800000006</v>
      </c>
      <c r="L2709">
        <v>88.540405149999998</v>
      </c>
      <c r="M2709">
        <v>80.312220420000003</v>
      </c>
      <c r="N2709">
        <v>72.951919059999994</v>
      </c>
    </row>
    <row r="2710" spans="1:14" x14ac:dyDescent="0.45">
      <c r="A2710" t="s">
        <v>859</v>
      </c>
      <c r="B2710" s="6">
        <v>42598</v>
      </c>
      <c r="C2710">
        <v>1.63</v>
      </c>
      <c r="D2710" s="6">
        <v>45154</v>
      </c>
      <c r="E2710" s="6">
        <v>42598</v>
      </c>
      <c r="F2710">
        <v>105.16609579</v>
      </c>
      <c r="G2710">
        <v>105.16609579</v>
      </c>
      <c r="H2710">
        <v>105.16609579</v>
      </c>
      <c r="I2710">
        <v>105.16609579</v>
      </c>
      <c r="J2710">
        <v>103.2699148</v>
      </c>
      <c r="K2710">
        <v>99.945059779999994</v>
      </c>
      <c r="L2710">
        <v>96.74440697</v>
      </c>
      <c r="M2710">
        <v>93.662683790000003</v>
      </c>
      <c r="N2710">
        <v>90.694869330000003</v>
      </c>
    </row>
    <row r="2711" spans="1:14" x14ac:dyDescent="0.45">
      <c r="A2711" t="s">
        <v>904</v>
      </c>
      <c r="B2711" s="6">
        <v>42634</v>
      </c>
      <c r="C2711">
        <v>1.97</v>
      </c>
      <c r="D2711" s="6">
        <v>45190</v>
      </c>
      <c r="E2711" s="6">
        <v>42634</v>
      </c>
      <c r="F2711">
        <v>105.87014239</v>
      </c>
      <c r="G2711">
        <v>105.87014239</v>
      </c>
      <c r="H2711">
        <v>105.87014239</v>
      </c>
      <c r="I2711">
        <v>105.87014239</v>
      </c>
      <c r="J2711">
        <v>103.88562573999999</v>
      </c>
      <c r="K2711">
        <v>100.47249191</v>
      </c>
      <c r="L2711">
        <v>97.189846720000006</v>
      </c>
      <c r="M2711">
        <v>94.032014500000002</v>
      </c>
      <c r="N2711">
        <v>90.993597589999993</v>
      </c>
    </row>
    <row r="2712" spans="1:14" x14ac:dyDescent="0.45">
      <c r="A2712" t="s">
        <v>965</v>
      </c>
      <c r="B2712" s="6">
        <v>42636</v>
      </c>
      <c r="C2712">
        <v>1.5</v>
      </c>
      <c r="D2712" s="6">
        <v>44097</v>
      </c>
      <c r="E2712" s="6">
        <v>42636</v>
      </c>
      <c r="F2712">
        <v>100.60788685</v>
      </c>
      <c r="G2712">
        <v>100.60788685</v>
      </c>
      <c r="H2712">
        <v>100.60788685</v>
      </c>
      <c r="I2712">
        <v>100.60788685</v>
      </c>
      <c r="J2712">
        <v>100.49248657</v>
      </c>
      <c r="K2712">
        <v>100.00686051</v>
      </c>
      <c r="L2712">
        <v>99.525919239999993</v>
      </c>
      <c r="M2712">
        <v>99.049595190000005</v>
      </c>
      <c r="N2712">
        <v>98.577822089999998</v>
      </c>
    </row>
    <row r="2713" spans="1:14" x14ac:dyDescent="0.45">
      <c r="A2713" t="s">
        <v>967</v>
      </c>
      <c r="B2713" s="6">
        <v>42639</v>
      </c>
      <c r="C2713">
        <v>1.47</v>
      </c>
      <c r="D2713" s="6">
        <v>44102</v>
      </c>
      <c r="E2713" s="6">
        <v>42639</v>
      </c>
      <c r="F2713">
        <v>100.61001333999999</v>
      </c>
      <c r="G2713">
        <v>100.61001333999999</v>
      </c>
      <c r="H2713">
        <v>100.61001333999999</v>
      </c>
      <c r="I2713">
        <v>100.61001333999999</v>
      </c>
      <c r="J2713">
        <v>100.48908656</v>
      </c>
      <c r="K2713">
        <v>99.989796670000004</v>
      </c>
      <c r="L2713">
        <v>99.495450539999993</v>
      </c>
      <c r="M2713">
        <v>99.005975100000001</v>
      </c>
      <c r="N2713">
        <v>98.521298709999996</v>
      </c>
    </row>
    <row r="2714" spans="1:14" x14ac:dyDescent="0.45">
      <c r="A2714" t="s">
        <v>968</v>
      </c>
      <c r="B2714" s="6">
        <v>42643</v>
      </c>
      <c r="C2714">
        <v>2.0299999999999998</v>
      </c>
      <c r="D2714" s="6">
        <v>45565</v>
      </c>
      <c r="E2714" s="6">
        <v>42643</v>
      </c>
      <c r="F2714">
        <v>107.86583213999999</v>
      </c>
      <c r="G2714">
        <v>107.86583213999999</v>
      </c>
      <c r="H2714">
        <v>107.86583213999999</v>
      </c>
      <c r="I2714">
        <v>107.86583213999999</v>
      </c>
      <c r="J2714">
        <v>104.76352430999999</v>
      </c>
      <c r="K2714">
        <v>100.37231194</v>
      </c>
      <c r="L2714">
        <v>96.190586249999996</v>
      </c>
      <c r="M2714">
        <v>92.207273740000005</v>
      </c>
      <c r="N2714">
        <v>88.41194376</v>
      </c>
    </row>
    <row r="2715" spans="1:14" x14ac:dyDescent="0.45">
      <c r="A2715" t="s">
        <v>969</v>
      </c>
      <c r="B2715" s="6">
        <v>42646</v>
      </c>
      <c r="C2715">
        <v>1.91</v>
      </c>
      <c r="D2715" s="6">
        <v>45202</v>
      </c>
      <c r="E2715" s="6">
        <v>42646</v>
      </c>
      <c r="F2715">
        <v>105.71295035</v>
      </c>
      <c r="G2715">
        <v>105.71295035</v>
      </c>
      <c r="H2715">
        <v>105.71295035</v>
      </c>
      <c r="I2715">
        <v>105.71295035</v>
      </c>
      <c r="J2715">
        <v>103.69838866000001</v>
      </c>
      <c r="K2715">
        <v>100.25735116</v>
      </c>
      <c r="L2715">
        <v>96.949029839999994</v>
      </c>
      <c r="M2715">
        <v>93.767600299999998</v>
      </c>
      <c r="N2715">
        <v>90.707526189999996</v>
      </c>
    </row>
    <row r="2716" spans="1:14" x14ac:dyDescent="0.45">
      <c r="A2716" t="s">
        <v>743</v>
      </c>
      <c r="B2716" s="6">
        <v>42712</v>
      </c>
      <c r="C2716">
        <v>2.6</v>
      </c>
      <c r="D2716" s="6">
        <v>45268</v>
      </c>
      <c r="E2716" s="6">
        <v>42712</v>
      </c>
      <c r="F2716">
        <v>108.57305194</v>
      </c>
      <c r="G2716">
        <v>108.57305194</v>
      </c>
      <c r="H2716">
        <v>108.57305194</v>
      </c>
      <c r="I2716">
        <v>108.57305194</v>
      </c>
      <c r="J2716">
        <v>106.3577411</v>
      </c>
      <c r="K2716">
        <v>102.69731731</v>
      </c>
      <c r="L2716">
        <v>99.18317965</v>
      </c>
      <c r="M2716">
        <v>95.808650749999998</v>
      </c>
      <c r="N2716">
        <v>92.567399510000001</v>
      </c>
    </row>
    <row r="2717" spans="1:14" x14ac:dyDescent="0.45">
      <c r="A2717" t="s">
        <v>1571</v>
      </c>
      <c r="B2717" s="6">
        <v>42719</v>
      </c>
      <c r="C2717">
        <v>2.5</v>
      </c>
      <c r="D2717" s="6">
        <v>44545</v>
      </c>
      <c r="E2717" s="6">
        <v>42719</v>
      </c>
      <c r="F2717">
        <v>103.81087703</v>
      </c>
      <c r="G2717">
        <v>103.81087703</v>
      </c>
      <c r="H2717">
        <v>103.81087703</v>
      </c>
      <c r="I2717">
        <v>103.81087703</v>
      </c>
      <c r="J2717">
        <v>103.14056899000001</v>
      </c>
      <c r="K2717">
        <v>101.44089151999999</v>
      </c>
      <c r="L2717">
        <v>99.777326250000002</v>
      </c>
      <c r="M2717">
        <v>98.148786610000002</v>
      </c>
      <c r="N2717">
        <v>96.554229849999999</v>
      </c>
    </row>
    <row r="2718" spans="1:14" x14ac:dyDescent="0.45">
      <c r="A2718" t="s">
        <v>867</v>
      </c>
      <c r="B2718" s="6">
        <v>42719</v>
      </c>
      <c r="C2718">
        <v>2.66</v>
      </c>
      <c r="D2718" s="6">
        <v>44910</v>
      </c>
      <c r="E2718" s="6">
        <v>42719</v>
      </c>
      <c r="F2718">
        <v>106.46822219000001</v>
      </c>
      <c r="G2718">
        <v>106.46822219000001</v>
      </c>
      <c r="H2718">
        <v>106.46822219000001</v>
      </c>
      <c r="I2718">
        <v>106.46822219000001</v>
      </c>
      <c r="J2718">
        <v>105.16245592</v>
      </c>
      <c r="K2718">
        <v>102.46498416999999</v>
      </c>
      <c r="L2718">
        <v>99.850564790000007</v>
      </c>
      <c r="M2718">
        <v>97.316104100000004</v>
      </c>
      <c r="N2718">
        <v>94.858646949999994</v>
      </c>
    </row>
    <row r="2719" spans="1:14" x14ac:dyDescent="0.45">
      <c r="A2719" t="s">
        <v>1572</v>
      </c>
      <c r="B2719" s="6">
        <v>42727</v>
      </c>
      <c r="C2719">
        <v>2.23</v>
      </c>
      <c r="D2719" s="6">
        <v>44553</v>
      </c>
      <c r="E2719" s="6">
        <v>42727</v>
      </c>
      <c r="F2719">
        <v>103.70305173</v>
      </c>
      <c r="G2719">
        <v>103.70305173</v>
      </c>
      <c r="H2719">
        <v>103.70305173</v>
      </c>
      <c r="I2719">
        <v>103.70305173</v>
      </c>
      <c r="J2719">
        <v>103.02123111</v>
      </c>
      <c r="K2719">
        <v>101.2960126</v>
      </c>
      <c r="L2719">
        <v>99.607881860000006</v>
      </c>
      <c r="M2719">
        <v>97.955708700000002</v>
      </c>
      <c r="N2719">
        <v>96.33840927</v>
      </c>
    </row>
    <row r="2720" spans="1:14" x14ac:dyDescent="0.45">
      <c r="A2720" t="s">
        <v>763</v>
      </c>
      <c r="B2720" s="6">
        <v>42745</v>
      </c>
      <c r="C2720">
        <v>1.89</v>
      </c>
      <c r="D2720" s="6">
        <v>44207</v>
      </c>
      <c r="E2720" s="6">
        <v>42745</v>
      </c>
      <c r="F2720">
        <v>101.40704707</v>
      </c>
      <c r="G2720">
        <v>101.40704707</v>
      </c>
      <c r="H2720">
        <v>101.40704707</v>
      </c>
      <c r="I2720">
        <v>101.40704707</v>
      </c>
      <c r="J2720">
        <v>101.16258311</v>
      </c>
      <c r="K2720">
        <v>100.37334577</v>
      </c>
      <c r="L2720">
        <v>99.59639172</v>
      </c>
      <c r="M2720">
        <v>98.831435729999995</v>
      </c>
      <c r="N2720">
        <v>98.078201359999994</v>
      </c>
    </row>
    <row r="2721" spans="1:14" x14ac:dyDescent="0.45">
      <c r="A2721" t="s">
        <v>973</v>
      </c>
      <c r="B2721" s="6">
        <v>42746</v>
      </c>
      <c r="C2721">
        <v>3.16</v>
      </c>
      <c r="D2721" s="6">
        <v>46763</v>
      </c>
      <c r="E2721" s="6">
        <v>42746</v>
      </c>
      <c r="F2721">
        <v>122.26188801000001</v>
      </c>
      <c r="G2721">
        <v>122.26188801000001</v>
      </c>
      <c r="H2721">
        <v>122.26188801000001</v>
      </c>
      <c r="I2721">
        <v>120.45494329</v>
      </c>
      <c r="J2721">
        <v>112.46181405</v>
      </c>
      <c r="K2721">
        <v>104.90392162000001</v>
      </c>
      <c r="L2721">
        <v>97.92125849</v>
      </c>
      <c r="M2721">
        <v>91.466814400000004</v>
      </c>
      <c r="N2721">
        <v>85.497658450000003</v>
      </c>
    </row>
    <row r="2722" spans="1:14" x14ac:dyDescent="0.45">
      <c r="A2722" t="s">
        <v>764</v>
      </c>
      <c r="B2722" s="6">
        <v>42746</v>
      </c>
      <c r="C2722">
        <v>3.24</v>
      </c>
      <c r="D2722" s="6">
        <v>47129</v>
      </c>
      <c r="E2722" s="6">
        <v>42746</v>
      </c>
      <c r="F2722">
        <v>125.79375048999999</v>
      </c>
      <c r="G2722">
        <v>125.79375048999999</v>
      </c>
      <c r="H2722">
        <v>125.79375048999999</v>
      </c>
      <c r="I2722">
        <v>122.75497344999999</v>
      </c>
      <c r="J2722">
        <v>113.70011373</v>
      </c>
      <c r="K2722">
        <v>105.24183426</v>
      </c>
      <c r="L2722">
        <v>97.498046509999995</v>
      </c>
      <c r="M2722">
        <v>90.404215370000003</v>
      </c>
      <c r="N2722">
        <v>83.901960970000005</v>
      </c>
    </row>
    <row r="2723" spans="1:14" x14ac:dyDescent="0.45">
      <c r="A2723" t="s">
        <v>1573</v>
      </c>
      <c r="B2723" s="6">
        <v>42746</v>
      </c>
      <c r="C2723">
        <v>3.4</v>
      </c>
      <c r="D2723" s="6">
        <v>47858</v>
      </c>
      <c r="E2723" s="6">
        <v>42746</v>
      </c>
      <c r="F2723">
        <v>133.27792804000001</v>
      </c>
      <c r="G2723">
        <v>133.27792804000001</v>
      </c>
      <c r="H2723">
        <v>133.27792804000001</v>
      </c>
      <c r="I2723">
        <v>126.61076034</v>
      </c>
      <c r="J2723">
        <v>115.48934808</v>
      </c>
      <c r="K2723">
        <v>105.33234998</v>
      </c>
      <c r="L2723">
        <v>96.198063430000005</v>
      </c>
      <c r="M2723">
        <v>87.976906</v>
      </c>
      <c r="N2723">
        <v>80.571603120000006</v>
      </c>
    </row>
    <row r="2724" spans="1:14" x14ac:dyDescent="0.45">
      <c r="A2724" t="s">
        <v>754</v>
      </c>
      <c r="B2724" s="6">
        <v>42755</v>
      </c>
      <c r="C2724">
        <v>3.63</v>
      </c>
      <c r="D2724" s="6">
        <v>48964</v>
      </c>
      <c r="E2724" s="6">
        <v>42755</v>
      </c>
      <c r="F2724">
        <v>145.58187996000001</v>
      </c>
      <c r="G2724">
        <v>145.58187996000001</v>
      </c>
      <c r="H2724">
        <v>144.9200179</v>
      </c>
      <c r="I2724">
        <v>130.64325317999999</v>
      </c>
      <c r="J2724">
        <v>116.62447653</v>
      </c>
      <c r="K2724">
        <v>104.21449681999999</v>
      </c>
      <c r="L2724">
        <v>93.344119449999994</v>
      </c>
      <c r="M2724">
        <v>83.810522809999995</v>
      </c>
      <c r="N2724">
        <v>75.438715239999993</v>
      </c>
    </row>
    <row r="2725" spans="1:14" x14ac:dyDescent="0.45">
      <c r="A2725" t="s">
        <v>4045</v>
      </c>
      <c r="B2725" s="6">
        <v>43608</v>
      </c>
      <c r="C2725">
        <v>2.2799999999999998</v>
      </c>
      <c r="D2725" s="6">
        <v>44704</v>
      </c>
      <c r="E2725" s="6">
        <v>43608</v>
      </c>
      <c r="F2725">
        <v>104.69482204000001</v>
      </c>
      <c r="G2725">
        <v>104.69482204000001</v>
      </c>
      <c r="H2725">
        <v>104.69482204000001</v>
      </c>
      <c r="I2725">
        <v>104.69482204000001</v>
      </c>
      <c r="J2725">
        <v>103.7882771</v>
      </c>
      <c r="K2725">
        <v>101.64650743999999</v>
      </c>
      <c r="L2725">
        <v>99.55951494</v>
      </c>
      <c r="M2725">
        <v>97.525514999999999</v>
      </c>
      <c r="N2725">
        <v>95.542795810000001</v>
      </c>
    </row>
    <row r="2726" spans="1:14" x14ac:dyDescent="0.45">
      <c r="A2726" t="s">
        <v>4046</v>
      </c>
      <c r="B2726" s="6">
        <v>43608</v>
      </c>
      <c r="C2726">
        <v>2.4700000000000002</v>
      </c>
      <c r="D2726" s="6">
        <v>44846</v>
      </c>
      <c r="E2726" s="6">
        <v>43608</v>
      </c>
      <c r="F2726">
        <v>105.56482427</v>
      </c>
      <c r="G2726">
        <v>105.56482427</v>
      </c>
      <c r="H2726">
        <v>105.56482427</v>
      </c>
      <c r="I2726">
        <v>105.56482427</v>
      </c>
      <c r="J2726">
        <v>104.39686024</v>
      </c>
      <c r="K2726">
        <v>101.87939394999999</v>
      </c>
      <c r="L2726">
        <v>99.435771040000006</v>
      </c>
      <c r="M2726">
        <v>97.063390690000006</v>
      </c>
      <c r="N2726">
        <v>94.759760610000001</v>
      </c>
    </row>
    <row r="2727" spans="1:14" x14ac:dyDescent="0.45">
      <c r="A2727" t="s">
        <v>4047</v>
      </c>
      <c r="B2727" s="6">
        <v>43613</v>
      </c>
      <c r="C2727">
        <v>2.4500000000000002</v>
      </c>
      <c r="D2727" s="6">
        <v>44165</v>
      </c>
      <c r="E2727" s="6">
        <v>43613</v>
      </c>
      <c r="F2727">
        <v>101.48570024</v>
      </c>
      <c r="G2727">
        <v>101.48570024</v>
      </c>
      <c r="H2727">
        <v>101.48570024</v>
      </c>
      <c r="I2727">
        <v>101.48570024</v>
      </c>
      <c r="J2727">
        <v>101.2942367</v>
      </c>
      <c r="K2727">
        <v>100.6201961</v>
      </c>
      <c r="L2727">
        <v>99.955100459999997</v>
      </c>
      <c r="M2727">
        <v>99.298772749999998</v>
      </c>
      <c r="N2727">
        <v>98.65104058</v>
      </c>
    </row>
    <row r="2728" spans="1:14" x14ac:dyDescent="0.45">
      <c r="A2728" t="s">
        <v>4048</v>
      </c>
      <c r="B2728" s="6">
        <v>43613</v>
      </c>
      <c r="C2728">
        <v>2.42</v>
      </c>
      <c r="D2728" s="6">
        <v>44712</v>
      </c>
      <c r="E2728" s="6">
        <v>43613</v>
      </c>
      <c r="F2728">
        <v>104.65143955000001</v>
      </c>
      <c r="G2728">
        <v>104.65143955000001</v>
      </c>
      <c r="H2728">
        <v>104.65143955000001</v>
      </c>
      <c r="I2728">
        <v>104.65143955000001</v>
      </c>
      <c r="J2728">
        <v>103.73516656</v>
      </c>
      <c r="K2728">
        <v>101.58062357</v>
      </c>
      <c r="L2728">
        <v>99.48144053</v>
      </c>
      <c r="M2728">
        <v>97.435802559999999</v>
      </c>
      <c r="N2728">
        <v>95.441969389999997</v>
      </c>
    </row>
    <row r="2729" spans="1:14" x14ac:dyDescent="0.45">
      <c r="A2729" t="s">
        <v>4049</v>
      </c>
      <c r="B2729" s="6">
        <v>43613</v>
      </c>
      <c r="C2729">
        <v>2.4500000000000002</v>
      </c>
      <c r="D2729" s="6">
        <v>45427</v>
      </c>
      <c r="E2729" s="6">
        <v>43613</v>
      </c>
      <c r="F2729">
        <v>108.95517445</v>
      </c>
      <c r="G2729">
        <v>108.95517445</v>
      </c>
      <c r="H2729">
        <v>108.95517445</v>
      </c>
      <c r="I2729">
        <v>108.95517445</v>
      </c>
      <c r="J2729">
        <v>106.27917668000001</v>
      </c>
      <c r="K2729">
        <v>102.20721603</v>
      </c>
      <c r="L2729">
        <v>98.314591519999993</v>
      </c>
      <c r="M2729">
        <v>94.592434040000001</v>
      </c>
      <c r="N2729">
        <v>91.032363579999995</v>
      </c>
    </row>
    <row r="2730" spans="1:14" x14ac:dyDescent="0.45">
      <c r="A2730" t="s">
        <v>4050</v>
      </c>
      <c r="B2730" s="6">
        <v>43614</v>
      </c>
      <c r="C2730">
        <v>2.38</v>
      </c>
      <c r="D2730" s="6">
        <v>45441</v>
      </c>
      <c r="E2730" s="6">
        <v>43614</v>
      </c>
      <c r="F2730">
        <v>108.74443519</v>
      </c>
      <c r="G2730">
        <v>108.74443519</v>
      </c>
      <c r="H2730">
        <v>108.74443519</v>
      </c>
      <c r="I2730">
        <v>108.74443519</v>
      </c>
      <c r="J2730">
        <v>106.02825783999999</v>
      </c>
      <c r="K2730">
        <v>101.92589538</v>
      </c>
      <c r="L2730">
        <v>98.005613339999996</v>
      </c>
      <c r="M2730">
        <v>94.258337089999998</v>
      </c>
      <c r="N2730">
        <v>90.675496809999999</v>
      </c>
    </row>
    <row r="2731" spans="1:14" x14ac:dyDescent="0.45">
      <c r="A2731" t="s">
        <v>4051</v>
      </c>
      <c r="B2731" s="6">
        <v>43614</v>
      </c>
      <c r="C2731">
        <v>2.38</v>
      </c>
      <c r="D2731" s="6">
        <v>45441</v>
      </c>
      <c r="E2731" s="6">
        <v>43614</v>
      </c>
      <c r="F2731">
        <v>108.74443519</v>
      </c>
      <c r="G2731">
        <v>108.74443519</v>
      </c>
      <c r="H2731">
        <v>108.74443519</v>
      </c>
      <c r="I2731">
        <v>108.74443519</v>
      </c>
      <c r="J2731">
        <v>106.02825783999999</v>
      </c>
      <c r="K2731">
        <v>101.92589538</v>
      </c>
      <c r="L2731">
        <v>98.005613339999996</v>
      </c>
      <c r="M2731">
        <v>94.258337089999998</v>
      </c>
      <c r="N2731">
        <v>90.675496809999999</v>
      </c>
    </row>
    <row r="2732" spans="1:14" x14ac:dyDescent="0.45">
      <c r="A2732" t="s">
        <v>4052</v>
      </c>
      <c r="B2732" s="6">
        <v>43614</v>
      </c>
      <c r="C2732">
        <v>2.31</v>
      </c>
      <c r="D2732" s="6">
        <v>44529</v>
      </c>
      <c r="E2732" s="6">
        <v>43614</v>
      </c>
      <c r="F2732">
        <v>103.39316104</v>
      </c>
      <c r="G2732">
        <v>103.39316104</v>
      </c>
      <c r="H2732">
        <v>103.39316104</v>
      </c>
      <c r="I2732">
        <v>103.39316104</v>
      </c>
      <c r="J2732">
        <v>102.74312903000001</v>
      </c>
      <c r="K2732">
        <v>101.08921628</v>
      </c>
      <c r="L2732">
        <v>99.469806739999996</v>
      </c>
      <c r="M2732">
        <v>97.883885059999997</v>
      </c>
      <c r="N2732">
        <v>96.330475770000007</v>
      </c>
    </row>
    <row r="2733" spans="1:14" x14ac:dyDescent="0.45">
      <c r="A2733" t="s">
        <v>4053</v>
      </c>
      <c r="B2733" s="6">
        <v>43614</v>
      </c>
      <c r="C2733">
        <v>2.34</v>
      </c>
      <c r="D2733" s="6">
        <v>44529</v>
      </c>
      <c r="E2733" s="6">
        <v>43614</v>
      </c>
      <c r="F2733">
        <v>103.44369512</v>
      </c>
      <c r="G2733">
        <v>103.44369512</v>
      </c>
      <c r="H2733">
        <v>103.44369512</v>
      </c>
      <c r="I2733">
        <v>103.44369512</v>
      </c>
      <c r="J2733">
        <v>102.79351247</v>
      </c>
      <c r="K2733">
        <v>101.1391629</v>
      </c>
      <c r="L2733">
        <v>99.519324429999998</v>
      </c>
      <c r="M2733">
        <v>97.932981490000003</v>
      </c>
      <c r="N2733">
        <v>96.379158390000001</v>
      </c>
    </row>
    <row r="2734" spans="1:14" x14ac:dyDescent="0.45">
      <c r="A2734" t="s">
        <v>4054</v>
      </c>
      <c r="B2734" s="6">
        <v>43615</v>
      </c>
      <c r="C2734">
        <v>2.35</v>
      </c>
      <c r="D2734" s="6">
        <v>44530</v>
      </c>
      <c r="E2734" s="6">
        <v>43615</v>
      </c>
      <c r="F2734">
        <v>103.46620793</v>
      </c>
      <c r="G2734">
        <v>103.46620793</v>
      </c>
      <c r="H2734">
        <v>103.46620793</v>
      </c>
      <c r="I2734">
        <v>103.46620793</v>
      </c>
      <c r="J2734">
        <v>102.81479252</v>
      </c>
      <c r="K2734">
        <v>101.1575419</v>
      </c>
      <c r="L2734">
        <v>99.534899659999994</v>
      </c>
      <c r="M2734">
        <v>97.945845969999993</v>
      </c>
      <c r="N2734">
        <v>96.389401129999996</v>
      </c>
    </row>
    <row r="2735" spans="1:14" x14ac:dyDescent="0.45">
      <c r="A2735" t="s">
        <v>4055</v>
      </c>
      <c r="B2735" s="6">
        <v>43615</v>
      </c>
      <c r="C2735">
        <v>2.21</v>
      </c>
      <c r="D2735" s="6">
        <v>44712</v>
      </c>
      <c r="E2735" s="6">
        <v>43615</v>
      </c>
      <c r="F2735">
        <v>104.58918091</v>
      </c>
      <c r="G2735">
        <v>104.58918091</v>
      </c>
      <c r="H2735">
        <v>104.58918091</v>
      </c>
      <c r="I2735">
        <v>104.58918091</v>
      </c>
      <c r="J2735">
        <v>103.66960546999999</v>
      </c>
      <c r="K2735">
        <v>101.50805062000001</v>
      </c>
      <c r="L2735">
        <v>99.402180090000002</v>
      </c>
      <c r="M2735">
        <v>97.350164230000004</v>
      </c>
      <c r="N2735">
        <v>95.350248789999995</v>
      </c>
    </row>
    <row r="2736" spans="1:14" x14ac:dyDescent="0.45">
      <c r="A2736" t="s">
        <v>4056</v>
      </c>
      <c r="B2736" s="6">
        <v>43615</v>
      </c>
      <c r="C2736">
        <v>2.5</v>
      </c>
      <c r="D2736" s="6">
        <v>43997</v>
      </c>
      <c r="E2736" s="6">
        <v>43615</v>
      </c>
      <c r="F2736">
        <v>100.47131472</v>
      </c>
      <c r="G2736">
        <v>100.47131472</v>
      </c>
      <c r="H2736">
        <v>100.47131472</v>
      </c>
      <c r="I2736">
        <v>100.47131472</v>
      </c>
      <c r="J2736">
        <v>100.44751468</v>
      </c>
      <c r="K2736">
        <v>100.23684131</v>
      </c>
      <c r="L2736">
        <v>100.02706301000001</v>
      </c>
      <c r="M2736">
        <v>99.818174040000002</v>
      </c>
      <c r="N2736">
        <v>99.610168700000003</v>
      </c>
    </row>
    <row r="2737" spans="1:14" x14ac:dyDescent="0.45">
      <c r="A2737" t="s">
        <v>4057</v>
      </c>
      <c r="B2737" s="6">
        <v>43621</v>
      </c>
      <c r="C2737">
        <v>2.14</v>
      </c>
      <c r="D2737" s="6">
        <v>44351</v>
      </c>
      <c r="E2737" s="6">
        <v>43621</v>
      </c>
      <c r="F2737">
        <v>102.4126911</v>
      </c>
      <c r="G2737">
        <v>102.4126911</v>
      </c>
      <c r="H2737">
        <v>102.4126911</v>
      </c>
      <c r="I2737">
        <v>102.4126911</v>
      </c>
      <c r="J2737">
        <v>101.97222312</v>
      </c>
      <c r="K2737">
        <v>100.78904292999999</v>
      </c>
      <c r="L2737">
        <v>99.633213019999999</v>
      </c>
      <c r="M2737">
        <v>98.503793669999993</v>
      </c>
      <c r="N2737">
        <v>97.399887770000007</v>
      </c>
    </row>
    <row r="2738" spans="1:14" x14ac:dyDescent="0.45">
      <c r="A2738" t="s">
        <v>4058</v>
      </c>
      <c r="B2738" s="6">
        <v>43619</v>
      </c>
      <c r="C2738">
        <v>2.0499999999999998</v>
      </c>
      <c r="D2738" s="6">
        <v>45446</v>
      </c>
      <c r="E2738" s="6">
        <v>43619</v>
      </c>
      <c r="F2738">
        <v>108.16120064</v>
      </c>
      <c r="G2738">
        <v>108.16120064</v>
      </c>
      <c r="H2738">
        <v>108.16120064</v>
      </c>
      <c r="I2738">
        <v>108.16120064</v>
      </c>
      <c r="J2738">
        <v>105.41881647</v>
      </c>
      <c r="K2738">
        <v>101.29445271</v>
      </c>
      <c r="L2738">
        <v>97.354358270000006</v>
      </c>
      <c r="M2738">
        <v>93.589295949999993</v>
      </c>
      <c r="N2738">
        <v>89.990545470000001</v>
      </c>
    </row>
    <row r="2739" spans="1:14" x14ac:dyDescent="0.45">
      <c r="A2739" t="s">
        <v>4059</v>
      </c>
      <c r="B2739" s="6">
        <v>43619</v>
      </c>
      <c r="C2739">
        <v>2.17</v>
      </c>
      <c r="D2739" s="6">
        <v>44715</v>
      </c>
      <c r="E2739" s="6">
        <v>43619</v>
      </c>
      <c r="F2739">
        <v>104.11945989</v>
      </c>
      <c r="G2739">
        <v>104.11945989</v>
      </c>
      <c r="H2739">
        <v>104.11945989</v>
      </c>
      <c r="I2739">
        <v>104.11945989</v>
      </c>
      <c r="J2739">
        <v>103.20017462</v>
      </c>
      <c r="K2739">
        <v>101.04346338000001</v>
      </c>
      <c r="L2739">
        <v>98.942363889999996</v>
      </c>
      <c r="M2739">
        <v>96.895046219999998</v>
      </c>
      <c r="N2739">
        <v>94.89975604</v>
      </c>
    </row>
    <row r="2740" spans="1:14" x14ac:dyDescent="0.45">
      <c r="A2740" t="s">
        <v>4060</v>
      </c>
      <c r="B2740" s="6">
        <v>43620</v>
      </c>
      <c r="C2740">
        <v>2.23</v>
      </c>
      <c r="D2740" s="6">
        <v>44385</v>
      </c>
      <c r="E2740" s="6">
        <v>43620</v>
      </c>
      <c r="F2740">
        <v>102.50047899</v>
      </c>
      <c r="G2740">
        <v>102.50047899</v>
      </c>
      <c r="H2740">
        <v>102.50047899</v>
      </c>
      <c r="I2740">
        <v>102.50047899</v>
      </c>
      <c r="J2740">
        <v>102.02014008</v>
      </c>
      <c r="K2740">
        <v>100.75073985</v>
      </c>
      <c r="L2740">
        <v>99.510014819999995</v>
      </c>
      <c r="M2740">
        <v>98.296993270000002</v>
      </c>
      <c r="N2740">
        <v>97.110747279999998</v>
      </c>
    </row>
    <row r="2741" spans="1:14" x14ac:dyDescent="0.45">
      <c r="A2741" t="s">
        <v>4061</v>
      </c>
      <c r="B2741" s="6">
        <v>43627</v>
      </c>
      <c r="C2741">
        <v>2.33</v>
      </c>
      <c r="D2741" s="6">
        <v>43993</v>
      </c>
      <c r="E2741" s="6">
        <v>43627</v>
      </c>
      <c r="F2741">
        <v>100.41256833</v>
      </c>
      <c r="G2741">
        <v>100.41256833</v>
      </c>
      <c r="H2741">
        <v>100.41256833</v>
      </c>
      <c r="I2741">
        <v>100.41256833</v>
      </c>
      <c r="J2741">
        <v>100.39089713</v>
      </c>
      <c r="K2741">
        <v>100.19135325000001</v>
      </c>
      <c r="L2741">
        <v>99.992613079999998</v>
      </c>
      <c r="M2741">
        <v>99.794671710000003</v>
      </c>
      <c r="N2741">
        <v>99.597524289999996</v>
      </c>
    </row>
    <row r="2742" spans="1:14" x14ac:dyDescent="0.45">
      <c r="A2742" t="s">
        <v>4062</v>
      </c>
      <c r="B2742" s="6">
        <v>43628</v>
      </c>
      <c r="C2742">
        <v>2.2000000000000002</v>
      </c>
      <c r="D2742" s="6">
        <v>44742</v>
      </c>
      <c r="E2742" s="6">
        <v>43628</v>
      </c>
      <c r="F2742">
        <v>104.32694031</v>
      </c>
      <c r="G2742">
        <v>104.32694031</v>
      </c>
      <c r="H2742">
        <v>104.32694031</v>
      </c>
      <c r="I2742">
        <v>104.32694031</v>
      </c>
      <c r="J2742">
        <v>103.36007660999999</v>
      </c>
      <c r="K2742">
        <v>101.12870305</v>
      </c>
      <c r="L2742">
        <v>98.956390959999993</v>
      </c>
      <c r="M2742">
        <v>96.841138040000004</v>
      </c>
      <c r="N2742">
        <v>94.781027739999999</v>
      </c>
    </row>
    <row r="2743" spans="1:14" x14ac:dyDescent="0.45">
      <c r="A2743" t="s">
        <v>4063</v>
      </c>
      <c r="B2743" s="6">
        <v>43629</v>
      </c>
      <c r="C2743">
        <v>2.2000000000000002</v>
      </c>
      <c r="D2743" s="6">
        <v>44361</v>
      </c>
      <c r="E2743" s="6">
        <v>43629</v>
      </c>
      <c r="F2743">
        <v>102.3469923</v>
      </c>
      <c r="G2743">
        <v>102.3469923</v>
      </c>
      <c r="H2743">
        <v>102.3469923</v>
      </c>
      <c r="I2743">
        <v>102.3469923</v>
      </c>
      <c r="J2743">
        <v>101.89563525</v>
      </c>
      <c r="K2743">
        <v>100.68898147</v>
      </c>
      <c r="L2743">
        <v>99.510811559999993</v>
      </c>
      <c r="M2743">
        <v>98.360125890000006</v>
      </c>
      <c r="N2743">
        <v>97.2359711</v>
      </c>
    </row>
    <row r="2744" spans="1:14" x14ac:dyDescent="0.45">
      <c r="A2744" t="s">
        <v>4064</v>
      </c>
      <c r="B2744" s="6">
        <v>43630</v>
      </c>
      <c r="C2744">
        <v>1.99</v>
      </c>
      <c r="D2744" s="6">
        <v>44726</v>
      </c>
      <c r="E2744" s="6">
        <v>43630</v>
      </c>
      <c r="F2744">
        <v>104.17896131000001</v>
      </c>
      <c r="G2744">
        <v>104.17896131000001</v>
      </c>
      <c r="H2744">
        <v>104.17896131000001</v>
      </c>
      <c r="I2744">
        <v>104.17896131000001</v>
      </c>
      <c r="J2744">
        <v>103.23670540000001</v>
      </c>
      <c r="K2744">
        <v>101.04194563999999</v>
      </c>
      <c r="L2744">
        <v>98.904536190000002</v>
      </c>
      <c r="M2744">
        <v>96.822562009999999</v>
      </c>
      <c r="N2744">
        <v>94.794188579999997</v>
      </c>
    </row>
    <row r="2745" spans="1:14" x14ac:dyDescent="0.45">
      <c r="A2745" t="s">
        <v>4065</v>
      </c>
      <c r="B2745" s="6">
        <v>43633</v>
      </c>
      <c r="C2745">
        <v>2.21</v>
      </c>
      <c r="D2745" s="6">
        <v>45093</v>
      </c>
      <c r="E2745" s="6">
        <v>43633</v>
      </c>
      <c r="F2745">
        <v>106.20056880999999</v>
      </c>
      <c r="G2745">
        <v>106.20056880999999</v>
      </c>
      <c r="H2745">
        <v>106.20056880999999</v>
      </c>
      <c r="I2745">
        <v>106.20056880999999</v>
      </c>
      <c r="J2745">
        <v>104.46144742</v>
      </c>
      <c r="K2745">
        <v>101.28931243</v>
      </c>
      <c r="L2745">
        <v>98.230052380000004</v>
      </c>
      <c r="M2745">
        <v>95.278975930000001</v>
      </c>
      <c r="N2745">
        <v>92.431618569999998</v>
      </c>
    </row>
    <row r="2746" spans="1:14" x14ac:dyDescent="0.45">
      <c r="A2746" t="s">
        <v>4066</v>
      </c>
      <c r="B2746" s="6">
        <v>43637</v>
      </c>
      <c r="C2746">
        <v>2.12</v>
      </c>
      <c r="D2746" s="6">
        <v>44733</v>
      </c>
      <c r="E2746" s="6">
        <v>43637</v>
      </c>
      <c r="F2746">
        <v>104.09993724</v>
      </c>
      <c r="G2746">
        <v>104.09993724</v>
      </c>
      <c r="H2746">
        <v>104.09993724</v>
      </c>
      <c r="I2746">
        <v>104.09993724</v>
      </c>
      <c r="J2746">
        <v>103.14959892</v>
      </c>
      <c r="K2746">
        <v>100.94488443</v>
      </c>
      <c r="L2746">
        <v>98.798033450000005</v>
      </c>
      <c r="M2746">
        <v>96.707103040000007</v>
      </c>
      <c r="N2746">
        <v>94.670232530000007</v>
      </c>
    </row>
    <row r="2747" spans="1:14" x14ac:dyDescent="0.45">
      <c r="A2747" t="s">
        <v>4067</v>
      </c>
      <c r="B2747" s="6">
        <v>43641</v>
      </c>
      <c r="C2747">
        <v>2.06</v>
      </c>
      <c r="D2747" s="6">
        <v>44372</v>
      </c>
      <c r="E2747" s="6">
        <v>43641</v>
      </c>
      <c r="F2747">
        <v>102.21791582</v>
      </c>
      <c r="G2747">
        <v>102.21791582</v>
      </c>
      <c r="H2747">
        <v>102.21791582</v>
      </c>
      <c r="I2747">
        <v>102.21791582</v>
      </c>
      <c r="J2747">
        <v>101.75351893</v>
      </c>
      <c r="K2747">
        <v>100.51851105999999</v>
      </c>
      <c r="L2747">
        <v>99.313359579999997</v>
      </c>
      <c r="M2747">
        <v>98.136992059999997</v>
      </c>
      <c r="N2747">
        <v>96.988386869999999</v>
      </c>
    </row>
    <row r="2748" spans="1:14" x14ac:dyDescent="0.45">
      <c r="A2748" t="s">
        <v>4068</v>
      </c>
      <c r="B2748" s="6">
        <v>43641</v>
      </c>
      <c r="C2748">
        <v>2.04</v>
      </c>
      <c r="D2748" s="6">
        <v>44736</v>
      </c>
      <c r="E2748" s="6">
        <v>43641</v>
      </c>
      <c r="F2748">
        <v>103.93451761</v>
      </c>
      <c r="G2748">
        <v>103.93451761</v>
      </c>
      <c r="H2748">
        <v>103.93451761</v>
      </c>
      <c r="I2748">
        <v>103.93451761</v>
      </c>
      <c r="J2748">
        <v>102.97969888999999</v>
      </c>
      <c r="K2748">
        <v>100.76884013999999</v>
      </c>
      <c r="L2748">
        <v>98.616186139999996</v>
      </c>
      <c r="M2748">
        <v>96.519775920000001</v>
      </c>
      <c r="N2748">
        <v>94.477731910000003</v>
      </c>
    </row>
    <row r="2749" spans="1:14" x14ac:dyDescent="0.45">
      <c r="A2749" t="s">
        <v>4999</v>
      </c>
      <c r="B2749" s="6">
        <v>43738</v>
      </c>
      <c r="C2749">
        <v>1.9</v>
      </c>
      <c r="D2749" s="6">
        <v>45209</v>
      </c>
      <c r="E2749" s="6">
        <v>43738</v>
      </c>
      <c r="F2749">
        <v>105.70852058</v>
      </c>
      <c r="G2749">
        <v>105.70852058</v>
      </c>
      <c r="H2749">
        <v>105.70852058</v>
      </c>
      <c r="I2749">
        <v>105.70852058</v>
      </c>
      <c r="J2749">
        <v>103.67552109</v>
      </c>
      <c r="K2749">
        <v>100.21702397</v>
      </c>
      <c r="L2749">
        <v>96.892454990000004</v>
      </c>
      <c r="M2749">
        <v>93.695911570000007</v>
      </c>
      <c r="N2749">
        <v>90.621784570000003</v>
      </c>
    </row>
    <row r="2750" spans="1:14" x14ac:dyDescent="0.45">
      <c r="A2750" t="s">
        <v>5000</v>
      </c>
      <c r="B2750" s="6">
        <v>43741</v>
      </c>
      <c r="C2750">
        <v>1.54</v>
      </c>
      <c r="D2750" s="6">
        <v>44837</v>
      </c>
      <c r="E2750" s="6">
        <v>43741</v>
      </c>
      <c r="F2750">
        <v>103.61129854000001</v>
      </c>
      <c r="G2750">
        <v>103.61129854000001</v>
      </c>
      <c r="H2750">
        <v>103.61129854000001</v>
      </c>
      <c r="I2750">
        <v>103.61129854000001</v>
      </c>
      <c r="J2750">
        <v>102.46618506</v>
      </c>
      <c r="K2750">
        <v>99.987294480000003</v>
      </c>
      <c r="L2750">
        <v>97.581003550000005</v>
      </c>
      <c r="M2750">
        <v>95.244766679999998</v>
      </c>
      <c r="N2750">
        <v>92.976143780000001</v>
      </c>
    </row>
    <row r="2751" spans="1:14" x14ac:dyDescent="0.45">
      <c r="A2751" t="s">
        <v>5001</v>
      </c>
      <c r="B2751" s="6">
        <v>43742</v>
      </c>
      <c r="C2751">
        <v>2.4700000000000002</v>
      </c>
      <c r="D2751" s="6">
        <v>49221</v>
      </c>
      <c r="E2751" s="6">
        <v>43742</v>
      </c>
      <c r="F2751">
        <v>131.15473398</v>
      </c>
      <c r="G2751">
        <v>131.15473398</v>
      </c>
      <c r="H2751">
        <v>129.37848446000001</v>
      </c>
      <c r="I2751">
        <v>114.87479455</v>
      </c>
      <c r="J2751">
        <v>101.280725</v>
      </c>
      <c r="K2751">
        <v>89.424727829999995</v>
      </c>
      <c r="L2751">
        <v>79.138894190000002</v>
      </c>
      <c r="M2751">
        <v>70.204755710000001</v>
      </c>
      <c r="N2751">
        <v>62.435328660000003</v>
      </c>
    </row>
    <row r="2752" spans="1:14" x14ac:dyDescent="0.45">
      <c r="A2752" t="s">
        <v>5002</v>
      </c>
      <c r="B2752" s="6">
        <v>43747</v>
      </c>
      <c r="C2752">
        <v>1.76</v>
      </c>
      <c r="D2752" s="6">
        <v>45574</v>
      </c>
      <c r="E2752" s="6">
        <v>43747</v>
      </c>
      <c r="F2752">
        <v>106.67751056</v>
      </c>
      <c r="G2752">
        <v>106.67751056</v>
      </c>
      <c r="H2752">
        <v>106.67751056</v>
      </c>
      <c r="I2752">
        <v>106.67751056</v>
      </c>
      <c r="J2752">
        <v>103.55889682999999</v>
      </c>
      <c r="K2752">
        <v>99.172152010000005</v>
      </c>
      <c r="L2752">
        <v>94.995928559999996</v>
      </c>
      <c r="M2752">
        <v>91.019041810000004</v>
      </c>
      <c r="N2752">
        <v>87.230959799999994</v>
      </c>
    </row>
    <row r="2753" spans="1:14" x14ac:dyDescent="0.45">
      <c r="A2753" t="s">
        <v>5003</v>
      </c>
      <c r="B2753" s="6">
        <v>43748</v>
      </c>
      <c r="C2753">
        <v>1.59</v>
      </c>
      <c r="D2753" s="6">
        <v>44841</v>
      </c>
      <c r="E2753" s="6">
        <v>43748</v>
      </c>
      <c r="F2753">
        <v>103.75464594</v>
      </c>
      <c r="G2753">
        <v>103.75464594</v>
      </c>
      <c r="H2753">
        <v>103.75464594</v>
      </c>
      <c r="I2753">
        <v>103.75464594</v>
      </c>
      <c r="J2753">
        <v>102.60079722</v>
      </c>
      <c r="K2753">
        <v>100.10974281</v>
      </c>
      <c r="L2753">
        <v>97.691843259999999</v>
      </c>
      <c r="M2753">
        <v>95.344524680000006</v>
      </c>
      <c r="N2753">
        <v>93.065320360000001</v>
      </c>
    </row>
    <row r="2754" spans="1:14" x14ac:dyDescent="0.45">
      <c r="A2754" t="s">
        <v>5004</v>
      </c>
      <c r="B2754" s="6">
        <v>43753</v>
      </c>
      <c r="C2754">
        <v>1.72</v>
      </c>
      <c r="D2754" s="6">
        <v>45580</v>
      </c>
      <c r="E2754" s="6">
        <v>43753</v>
      </c>
      <c r="F2754">
        <v>107.36001269</v>
      </c>
      <c r="G2754">
        <v>107.36001269</v>
      </c>
      <c r="H2754">
        <v>107.36001269</v>
      </c>
      <c r="I2754">
        <v>107.36001269</v>
      </c>
      <c r="J2754">
        <v>104.19201088</v>
      </c>
      <c r="K2754">
        <v>99.751297100000002</v>
      </c>
      <c r="L2754">
        <v>95.524764619999999</v>
      </c>
      <c r="M2754">
        <v>91.500977689999999</v>
      </c>
      <c r="N2754">
        <v>87.669171480000003</v>
      </c>
    </row>
    <row r="2755" spans="1:14" x14ac:dyDescent="0.45">
      <c r="A2755" t="s">
        <v>5005</v>
      </c>
      <c r="B2755" s="6">
        <v>43755</v>
      </c>
      <c r="C2755">
        <v>2.2999999999999998</v>
      </c>
      <c r="D2755" s="6">
        <v>47316</v>
      </c>
      <c r="E2755" s="6">
        <v>43755</v>
      </c>
      <c r="F2755">
        <v>118.53735655</v>
      </c>
      <c r="G2755">
        <v>118.53735655</v>
      </c>
      <c r="H2755">
        <v>118.53735655</v>
      </c>
      <c r="I2755">
        <v>114.81801946</v>
      </c>
      <c r="J2755">
        <v>105.56874935</v>
      </c>
      <c r="K2755">
        <v>97.042587069999996</v>
      </c>
      <c r="L2755">
        <v>89.282658549999994</v>
      </c>
      <c r="M2755">
        <v>82.215915280000004</v>
      </c>
      <c r="N2755">
        <v>75.776623920000006</v>
      </c>
    </row>
    <row r="2756" spans="1:14" x14ac:dyDescent="0.45">
      <c r="A2756" t="s">
        <v>5006</v>
      </c>
      <c r="B2756" s="6">
        <v>43760</v>
      </c>
      <c r="C2756">
        <v>1.9</v>
      </c>
      <c r="D2756" s="6">
        <v>44760</v>
      </c>
      <c r="E2756" s="6">
        <v>43760</v>
      </c>
      <c r="F2756">
        <v>103.72507792</v>
      </c>
      <c r="G2756">
        <v>103.72507792</v>
      </c>
      <c r="H2756">
        <v>103.72507792</v>
      </c>
      <c r="I2756">
        <v>103.72507792</v>
      </c>
      <c r="J2756">
        <v>102.7285997</v>
      </c>
      <c r="K2756">
        <v>100.45768864999999</v>
      </c>
      <c r="L2756">
        <v>98.248064229999997</v>
      </c>
      <c r="M2756">
        <v>96.097692910000006</v>
      </c>
      <c r="N2756">
        <v>94.004623030000005</v>
      </c>
    </row>
    <row r="2757" spans="1:14" x14ac:dyDescent="0.45">
      <c r="A2757" t="s">
        <v>5007</v>
      </c>
      <c r="B2757" s="6">
        <v>43763</v>
      </c>
      <c r="C2757">
        <v>1.98</v>
      </c>
      <c r="D2757" s="6">
        <v>45590</v>
      </c>
      <c r="E2757" s="6">
        <v>43763</v>
      </c>
      <c r="F2757">
        <v>107.75479163</v>
      </c>
      <c r="G2757">
        <v>107.75479163</v>
      </c>
      <c r="H2757">
        <v>107.75479163</v>
      </c>
      <c r="I2757">
        <v>107.75479163</v>
      </c>
      <c r="J2757">
        <v>104.56927055</v>
      </c>
      <c r="K2757">
        <v>100.11990978</v>
      </c>
      <c r="L2757">
        <v>95.88536526</v>
      </c>
      <c r="M2757">
        <v>91.854147249999997</v>
      </c>
      <c r="N2757">
        <v>88.015441769999995</v>
      </c>
    </row>
    <row r="2758" spans="1:14" x14ac:dyDescent="0.45">
      <c r="A2758" t="s">
        <v>5008</v>
      </c>
      <c r="B2758" s="6">
        <v>43770</v>
      </c>
      <c r="C2758">
        <v>1.69</v>
      </c>
      <c r="D2758" s="6">
        <v>44137</v>
      </c>
      <c r="E2758" s="6">
        <v>43770</v>
      </c>
      <c r="F2758">
        <v>100.94282158</v>
      </c>
      <c r="G2758">
        <v>100.94282158</v>
      </c>
      <c r="H2758">
        <v>100.94282158</v>
      </c>
      <c r="I2758">
        <v>100.94282158</v>
      </c>
      <c r="J2758">
        <v>100.78333877</v>
      </c>
      <c r="K2758">
        <v>100.18648751000001</v>
      </c>
      <c r="L2758">
        <v>99.596683639999995</v>
      </c>
      <c r="M2758">
        <v>99.013802929999997</v>
      </c>
      <c r="N2758">
        <v>98.437724079999995</v>
      </c>
    </row>
    <row r="2759" spans="1:14" x14ac:dyDescent="0.45">
      <c r="A2759" t="s">
        <v>5009</v>
      </c>
      <c r="B2759" s="6">
        <v>43773</v>
      </c>
      <c r="C2759">
        <v>1.91</v>
      </c>
      <c r="D2759" s="6">
        <v>45236</v>
      </c>
      <c r="E2759" s="6">
        <v>43773</v>
      </c>
      <c r="F2759">
        <v>105.8641116</v>
      </c>
      <c r="G2759">
        <v>105.8641116</v>
      </c>
      <c r="H2759">
        <v>105.8641116</v>
      </c>
      <c r="I2759">
        <v>105.8641116</v>
      </c>
      <c r="J2759">
        <v>103.75836351</v>
      </c>
      <c r="K2759">
        <v>100.22911870999999</v>
      </c>
      <c r="L2759">
        <v>96.838678119999997</v>
      </c>
      <c r="M2759">
        <v>93.580823620000004</v>
      </c>
      <c r="N2759">
        <v>90.449652240000006</v>
      </c>
    </row>
    <row r="2760" spans="1:14" x14ac:dyDescent="0.45">
      <c r="A2760" t="s">
        <v>5010</v>
      </c>
      <c r="B2760" s="6">
        <v>43774</v>
      </c>
      <c r="C2760">
        <v>1.96</v>
      </c>
      <c r="D2760" s="6">
        <v>45601</v>
      </c>
      <c r="E2760" s="6">
        <v>43774</v>
      </c>
      <c r="F2760">
        <v>107.71289607999999</v>
      </c>
      <c r="G2760">
        <v>107.71289607999999</v>
      </c>
      <c r="H2760">
        <v>107.71289607999999</v>
      </c>
      <c r="I2760">
        <v>107.71289607999999</v>
      </c>
      <c r="J2760">
        <v>104.49029543</v>
      </c>
      <c r="K2760">
        <v>100.01490483000001</v>
      </c>
      <c r="L2760">
        <v>95.756755440000006</v>
      </c>
      <c r="M2760">
        <v>91.704165639999999</v>
      </c>
      <c r="N2760">
        <v>87.846144890000005</v>
      </c>
    </row>
    <row r="2761" spans="1:14" x14ac:dyDescent="0.45">
      <c r="A2761" t="s">
        <v>5011</v>
      </c>
      <c r="B2761" s="6">
        <v>43773</v>
      </c>
      <c r="C2761">
        <v>2.33</v>
      </c>
      <c r="D2761" s="6">
        <v>47697</v>
      </c>
      <c r="E2761" s="6">
        <v>43773</v>
      </c>
      <c r="F2761">
        <v>120.89425261</v>
      </c>
      <c r="G2761">
        <v>120.89425261</v>
      </c>
      <c r="H2761">
        <v>120.89425261</v>
      </c>
      <c r="I2761">
        <v>115.32127914</v>
      </c>
      <c r="J2761">
        <v>105.10801725</v>
      </c>
      <c r="K2761">
        <v>95.8030325</v>
      </c>
      <c r="L2761">
        <v>87.416063230000006</v>
      </c>
      <c r="M2761">
        <v>79.851384019999998</v>
      </c>
      <c r="N2761">
        <v>73.023704309999999</v>
      </c>
    </row>
    <row r="2762" spans="1:14" x14ac:dyDescent="0.45">
      <c r="A2762" t="s">
        <v>5012</v>
      </c>
      <c r="B2762" s="6">
        <v>43775</v>
      </c>
      <c r="C2762">
        <v>2.0099999999999998</v>
      </c>
      <c r="D2762" s="6">
        <v>45602</v>
      </c>
      <c r="E2762" s="6">
        <v>43775</v>
      </c>
      <c r="F2762">
        <v>107.94928138</v>
      </c>
      <c r="G2762">
        <v>107.94928138</v>
      </c>
      <c r="H2762">
        <v>107.94928138</v>
      </c>
      <c r="I2762">
        <v>107.94928138</v>
      </c>
      <c r="J2762">
        <v>104.72032351999999</v>
      </c>
      <c r="K2762">
        <v>100.23712087</v>
      </c>
      <c r="L2762">
        <v>95.971575439999995</v>
      </c>
      <c r="M2762">
        <v>91.911979259999995</v>
      </c>
      <c r="N2762">
        <v>88.047317309999997</v>
      </c>
    </row>
    <row r="2763" spans="1:14" x14ac:dyDescent="0.45">
      <c r="A2763" t="s">
        <v>5013</v>
      </c>
      <c r="B2763" s="6">
        <v>43777</v>
      </c>
      <c r="C2763">
        <v>2.25</v>
      </c>
      <c r="D2763" s="6">
        <v>47430</v>
      </c>
      <c r="E2763" s="6">
        <v>43777</v>
      </c>
      <c r="F2763">
        <v>120.65592199</v>
      </c>
      <c r="G2763">
        <v>120.65592199</v>
      </c>
      <c r="H2763">
        <v>120.65592199</v>
      </c>
      <c r="I2763">
        <v>116.36019984000001</v>
      </c>
      <c r="J2763">
        <v>106.65424175</v>
      </c>
      <c r="K2763">
        <v>97.746278000000004</v>
      </c>
      <c r="L2763">
        <v>89.664787930000003</v>
      </c>
      <c r="M2763">
        <v>82.3285391</v>
      </c>
      <c r="N2763">
        <v>75.664675680000002</v>
      </c>
    </row>
    <row r="2764" spans="1:14" x14ac:dyDescent="0.45">
      <c r="A2764" t="s">
        <v>5014</v>
      </c>
      <c r="B2764" s="6">
        <v>43782</v>
      </c>
      <c r="C2764">
        <v>1.88</v>
      </c>
      <c r="D2764" s="6">
        <v>44148</v>
      </c>
      <c r="E2764" s="6">
        <v>43782</v>
      </c>
      <c r="F2764">
        <v>101.02337999</v>
      </c>
      <c r="G2764">
        <v>101.02337999</v>
      </c>
      <c r="H2764">
        <v>101.02337999</v>
      </c>
      <c r="I2764">
        <v>101.02337999</v>
      </c>
      <c r="J2764">
        <v>100.85162314</v>
      </c>
      <c r="K2764">
        <v>100.22556439</v>
      </c>
      <c r="L2764">
        <v>99.607264439999994</v>
      </c>
      <c r="M2764">
        <v>98.996579600000004</v>
      </c>
      <c r="N2764">
        <v>98.393369710000002</v>
      </c>
    </row>
    <row r="2765" spans="1:14" x14ac:dyDescent="0.45">
      <c r="A2765" t="s">
        <v>5015</v>
      </c>
      <c r="B2765" s="6">
        <v>43795</v>
      </c>
      <c r="C2765">
        <v>1.91</v>
      </c>
      <c r="D2765" s="6">
        <v>46351</v>
      </c>
      <c r="E2765" s="6">
        <v>43795</v>
      </c>
      <c r="F2765">
        <v>112.04387127</v>
      </c>
      <c r="G2765">
        <v>112.04387127</v>
      </c>
      <c r="H2765">
        <v>112.04387127</v>
      </c>
      <c r="I2765">
        <v>111.57805406</v>
      </c>
      <c r="J2765">
        <v>104.86699590000001</v>
      </c>
      <c r="K2765">
        <v>98.497170179999998</v>
      </c>
      <c r="L2765">
        <v>92.556215690000002</v>
      </c>
      <c r="M2765">
        <v>87.013054920000002</v>
      </c>
      <c r="N2765">
        <v>81.83901822</v>
      </c>
    </row>
    <row r="2766" spans="1:14" x14ac:dyDescent="0.45">
      <c r="A2766" t="s">
        <v>5016</v>
      </c>
      <c r="B2766" s="6">
        <v>43809</v>
      </c>
      <c r="C2766">
        <v>1.92</v>
      </c>
      <c r="D2766" s="6">
        <v>44907</v>
      </c>
      <c r="E2766" s="6">
        <v>43809</v>
      </c>
      <c r="F2766">
        <v>104.43029851</v>
      </c>
      <c r="G2766">
        <v>104.43029851</v>
      </c>
      <c r="H2766">
        <v>104.43029851</v>
      </c>
      <c r="I2766">
        <v>104.43029851</v>
      </c>
      <c r="J2766">
        <v>103.1421838</v>
      </c>
      <c r="K2766">
        <v>100.48019429999999</v>
      </c>
      <c r="L2766">
        <v>97.900171270000001</v>
      </c>
      <c r="M2766">
        <v>95.39906603</v>
      </c>
      <c r="N2766">
        <v>92.973966009999998</v>
      </c>
    </row>
    <row r="2767" spans="1:14" x14ac:dyDescent="0.45">
      <c r="A2767" t="s">
        <v>5017</v>
      </c>
      <c r="B2767" s="6">
        <v>43812</v>
      </c>
      <c r="C2767">
        <v>1.93</v>
      </c>
      <c r="D2767" s="6">
        <v>44914</v>
      </c>
      <c r="E2767" s="6">
        <v>43812</v>
      </c>
      <c r="F2767">
        <v>104.48919254</v>
      </c>
      <c r="G2767">
        <v>104.48919254</v>
      </c>
      <c r="H2767">
        <v>104.48919254</v>
      </c>
      <c r="I2767">
        <v>104.48919254</v>
      </c>
      <c r="J2767">
        <v>103.18571536</v>
      </c>
      <c r="K2767">
        <v>100.50503698</v>
      </c>
      <c r="L2767">
        <v>97.907358639999998</v>
      </c>
      <c r="M2767">
        <v>95.389574199999998</v>
      </c>
      <c r="N2767">
        <v>92.948717279999997</v>
      </c>
    </row>
    <row r="2768" spans="1:14" x14ac:dyDescent="0.45">
      <c r="A2768" t="s">
        <v>5018</v>
      </c>
      <c r="B2768" s="6">
        <v>43817</v>
      </c>
      <c r="C2768">
        <v>2.04</v>
      </c>
      <c r="D2768" s="6">
        <v>45644</v>
      </c>
      <c r="E2768" s="6">
        <v>43817</v>
      </c>
      <c r="F2768">
        <v>108.24028567000001</v>
      </c>
      <c r="G2768">
        <v>108.24028567000001</v>
      </c>
      <c r="H2768">
        <v>108.24028567000001</v>
      </c>
      <c r="I2768">
        <v>108.24028567000001</v>
      </c>
      <c r="J2768">
        <v>104.86183317</v>
      </c>
      <c r="K2768">
        <v>100.27038517</v>
      </c>
      <c r="L2768">
        <v>95.906424580000007</v>
      </c>
      <c r="M2768">
        <v>91.757458749999998</v>
      </c>
      <c r="N2768">
        <v>87.811751770000001</v>
      </c>
    </row>
    <row r="2769" spans="1:14" x14ac:dyDescent="0.45">
      <c r="A2769" t="s">
        <v>5019</v>
      </c>
      <c r="B2769" s="6">
        <v>43818</v>
      </c>
      <c r="C2769">
        <v>1.76</v>
      </c>
      <c r="D2769" s="6">
        <v>44547</v>
      </c>
      <c r="E2769" s="6">
        <v>43818</v>
      </c>
      <c r="F2769">
        <v>102.85150263</v>
      </c>
      <c r="G2769">
        <v>102.85150263</v>
      </c>
      <c r="H2769">
        <v>102.85150263</v>
      </c>
      <c r="I2769">
        <v>102.85150263</v>
      </c>
      <c r="J2769">
        <v>102.17948671000001</v>
      </c>
      <c r="K2769">
        <v>100.47766848000001</v>
      </c>
      <c r="L2769">
        <v>98.812205879999993</v>
      </c>
      <c r="M2769">
        <v>97.181999520000005</v>
      </c>
      <c r="N2769">
        <v>95.585994650000004</v>
      </c>
    </row>
    <row r="2770" spans="1:14" x14ac:dyDescent="0.45">
      <c r="A2770" t="s">
        <v>5020</v>
      </c>
      <c r="B2770" s="6">
        <v>43825</v>
      </c>
      <c r="C2770">
        <v>2.44</v>
      </c>
      <c r="D2770" s="6">
        <v>47473</v>
      </c>
      <c r="E2770" s="6">
        <v>43825</v>
      </c>
      <c r="F2770">
        <v>120.74303706000001</v>
      </c>
      <c r="G2770">
        <v>120.74303706000001</v>
      </c>
      <c r="H2770">
        <v>120.74303706000001</v>
      </c>
      <c r="I2770">
        <v>116.32002262</v>
      </c>
      <c r="J2770">
        <v>106.61897542</v>
      </c>
      <c r="K2770">
        <v>97.711072819999998</v>
      </c>
      <c r="L2770">
        <v>89.634332040000004</v>
      </c>
      <c r="M2770">
        <v>82.306497780000001</v>
      </c>
      <c r="N2770">
        <v>75.653860499999993</v>
      </c>
    </row>
    <row r="2771" spans="1:14" x14ac:dyDescent="0.45">
      <c r="A2771" t="s">
        <v>5021</v>
      </c>
      <c r="B2771" s="6">
        <v>43836</v>
      </c>
      <c r="C2771">
        <v>1.89</v>
      </c>
      <c r="D2771" s="6">
        <v>45489</v>
      </c>
      <c r="E2771" s="6">
        <v>43836</v>
      </c>
      <c r="F2771">
        <v>106.89843422</v>
      </c>
      <c r="G2771">
        <v>106.89843422</v>
      </c>
      <c r="H2771">
        <v>106.89843422</v>
      </c>
      <c r="I2771">
        <v>106.89843422</v>
      </c>
      <c r="J2771">
        <v>104.05303718</v>
      </c>
      <c r="K2771">
        <v>99.868905359999999</v>
      </c>
      <c r="L2771">
        <v>95.876086639999997</v>
      </c>
      <c r="M2771">
        <v>92.064834669999996</v>
      </c>
      <c r="N2771">
        <v>88.42595274</v>
      </c>
    </row>
    <row r="2772" spans="1:14" x14ac:dyDescent="0.45">
      <c r="A2772" t="s">
        <v>5022</v>
      </c>
      <c r="B2772" s="6">
        <v>43847</v>
      </c>
      <c r="C2772">
        <v>1.88</v>
      </c>
      <c r="D2772" s="6">
        <v>44819</v>
      </c>
      <c r="E2772" s="6">
        <v>43847</v>
      </c>
      <c r="F2772">
        <v>103.93686839999999</v>
      </c>
      <c r="G2772">
        <v>103.93686839999999</v>
      </c>
      <c r="H2772">
        <v>103.93686839999999</v>
      </c>
      <c r="I2772">
        <v>103.93686839999999</v>
      </c>
      <c r="J2772">
        <v>102.82984003999999</v>
      </c>
      <c r="K2772">
        <v>100.40365652</v>
      </c>
      <c r="L2772">
        <v>98.04703671</v>
      </c>
      <c r="M2772">
        <v>95.757594060000002</v>
      </c>
      <c r="N2772">
        <v>93.533038540000007</v>
      </c>
    </row>
    <row r="2773" spans="1:14" x14ac:dyDescent="0.45">
      <c r="A2773" t="s">
        <v>5023</v>
      </c>
      <c r="B2773" s="6">
        <v>43703</v>
      </c>
      <c r="C2773">
        <v>1.72</v>
      </c>
      <c r="D2773" s="6">
        <v>45530</v>
      </c>
      <c r="E2773" s="6">
        <v>43703</v>
      </c>
      <c r="F2773">
        <v>106.32351912999999</v>
      </c>
      <c r="G2773">
        <v>106.32351912999999</v>
      </c>
      <c r="H2773">
        <v>106.32351912999999</v>
      </c>
      <c r="I2773">
        <v>106.32351912999999</v>
      </c>
      <c r="J2773">
        <v>103.35397055</v>
      </c>
      <c r="K2773">
        <v>99.082948689999995</v>
      </c>
      <c r="L2773">
        <v>95.011954419999995</v>
      </c>
      <c r="M2773">
        <v>91.130622259999996</v>
      </c>
      <c r="N2773">
        <v>87.429175810000004</v>
      </c>
    </row>
    <row r="2774" spans="1:14" x14ac:dyDescent="0.45">
      <c r="A2774" t="s">
        <v>5024</v>
      </c>
      <c r="B2774" s="6">
        <v>43707</v>
      </c>
      <c r="C2774">
        <v>1.98</v>
      </c>
      <c r="D2774" s="6">
        <v>44180</v>
      </c>
      <c r="E2774" s="6">
        <v>43707</v>
      </c>
      <c r="F2774">
        <v>101.23932592</v>
      </c>
      <c r="G2774">
        <v>101.23932592</v>
      </c>
      <c r="H2774">
        <v>101.23932592</v>
      </c>
      <c r="I2774">
        <v>101.23932592</v>
      </c>
      <c r="J2774">
        <v>101.02986821</v>
      </c>
      <c r="K2774">
        <v>100.31599697999999</v>
      </c>
      <c r="L2774">
        <v>99.612193619999999</v>
      </c>
      <c r="M2774">
        <v>98.918246109999998</v>
      </c>
      <c r="N2774">
        <v>98.233948380000001</v>
      </c>
    </row>
    <row r="2775" spans="1:14" x14ac:dyDescent="0.45">
      <c r="A2775" t="s">
        <v>5025</v>
      </c>
      <c r="B2775" s="6">
        <v>43707</v>
      </c>
      <c r="C2775">
        <v>1.78</v>
      </c>
      <c r="D2775" s="6">
        <v>44819</v>
      </c>
      <c r="E2775" s="6">
        <v>43707</v>
      </c>
      <c r="F2775">
        <v>103.6883729</v>
      </c>
      <c r="G2775">
        <v>103.6883729</v>
      </c>
      <c r="H2775">
        <v>103.6883729</v>
      </c>
      <c r="I2775">
        <v>103.6883729</v>
      </c>
      <c r="J2775">
        <v>102.58254459</v>
      </c>
      <c r="K2775">
        <v>100.15945782999999</v>
      </c>
      <c r="L2775">
        <v>97.805866629999997</v>
      </c>
      <c r="M2775">
        <v>95.519386510000004</v>
      </c>
      <c r="N2775">
        <v>93.297729430000004</v>
      </c>
    </row>
    <row r="2776" spans="1:14" x14ac:dyDescent="0.45">
      <c r="A2776" t="s">
        <v>5026</v>
      </c>
      <c r="B2776" s="6">
        <v>43714</v>
      </c>
      <c r="C2776">
        <v>1.76</v>
      </c>
      <c r="D2776" s="6">
        <v>45541</v>
      </c>
      <c r="E2776" s="6">
        <v>43714</v>
      </c>
      <c r="F2776">
        <v>106.54524803</v>
      </c>
      <c r="G2776">
        <v>106.54524803</v>
      </c>
      <c r="H2776">
        <v>106.54524803</v>
      </c>
      <c r="I2776">
        <v>106.54524803</v>
      </c>
      <c r="J2776">
        <v>103.53738883</v>
      </c>
      <c r="K2776">
        <v>99.234655669999995</v>
      </c>
      <c r="L2776">
        <v>95.134662739999996</v>
      </c>
      <c r="M2776">
        <v>91.226838090000001</v>
      </c>
      <c r="N2776">
        <v>87.501214529999999</v>
      </c>
    </row>
    <row r="2777" spans="1:14" x14ac:dyDescent="0.45">
      <c r="A2777" t="s">
        <v>5027</v>
      </c>
      <c r="B2777" s="6">
        <v>43717</v>
      </c>
      <c r="C2777">
        <v>1.83</v>
      </c>
      <c r="D2777" s="6">
        <v>45177</v>
      </c>
      <c r="E2777" s="6">
        <v>43717</v>
      </c>
      <c r="F2777">
        <v>105.32459818</v>
      </c>
      <c r="G2777">
        <v>105.32459818</v>
      </c>
      <c r="H2777">
        <v>105.32459818</v>
      </c>
      <c r="I2777">
        <v>105.32459818</v>
      </c>
      <c r="J2777">
        <v>103.37812249</v>
      </c>
      <c r="K2777">
        <v>100.00777701</v>
      </c>
      <c r="L2777">
        <v>96.76509695</v>
      </c>
      <c r="M2777">
        <v>93.644584469999998</v>
      </c>
      <c r="N2777">
        <v>90.641008150000005</v>
      </c>
    </row>
    <row r="2778" spans="1:14" x14ac:dyDescent="0.45">
      <c r="A2778" t="s">
        <v>5028</v>
      </c>
      <c r="B2778" s="6">
        <v>43717</v>
      </c>
      <c r="C2778">
        <v>1.83</v>
      </c>
      <c r="D2778" s="6">
        <v>45544</v>
      </c>
      <c r="E2778" s="6">
        <v>43717</v>
      </c>
      <c r="F2778">
        <v>106.87070017000001</v>
      </c>
      <c r="G2778">
        <v>106.87070017000001</v>
      </c>
      <c r="H2778">
        <v>106.87070017000001</v>
      </c>
      <c r="I2778">
        <v>106.87070017000001</v>
      </c>
      <c r="J2778">
        <v>103.84921056</v>
      </c>
      <c r="K2778">
        <v>99.531954940000006</v>
      </c>
      <c r="L2778">
        <v>95.418395320000002</v>
      </c>
      <c r="M2778">
        <v>91.497892800000002</v>
      </c>
      <c r="N2778">
        <v>87.760418130000005</v>
      </c>
    </row>
    <row r="2779" spans="1:14" x14ac:dyDescent="0.45">
      <c r="A2779" t="s">
        <v>5029</v>
      </c>
      <c r="B2779" s="6">
        <v>43724</v>
      </c>
      <c r="C2779">
        <v>1.86</v>
      </c>
      <c r="D2779" s="6">
        <v>45551</v>
      </c>
      <c r="E2779" s="6">
        <v>43724</v>
      </c>
      <c r="F2779">
        <v>107.03496017000001</v>
      </c>
      <c r="G2779">
        <v>107.03496017000001</v>
      </c>
      <c r="H2779">
        <v>107.03496017000001</v>
      </c>
      <c r="I2779">
        <v>107.03496017000001</v>
      </c>
      <c r="J2779">
        <v>103.98852032000001</v>
      </c>
      <c r="K2779">
        <v>99.650308649999999</v>
      </c>
      <c r="L2779">
        <v>95.51758968</v>
      </c>
      <c r="M2779">
        <v>91.579586030000002</v>
      </c>
      <c r="N2779">
        <v>87.826140690000003</v>
      </c>
    </row>
    <row r="2780" spans="1:14" x14ac:dyDescent="0.45">
      <c r="A2780" t="s">
        <v>5030</v>
      </c>
      <c r="B2780" s="6">
        <v>43718</v>
      </c>
      <c r="C2780">
        <v>1.86</v>
      </c>
      <c r="D2780" s="6">
        <v>44813</v>
      </c>
      <c r="E2780" s="6">
        <v>43718</v>
      </c>
      <c r="F2780">
        <v>103.86136524</v>
      </c>
      <c r="G2780">
        <v>103.86136524</v>
      </c>
      <c r="H2780">
        <v>103.86136524</v>
      </c>
      <c r="I2780">
        <v>103.86136524</v>
      </c>
      <c r="J2780">
        <v>102.76623605</v>
      </c>
      <c r="K2780">
        <v>100.35683606000001</v>
      </c>
      <c r="L2780">
        <v>98.016075849999993</v>
      </c>
      <c r="M2780">
        <v>95.741616440000001</v>
      </c>
      <c r="N2780">
        <v>93.531212719999999</v>
      </c>
    </row>
    <row r="2781" spans="1:14" x14ac:dyDescent="0.45">
      <c r="A2781" t="s">
        <v>5031</v>
      </c>
      <c r="B2781" s="6">
        <v>43725</v>
      </c>
      <c r="C2781">
        <v>2.02</v>
      </c>
      <c r="D2781" s="6">
        <v>44901</v>
      </c>
      <c r="E2781" s="6">
        <v>43725</v>
      </c>
      <c r="F2781">
        <v>104.67445752</v>
      </c>
      <c r="G2781">
        <v>104.67445752</v>
      </c>
      <c r="H2781">
        <v>104.67445752</v>
      </c>
      <c r="I2781">
        <v>104.67445752</v>
      </c>
      <c r="J2781">
        <v>103.39791176</v>
      </c>
      <c r="K2781">
        <v>100.74795944</v>
      </c>
      <c r="L2781">
        <v>98.179185680000003</v>
      </c>
      <c r="M2781">
        <v>95.688587609999999</v>
      </c>
      <c r="N2781">
        <v>93.273295570000002</v>
      </c>
    </row>
    <row r="2782" spans="1:14" x14ac:dyDescent="0.45">
      <c r="A2782" t="s">
        <v>5032</v>
      </c>
      <c r="B2782" s="6">
        <v>43727</v>
      </c>
      <c r="C2782">
        <v>2.04</v>
      </c>
      <c r="D2782" s="6">
        <v>45554</v>
      </c>
      <c r="E2782" s="6">
        <v>43727</v>
      </c>
      <c r="F2782">
        <v>107.85873122</v>
      </c>
      <c r="G2782">
        <v>107.85873122</v>
      </c>
      <c r="H2782">
        <v>107.85873122</v>
      </c>
      <c r="I2782">
        <v>107.85873122</v>
      </c>
      <c r="J2782">
        <v>104.79279339999999</v>
      </c>
      <c r="K2782">
        <v>100.42909748</v>
      </c>
      <c r="L2782">
        <v>96.272229569999993</v>
      </c>
      <c r="M2782">
        <v>92.311328689999996</v>
      </c>
      <c r="N2782">
        <v>88.536160030000005</v>
      </c>
    </row>
    <row r="2783" spans="1:14" x14ac:dyDescent="0.45">
      <c r="A2783" t="s">
        <v>5033</v>
      </c>
      <c r="B2783" s="6">
        <v>43731</v>
      </c>
      <c r="C2783">
        <v>2.0499999999999998</v>
      </c>
      <c r="D2783" s="6">
        <v>47385</v>
      </c>
      <c r="E2783" s="6">
        <v>43731</v>
      </c>
      <c r="F2783">
        <v>118.47899872000001</v>
      </c>
      <c r="G2783">
        <v>118.47899872000001</v>
      </c>
      <c r="H2783">
        <v>118.47899872000001</v>
      </c>
      <c r="I2783">
        <v>114.40189872000001</v>
      </c>
      <c r="J2783">
        <v>104.88837918</v>
      </c>
      <c r="K2783">
        <v>96.158386969999995</v>
      </c>
      <c r="L2783">
        <v>88.231751919999994</v>
      </c>
      <c r="M2783">
        <v>81.030237060000005</v>
      </c>
      <c r="N2783">
        <v>74.483595019999996</v>
      </c>
    </row>
    <row r="2784" spans="1:14" x14ac:dyDescent="0.45">
      <c r="A2784" t="s">
        <v>5034</v>
      </c>
      <c r="B2784" s="6">
        <v>43733</v>
      </c>
      <c r="C2784">
        <v>1.89</v>
      </c>
      <c r="D2784" s="6">
        <v>45560</v>
      </c>
      <c r="E2784" s="6">
        <v>43733</v>
      </c>
      <c r="F2784">
        <v>107.20908596</v>
      </c>
      <c r="G2784">
        <v>107.20908596</v>
      </c>
      <c r="H2784">
        <v>107.20908596</v>
      </c>
      <c r="I2784">
        <v>107.20908596</v>
      </c>
      <c r="J2784">
        <v>104.13098333000001</v>
      </c>
      <c r="K2784">
        <v>99.766629109999997</v>
      </c>
      <c r="L2784">
        <v>95.610060329999996</v>
      </c>
      <c r="M2784">
        <v>91.650321289999994</v>
      </c>
      <c r="N2784">
        <v>87.877090490000001</v>
      </c>
    </row>
    <row r="2785" spans="1:14" x14ac:dyDescent="0.45">
      <c r="A2785" t="s">
        <v>5035</v>
      </c>
      <c r="B2785" s="6">
        <v>43734</v>
      </c>
      <c r="C2785">
        <v>1.7</v>
      </c>
      <c r="D2785" s="6">
        <v>44830</v>
      </c>
      <c r="E2785" s="6">
        <v>43734</v>
      </c>
      <c r="F2785">
        <v>103.98711883999999</v>
      </c>
      <c r="G2785">
        <v>103.98711883999999</v>
      </c>
      <c r="H2785">
        <v>103.98711883999999</v>
      </c>
      <c r="I2785">
        <v>103.98711883999999</v>
      </c>
      <c r="J2785">
        <v>102.85389284999999</v>
      </c>
      <c r="K2785">
        <v>100.38859257</v>
      </c>
      <c r="L2785">
        <v>97.994999070000006</v>
      </c>
      <c r="M2785">
        <v>95.670616100000004</v>
      </c>
      <c r="N2785">
        <v>93.413050010000006</v>
      </c>
    </row>
    <row r="2786" spans="1:14" x14ac:dyDescent="0.45">
      <c r="A2786" t="s">
        <v>5036</v>
      </c>
      <c r="B2786" s="6">
        <v>43735</v>
      </c>
      <c r="C2786">
        <v>1.94</v>
      </c>
      <c r="D2786" s="6">
        <v>45541</v>
      </c>
      <c r="E2786" s="6">
        <v>43735</v>
      </c>
      <c r="F2786">
        <v>107.34978151999999</v>
      </c>
      <c r="G2786">
        <v>107.34978151999999</v>
      </c>
      <c r="H2786">
        <v>107.34978151999999</v>
      </c>
      <c r="I2786">
        <v>107.34978151999999</v>
      </c>
      <c r="J2786">
        <v>104.33264352</v>
      </c>
      <c r="K2786">
        <v>100.01242189</v>
      </c>
      <c r="L2786">
        <v>95.895533450000002</v>
      </c>
      <c r="M2786">
        <v>91.971381179999995</v>
      </c>
      <c r="N2786">
        <v>88.229974010000007</v>
      </c>
    </row>
    <row r="2787" spans="1:14" x14ac:dyDescent="0.45">
      <c r="A2787" t="s">
        <v>5037</v>
      </c>
      <c r="B2787" s="6">
        <v>43738</v>
      </c>
      <c r="C2787">
        <v>1.94</v>
      </c>
      <c r="D2787" s="6">
        <v>44494</v>
      </c>
      <c r="E2787" s="6">
        <v>43738</v>
      </c>
      <c r="F2787">
        <v>102.62692819</v>
      </c>
      <c r="G2787">
        <v>102.62692819</v>
      </c>
      <c r="H2787">
        <v>102.62692819</v>
      </c>
      <c r="I2787">
        <v>102.62692819</v>
      </c>
      <c r="J2787">
        <v>102.01993462999999</v>
      </c>
      <c r="K2787">
        <v>100.46659452</v>
      </c>
      <c r="L2787">
        <v>98.944482570000005</v>
      </c>
      <c r="M2787">
        <v>97.452726350000006</v>
      </c>
      <c r="N2787">
        <v>95.990485559999996</v>
      </c>
    </row>
    <row r="2788" spans="1:14" x14ac:dyDescent="0.45">
      <c r="A2788" t="s">
        <v>5038</v>
      </c>
      <c r="B2788" s="6">
        <v>43740</v>
      </c>
      <c r="C2788">
        <v>1.78</v>
      </c>
      <c r="D2788" s="6">
        <v>44837</v>
      </c>
      <c r="E2788" s="6">
        <v>43740</v>
      </c>
      <c r="F2788">
        <v>103.76189544</v>
      </c>
      <c r="G2788">
        <v>103.76189544</v>
      </c>
      <c r="H2788">
        <v>103.76189544</v>
      </c>
      <c r="I2788">
        <v>103.76189544</v>
      </c>
      <c r="J2788">
        <v>102.62092595999999</v>
      </c>
      <c r="K2788">
        <v>100.14968243</v>
      </c>
      <c r="L2788">
        <v>97.750613060000006</v>
      </c>
      <c r="M2788">
        <v>95.421193439999996</v>
      </c>
      <c r="N2788">
        <v>93.159003470000002</v>
      </c>
    </row>
    <row r="2789" spans="1:14" x14ac:dyDescent="0.45">
      <c r="A2789" t="s">
        <v>5039</v>
      </c>
      <c r="B2789" s="6">
        <v>43746</v>
      </c>
      <c r="C2789">
        <v>1.77</v>
      </c>
      <c r="D2789" s="6">
        <v>44393</v>
      </c>
      <c r="E2789" s="6">
        <v>43746</v>
      </c>
      <c r="F2789">
        <v>101.94171978</v>
      </c>
      <c r="G2789">
        <v>101.94171978</v>
      </c>
      <c r="H2789">
        <v>101.94171978</v>
      </c>
      <c r="I2789">
        <v>101.94171978</v>
      </c>
      <c r="J2789">
        <v>101.45331638</v>
      </c>
      <c r="K2789">
        <v>100.16858093</v>
      </c>
      <c r="L2789">
        <v>98.910613789999999</v>
      </c>
      <c r="M2789">
        <v>97.678583169999996</v>
      </c>
      <c r="N2789">
        <v>96.471691939999999</v>
      </c>
    </row>
    <row r="2790" spans="1:14" x14ac:dyDescent="0.45">
      <c r="A2790" t="s">
        <v>5040</v>
      </c>
      <c r="B2790" s="6">
        <v>43748</v>
      </c>
      <c r="C2790">
        <v>1.61</v>
      </c>
      <c r="D2790" s="6">
        <v>44477</v>
      </c>
      <c r="E2790" s="6">
        <v>43748</v>
      </c>
      <c r="F2790">
        <v>102.30141876</v>
      </c>
      <c r="G2790">
        <v>102.30141876</v>
      </c>
      <c r="H2790">
        <v>102.30141876</v>
      </c>
      <c r="I2790">
        <v>102.30141876</v>
      </c>
      <c r="J2790">
        <v>101.71368836000001</v>
      </c>
      <c r="K2790">
        <v>100.20329167</v>
      </c>
      <c r="L2790">
        <v>98.722855139999993</v>
      </c>
      <c r="M2790">
        <v>97.271561779999999</v>
      </c>
      <c r="N2790">
        <v>95.848623829999994</v>
      </c>
    </row>
    <row r="2791" spans="1:14" x14ac:dyDescent="0.45">
      <c r="A2791" t="s">
        <v>5041</v>
      </c>
      <c r="B2791" s="6">
        <v>43756</v>
      </c>
      <c r="C2791">
        <v>1.89</v>
      </c>
      <c r="D2791" s="6">
        <v>44713</v>
      </c>
      <c r="E2791" s="6">
        <v>43756</v>
      </c>
      <c r="F2791">
        <v>103.49521719000001</v>
      </c>
      <c r="G2791">
        <v>103.49521719000001</v>
      </c>
      <c r="H2791">
        <v>103.49521719000001</v>
      </c>
      <c r="I2791">
        <v>103.49521719000001</v>
      </c>
      <c r="J2791">
        <v>102.5819576</v>
      </c>
      <c r="K2791">
        <v>100.43752053</v>
      </c>
      <c r="L2791">
        <v>98.348306140000005</v>
      </c>
      <c r="M2791">
        <v>96.312500999999997</v>
      </c>
      <c r="N2791">
        <v>94.328366360000004</v>
      </c>
    </row>
    <row r="2792" spans="1:14" x14ac:dyDescent="0.45">
      <c r="A2792" t="s">
        <v>5042</v>
      </c>
      <c r="B2792" s="6">
        <v>43766</v>
      </c>
      <c r="C2792">
        <v>1.98</v>
      </c>
      <c r="D2792" s="6">
        <v>45593</v>
      </c>
      <c r="E2792" s="6">
        <v>43766</v>
      </c>
      <c r="F2792">
        <v>107.76867948</v>
      </c>
      <c r="G2792">
        <v>107.76867948</v>
      </c>
      <c r="H2792">
        <v>107.76867948</v>
      </c>
      <c r="I2792">
        <v>107.76867948</v>
      </c>
      <c r="J2792">
        <v>104.57285880000001</v>
      </c>
      <c r="K2792">
        <v>100.11593264</v>
      </c>
      <c r="L2792">
        <v>95.874487689999995</v>
      </c>
      <c r="M2792">
        <v>91.836982739999996</v>
      </c>
      <c r="N2792">
        <v>87.992556350000001</v>
      </c>
    </row>
    <row r="2793" spans="1:14" x14ac:dyDescent="0.45">
      <c r="A2793" t="s">
        <v>5043</v>
      </c>
      <c r="B2793" s="6">
        <v>43763</v>
      </c>
      <c r="C2793">
        <v>2.2400000000000002</v>
      </c>
      <c r="D2793" s="6">
        <v>46959</v>
      </c>
      <c r="E2793" s="6">
        <v>43763</v>
      </c>
      <c r="F2793">
        <v>116.11360737</v>
      </c>
      <c r="G2793">
        <v>116.11360737</v>
      </c>
      <c r="H2793">
        <v>116.11360737</v>
      </c>
      <c r="I2793">
        <v>113.69766681999999</v>
      </c>
      <c r="J2793">
        <v>105.39865598999999</v>
      </c>
      <c r="K2793">
        <v>97.663255980000002</v>
      </c>
      <c r="L2793">
        <v>90.558732800000001</v>
      </c>
      <c r="M2793">
        <v>84.030312240000001</v>
      </c>
      <c r="N2793">
        <v>78.028235600000002</v>
      </c>
    </row>
    <row r="2794" spans="1:14" x14ac:dyDescent="0.45">
      <c r="A2794" t="s">
        <v>5044</v>
      </c>
      <c r="B2794" s="6">
        <v>43774</v>
      </c>
      <c r="C2794">
        <v>1.9</v>
      </c>
      <c r="D2794" s="6">
        <v>44593</v>
      </c>
      <c r="E2794" s="6">
        <v>43774</v>
      </c>
      <c r="F2794">
        <v>103.00561356</v>
      </c>
      <c r="G2794">
        <v>103.00561356</v>
      </c>
      <c r="H2794">
        <v>103.00561356</v>
      </c>
      <c r="I2794">
        <v>103.00561356</v>
      </c>
      <c r="J2794">
        <v>102.27860903</v>
      </c>
      <c r="K2794">
        <v>100.46022234</v>
      </c>
      <c r="L2794">
        <v>98.682890349999994</v>
      </c>
      <c r="M2794">
        <v>96.945449940000003</v>
      </c>
      <c r="N2794">
        <v>95.246778219999996</v>
      </c>
    </row>
    <row r="2795" spans="1:14" x14ac:dyDescent="0.45">
      <c r="A2795" t="s">
        <v>5045</v>
      </c>
      <c r="B2795" s="6">
        <v>43773</v>
      </c>
      <c r="C2795">
        <v>2.2599999999999998</v>
      </c>
      <c r="D2795" s="6">
        <v>47333</v>
      </c>
      <c r="E2795" s="6">
        <v>43773</v>
      </c>
      <c r="F2795">
        <v>118.25547855000001</v>
      </c>
      <c r="G2795">
        <v>118.25547855000001</v>
      </c>
      <c r="H2795">
        <v>118.25547855000001</v>
      </c>
      <c r="I2795">
        <v>114.46725361</v>
      </c>
      <c r="J2795">
        <v>105.18957804</v>
      </c>
      <c r="K2795">
        <v>96.644443559999999</v>
      </c>
      <c r="L2795">
        <v>88.871065580000007</v>
      </c>
      <c r="M2795">
        <v>81.79556925</v>
      </c>
      <c r="N2795">
        <v>75.351498730000003</v>
      </c>
    </row>
    <row r="2796" spans="1:14" x14ac:dyDescent="0.45">
      <c r="A2796" t="s">
        <v>5046</v>
      </c>
      <c r="B2796" s="6">
        <v>43789</v>
      </c>
      <c r="C2796">
        <v>1.73</v>
      </c>
      <c r="D2796" s="6">
        <v>44155</v>
      </c>
      <c r="E2796" s="6">
        <v>43789</v>
      </c>
      <c r="F2796">
        <v>101.04723598</v>
      </c>
      <c r="G2796">
        <v>101.04723598</v>
      </c>
      <c r="H2796">
        <v>101.04723598</v>
      </c>
      <c r="I2796">
        <v>101.04723598</v>
      </c>
      <c r="J2796">
        <v>100.86716136</v>
      </c>
      <c r="K2796">
        <v>100.22082594</v>
      </c>
      <c r="L2796">
        <v>99.582757130000005</v>
      </c>
      <c r="M2796">
        <v>98.952796980000002</v>
      </c>
      <c r="N2796">
        <v>98.330791550000001</v>
      </c>
    </row>
    <row r="2797" spans="1:14" x14ac:dyDescent="0.45">
      <c r="A2797" t="s">
        <v>5047</v>
      </c>
      <c r="B2797" s="6">
        <v>43685</v>
      </c>
      <c r="C2797">
        <v>1.84</v>
      </c>
      <c r="D2797" s="6">
        <v>45146</v>
      </c>
      <c r="E2797" s="6">
        <v>43685</v>
      </c>
      <c r="F2797">
        <v>105.22744666</v>
      </c>
      <c r="G2797">
        <v>105.22744666</v>
      </c>
      <c r="H2797">
        <v>105.22744666</v>
      </c>
      <c r="I2797">
        <v>105.22744666</v>
      </c>
      <c r="J2797">
        <v>103.36134149</v>
      </c>
      <c r="K2797">
        <v>100.07063157</v>
      </c>
      <c r="L2797">
        <v>96.901784899999996</v>
      </c>
      <c r="M2797">
        <v>93.849670639999999</v>
      </c>
      <c r="N2797">
        <v>90.90940071</v>
      </c>
    </row>
    <row r="2798" spans="1:14" x14ac:dyDescent="0.45">
      <c r="A2798" t="s">
        <v>5048</v>
      </c>
      <c r="B2798" s="6">
        <v>43685</v>
      </c>
      <c r="C2798">
        <v>1.86</v>
      </c>
      <c r="D2798" s="6">
        <v>45146</v>
      </c>
      <c r="E2798" s="6">
        <v>43685</v>
      </c>
      <c r="F2798">
        <v>105.29515244</v>
      </c>
      <c r="G2798">
        <v>105.29515244</v>
      </c>
      <c r="H2798">
        <v>105.29515244</v>
      </c>
      <c r="I2798">
        <v>105.29515244</v>
      </c>
      <c r="J2798">
        <v>103.42854045</v>
      </c>
      <c r="K2798">
        <v>100.13669926</v>
      </c>
      <c r="L2798">
        <v>96.966752200000002</v>
      </c>
      <c r="M2798">
        <v>93.913567299999997</v>
      </c>
      <c r="N2798">
        <v>90.972255480000001</v>
      </c>
    </row>
    <row r="2799" spans="1:14" x14ac:dyDescent="0.45">
      <c r="A2799" t="s">
        <v>5049</v>
      </c>
      <c r="B2799" s="6">
        <v>43685</v>
      </c>
      <c r="C2799">
        <v>1.89</v>
      </c>
      <c r="D2799" s="6">
        <v>45512</v>
      </c>
      <c r="E2799" s="6">
        <v>43685</v>
      </c>
      <c r="F2799">
        <v>106.99930392</v>
      </c>
      <c r="G2799">
        <v>106.99930392</v>
      </c>
      <c r="H2799">
        <v>106.99930392</v>
      </c>
      <c r="I2799">
        <v>106.99930392</v>
      </c>
      <c r="J2799">
        <v>104.07993421</v>
      </c>
      <c r="K2799">
        <v>99.837861259999997</v>
      </c>
      <c r="L2799">
        <v>95.79227521</v>
      </c>
      <c r="M2799">
        <v>91.933098849999993</v>
      </c>
      <c r="N2799">
        <v>88.25082175</v>
      </c>
    </row>
    <row r="2800" spans="1:14" x14ac:dyDescent="0.45">
      <c r="A2800" t="s">
        <v>5050</v>
      </c>
      <c r="B2800" s="6">
        <v>43686</v>
      </c>
      <c r="C2800">
        <v>1.69</v>
      </c>
      <c r="D2800" s="6">
        <v>45513</v>
      </c>
      <c r="E2800" s="6">
        <v>43686</v>
      </c>
      <c r="F2800">
        <v>106.93116971000001</v>
      </c>
      <c r="G2800">
        <v>106.93116971000001</v>
      </c>
      <c r="H2800">
        <v>106.93116971000001</v>
      </c>
      <c r="I2800">
        <v>106.93116971000001</v>
      </c>
      <c r="J2800">
        <v>103.99047183</v>
      </c>
      <c r="K2800">
        <v>99.724649099999993</v>
      </c>
      <c r="L2800">
        <v>95.657155509999996</v>
      </c>
      <c r="M2800">
        <v>91.777786579999997</v>
      </c>
      <c r="N2800">
        <v>88.076913630000007</v>
      </c>
    </row>
    <row r="2801" spans="1:14" x14ac:dyDescent="0.45">
      <c r="A2801" t="s">
        <v>5051</v>
      </c>
      <c r="B2801" s="6">
        <v>43686</v>
      </c>
      <c r="C2801">
        <v>2.12</v>
      </c>
      <c r="D2801" s="6">
        <v>47339</v>
      </c>
      <c r="E2801" s="6">
        <v>43686</v>
      </c>
      <c r="F2801">
        <v>118.89582482</v>
      </c>
      <c r="G2801">
        <v>118.89582482</v>
      </c>
      <c r="H2801">
        <v>118.89582482</v>
      </c>
      <c r="I2801">
        <v>115.01506659</v>
      </c>
      <c r="J2801">
        <v>105.5948515</v>
      </c>
      <c r="K2801">
        <v>96.932771130000006</v>
      </c>
      <c r="L2801">
        <v>89.057423069999999</v>
      </c>
      <c r="M2801">
        <v>81.893152220000005</v>
      </c>
      <c r="N2801">
        <v>75.371933319999997</v>
      </c>
    </row>
    <row r="2802" spans="1:14" x14ac:dyDescent="0.45">
      <c r="A2802" t="s">
        <v>5052</v>
      </c>
      <c r="B2802" s="6">
        <v>43689</v>
      </c>
      <c r="C2802">
        <v>1.86</v>
      </c>
      <c r="D2802" s="6">
        <v>45516</v>
      </c>
      <c r="E2802" s="6">
        <v>43689</v>
      </c>
      <c r="F2802">
        <v>106.88480991</v>
      </c>
      <c r="G2802">
        <v>106.88480991</v>
      </c>
      <c r="H2802">
        <v>106.88480991</v>
      </c>
      <c r="I2802">
        <v>106.88480991</v>
      </c>
      <c r="J2802">
        <v>103.95385718999999</v>
      </c>
      <c r="K2802">
        <v>99.704549490000005</v>
      </c>
      <c r="L2802">
        <v>95.652539809999993</v>
      </c>
      <c r="M2802">
        <v>91.787686179999994</v>
      </c>
      <c r="N2802">
        <v>88.100418390000002</v>
      </c>
    </row>
    <row r="2803" spans="1:14" x14ac:dyDescent="0.45">
      <c r="A2803" t="s">
        <v>5053</v>
      </c>
      <c r="B2803" s="6">
        <v>43690</v>
      </c>
      <c r="C2803">
        <v>1.89</v>
      </c>
      <c r="D2803" s="6">
        <v>45152</v>
      </c>
      <c r="E2803" s="6">
        <v>43690</v>
      </c>
      <c r="F2803">
        <v>105.42309896</v>
      </c>
      <c r="G2803">
        <v>105.42309896</v>
      </c>
      <c r="H2803">
        <v>105.42309896</v>
      </c>
      <c r="I2803">
        <v>105.42309896</v>
      </c>
      <c r="J2803">
        <v>103.5401579</v>
      </c>
      <c r="K2803">
        <v>100.23116501</v>
      </c>
      <c r="L2803">
        <v>97.045213099999998</v>
      </c>
      <c r="M2803">
        <v>93.977100210000003</v>
      </c>
      <c r="N2803">
        <v>91.021871590000003</v>
      </c>
    </row>
    <row r="2804" spans="1:14" x14ac:dyDescent="0.45">
      <c r="A2804" t="s">
        <v>5054</v>
      </c>
      <c r="B2804" s="6">
        <v>43690</v>
      </c>
      <c r="C2804">
        <v>1.71</v>
      </c>
      <c r="D2804" s="6">
        <v>44788</v>
      </c>
      <c r="E2804" s="6">
        <v>43690</v>
      </c>
      <c r="F2804">
        <v>103.82723365</v>
      </c>
      <c r="G2804">
        <v>103.82723365</v>
      </c>
      <c r="H2804">
        <v>103.82723365</v>
      </c>
      <c r="I2804">
        <v>103.82723365</v>
      </c>
      <c r="J2804">
        <v>102.77490559</v>
      </c>
      <c r="K2804">
        <v>100.4219578</v>
      </c>
      <c r="L2804">
        <v>98.134506130000005</v>
      </c>
      <c r="M2804">
        <v>95.910370540000002</v>
      </c>
      <c r="N2804">
        <v>93.747456380000003</v>
      </c>
    </row>
    <row r="2805" spans="1:14" x14ac:dyDescent="0.45">
      <c r="A2805" t="s">
        <v>5055</v>
      </c>
      <c r="B2805" s="6">
        <v>43693</v>
      </c>
      <c r="C2805">
        <v>1.77</v>
      </c>
      <c r="D2805" s="6">
        <v>45520</v>
      </c>
      <c r="E2805" s="6">
        <v>43693</v>
      </c>
      <c r="F2805">
        <v>106.50493400000001</v>
      </c>
      <c r="G2805">
        <v>106.50493400000001</v>
      </c>
      <c r="H2805">
        <v>106.50493400000001</v>
      </c>
      <c r="I2805">
        <v>106.50493400000001</v>
      </c>
      <c r="J2805">
        <v>103.56541061999999</v>
      </c>
      <c r="K2805">
        <v>99.314584819999993</v>
      </c>
      <c r="L2805">
        <v>95.261677930000005</v>
      </c>
      <c r="M2805">
        <v>91.396491010000005</v>
      </c>
      <c r="N2805">
        <v>87.709401470000003</v>
      </c>
    </row>
    <row r="2806" spans="1:14" x14ac:dyDescent="0.45">
      <c r="A2806" t="s">
        <v>5056</v>
      </c>
      <c r="B2806" s="6">
        <v>43697</v>
      </c>
      <c r="C2806">
        <v>1.76</v>
      </c>
      <c r="D2806" s="6">
        <v>45524</v>
      </c>
      <c r="E2806" s="6">
        <v>43697</v>
      </c>
      <c r="F2806">
        <v>106.47692725</v>
      </c>
      <c r="G2806">
        <v>106.47692725</v>
      </c>
      <c r="H2806">
        <v>106.47692725</v>
      </c>
      <c r="I2806">
        <v>106.47692725</v>
      </c>
      <c r="J2806">
        <v>103.5248806</v>
      </c>
      <c r="K2806">
        <v>99.265007299999994</v>
      </c>
      <c r="L2806">
        <v>95.20392769</v>
      </c>
      <c r="M2806">
        <v>91.331375080000001</v>
      </c>
      <c r="N2806">
        <v>87.637664200000003</v>
      </c>
    </row>
    <row r="2807" spans="1:14" x14ac:dyDescent="0.45">
      <c r="A2807" t="s">
        <v>5057</v>
      </c>
      <c r="B2807" s="6">
        <v>43698</v>
      </c>
      <c r="C2807">
        <v>1.61</v>
      </c>
      <c r="D2807" s="6">
        <v>45525</v>
      </c>
      <c r="E2807" s="6">
        <v>43698</v>
      </c>
      <c r="F2807">
        <v>106.62785959999999</v>
      </c>
      <c r="G2807">
        <v>106.62785959999999</v>
      </c>
      <c r="H2807">
        <v>106.62785959999999</v>
      </c>
      <c r="I2807">
        <v>106.62785959999999</v>
      </c>
      <c r="J2807">
        <v>103.65166505000001</v>
      </c>
      <c r="K2807">
        <v>99.363100959999997</v>
      </c>
      <c r="L2807">
        <v>95.275360140000004</v>
      </c>
      <c r="M2807">
        <v>91.378039200000003</v>
      </c>
      <c r="N2807">
        <v>87.661325820000002</v>
      </c>
    </row>
    <row r="2808" spans="1:14" x14ac:dyDescent="0.45">
      <c r="A2808" t="s">
        <v>5058</v>
      </c>
      <c r="B2808" s="6">
        <v>43698</v>
      </c>
      <c r="C2808">
        <v>1.8</v>
      </c>
      <c r="D2808" s="6">
        <v>45525</v>
      </c>
      <c r="E2808" s="6">
        <v>43698</v>
      </c>
      <c r="F2808">
        <v>106.65798674</v>
      </c>
      <c r="G2808">
        <v>106.65798674</v>
      </c>
      <c r="H2808">
        <v>106.65798674</v>
      </c>
      <c r="I2808">
        <v>106.65798674</v>
      </c>
      <c r="J2808">
        <v>103.70067530999999</v>
      </c>
      <c r="K2808">
        <v>99.434491260000001</v>
      </c>
      <c r="L2808">
        <v>95.367456070000003</v>
      </c>
      <c r="M2808">
        <v>91.48928033</v>
      </c>
      <c r="N2808">
        <v>87.790257650000001</v>
      </c>
    </row>
    <row r="2809" spans="1:14" x14ac:dyDescent="0.45">
      <c r="A2809" t="s">
        <v>5059</v>
      </c>
      <c r="B2809" s="6">
        <v>43698</v>
      </c>
      <c r="C2809">
        <v>2.0299999999999998</v>
      </c>
      <c r="D2809" s="6">
        <v>44064</v>
      </c>
      <c r="E2809" s="6">
        <v>43698</v>
      </c>
      <c r="F2809">
        <v>100.70453485</v>
      </c>
      <c r="G2809">
        <v>100.70453485</v>
      </c>
      <c r="H2809">
        <v>100.70453485</v>
      </c>
      <c r="I2809">
        <v>100.70453485</v>
      </c>
      <c r="J2809">
        <v>100.62514788</v>
      </c>
      <c r="K2809">
        <v>100.22960624</v>
      </c>
      <c r="L2809">
        <v>99.837177120000007</v>
      </c>
      <c r="M2809">
        <v>99.447823810000003</v>
      </c>
      <c r="N2809">
        <v>99.061510179999999</v>
      </c>
    </row>
    <row r="2810" spans="1:14" x14ac:dyDescent="0.45">
      <c r="A2810" t="s">
        <v>5060</v>
      </c>
      <c r="B2810" s="6">
        <v>43703</v>
      </c>
      <c r="C2810">
        <v>1.9</v>
      </c>
      <c r="D2810" s="6">
        <v>47357</v>
      </c>
      <c r="E2810" s="6">
        <v>43703</v>
      </c>
      <c r="F2810">
        <v>116.90703418</v>
      </c>
      <c r="G2810">
        <v>116.90703418</v>
      </c>
      <c r="H2810">
        <v>116.90703418</v>
      </c>
      <c r="I2810">
        <v>112.96155347</v>
      </c>
      <c r="J2810">
        <v>103.57652499</v>
      </c>
      <c r="K2810">
        <v>94.966557420000001</v>
      </c>
      <c r="L2810">
        <v>87.144647599999999</v>
      </c>
      <c r="M2810">
        <v>80.034543679999999</v>
      </c>
      <c r="N2810">
        <v>73.567726460000003</v>
      </c>
    </row>
    <row r="2811" spans="1:14" x14ac:dyDescent="0.45">
      <c r="A2811" t="s">
        <v>5061</v>
      </c>
      <c r="B2811" s="6">
        <v>43703</v>
      </c>
      <c r="C2811">
        <v>2.09</v>
      </c>
      <c r="D2811" s="6">
        <v>47358</v>
      </c>
      <c r="E2811" s="6">
        <v>43703</v>
      </c>
      <c r="F2811">
        <v>116.78828958</v>
      </c>
      <c r="G2811">
        <v>116.78828958</v>
      </c>
      <c r="H2811">
        <v>116.78828958</v>
      </c>
      <c r="I2811">
        <v>112.90393516</v>
      </c>
      <c r="J2811">
        <v>103.62547793</v>
      </c>
      <c r="K2811">
        <v>95.097745610000004</v>
      </c>
      <c r="L2811">
        <v>87.347004350000006</v>
      </c>
      <c r="M2811">
        <v>80.29831145</v>
      </c>
      <c r="N2811">
        <v>73.884303889999998</v>
      </c>
    </row>
    <row r="2812" spans="1:14" x14ac:dyDescent="0.45">
      <c r="A2812" t="s">
        <v>5062</v>
      </c>
      <c r="B2812" s="6">
        <v>43704</v>
      </c>
      <c r="C2812">
        <v>1.74</v>
      </c>
      <c r="D2812" s="6">
        <v>45531</v>
      </c>
      <c r="E2812" s="6">
        <v>43704</v>
      </c>
      <c r="F2812">
        <v>106.41628246000001</v>
      </c>
      <c r="G2812">
        <v>106.41628246000001</v>
      </c>
      <c r="H2812">
        <v>106.41628246000001</v>
      </c>
      <c r="I2812">
        <v>106.41628246000001</v>
      </c>
      <c r="J2812">
        <v>103.4424685</v>
      </c>
      <c r="K2812">
        <v>99.167034749999999</v>
      </c>
      <c r="L2812">
        <v>95.091920740000006</v>
      </c>
      <c r="M2812">
        <v>91.206740850000003</v>
      </c>
      <c r="N2812">
        <v>87.5017</v>
      </c>
    </row>
    <row r="2813" spans="1:14" x14ac:dyDescent="0.45">
      <c r="A2813" t="s">
        <v>5063</v>
      </c>
      <c r="B2813" s="6">
        <v>43706</v>
      </c>
      <c r="C2813">
        <v>1.54</v>
      </c>
      <c r="D2813" s="6">
        <v>45533</v>
      </c>
      <c r="E2813" s="6">
        <v>43706</v>
      </c>
      <c r="F2813">
        <v>106.34827765</v>
      </c>
      <c r="G2813">
        <v>106.34827765</v>
      </c>
      <c r="H2813">
        <v>106.34827765</v>
      </c>
      <c r="I2813">
        <v>106.34827765</v>
      </c>
      <c r="J2813">
        <v>103.34937026</v>
      </c>
      <c r="K2813">
        <v>99.047405470000001</v>
      </c>
      <c r="L2813">
        <v>94.947875170000003</v>
      </c>
      <c r="M2813">
        <v>91.040244619999996</v>
      </c>
      <c r="N2813">
        <v>87.314580289999995</v>
      </c>
    </row>
    <row r="2814" spans="1:14" x14ac:dyDescent="0.45">
      <c r="A2814" t="s">
        <v>5064</v>
      </c>
      <c r="B2814" s="6">
        <v>43711</v>
      </c>
      <c r="C2814">
        <v>1.75</v>
      </c>
      <c r="D2814" s="6">
        <v>45170</v>
      </c>
      <c r="E2814" s="6">
        <v>43711</v>
      </c>
      <c r="F2814">
        <v>105.01905935000001</v>
      </c>
      <c r="G2814">
        <v>105.01905935000001</v>
      </c>
      <c r="H2814">
        <v>105.01905935000001</v>
      </c>
      <c r="I2814">
        <v>105.01905935000001</v>
      </c>
      <c r="J2814">
        <v>103.09311603</v>
      </c>
      <c r="K2814">
        <v>99.745960440000005</v>
      </c>
      <c r="L2814">
        <v>96.524956739999993</v>
      </c>
      <c r="M2814">
        <v>93.424701749999997</v>
      </c>
      <c r="N2814">
        <v>90.440052519999995</v>
      </c>
    </row>
    <row r="2815" spans="1:14" x14ac:dyDescent="0.45">
      <c r="A2815" t="s">
        <v>5065</v>
      </c>
      <c r="B2815" s="6">
        <v>43707</v>
      </c>
      <c r="C2815">
        <v>1.76</v>
      </c>
      <c r="D2815" s="6">
        <v>45534</v>
      </c>
      <c r="E2815" s="6">
        <v>43707</v>
      </c>
      <c r="F2815">
        <v>106.51721370999999</v>
      </c>
      <c r="G2815">
        <v>106.51721370999999</v>
      </c>
      <c r="H2815">
        <v>106.51721370999999</v>
      </c>
      <c r="I2815">
        <v>106.51721370999999</v>
      </c>
      <c r="J2815">
        <v>103.53262397</v>
      </c>
      <c r="K2815">
        <v>99.247785489999998</v>
      </c>
      <c r="L2815">
        <v>95.164014890000004</v>
      </c>
      <c r="M2815">
        <v>91.270871459999995</v>
      </c>
      <c r="N2815">
        <v>87.558509069999999</v>
      </c>
    </row>
    <row r="2816" spans="1:14" x14ac:dyDescent="0.45">
      <c r="A2816" t="s">
        <v>5066</v>
      </c>
      <c r="B2816" s="6">
        <v>43714</v>
      </c>
      <c r="C2816">
        <v>1.76</v>
      </c>
      <c r="D2816" s="6">
        <v>45541</v>
      </c>
      <c r="E2816" s="6">
        <v>43714</v>
      </c>
      <c r="F2816">
        <v>106.54524803</v>
      </c>
      <c r="G2816">
        <v>106.54524803</v>
      </c>
      <c r="H2816">
        <v>106.54524803</v>
      </c>
      <c r="I2816">
        <v>106.54524803</v>
      </c>
      <c r="J2816">
        <v>103.53738883</v>
      </c>
      <c r="K2816">
        <v>99.234655669999995</v>
      </c>
      <c r="L2816">
        <v>95.134662739999996</v>
      </c>
      <c r="M2816">
        <v>91.226838090000001</v>
      </c>
      <c r="N2816">
        <v>87.501214529999999</v>
      </c>
    </row>
    <row r="2817" spans="1:14" x14ac:dyDescent="0.45">
      <c r="A2817" t="s">
        <v>5067</v>
      </c>
      <c r="B2817" s="6">
        <v>43717</v>
      </c>
      <c r="C2817">
        <v>1.84</v>
      </c>
      <c r="D2817" s="6">
        <v>44813</v>
      </c>
      <c r="E2817" s="6">
        <v>43717</v>
      </c>
      <c r="F2817">
        <v>103.81199698</v>
      </c>
      <c r="G2817">
        <v>103.81199698</v>
      </c>
      <c r="H2817">
        <v>103.81199698</v>
      </c>
      <c r="I2817">
        <v>103.81199698</v>
      </c>
      <c r="J2817">
        <v>102.71710408</v>
      </c>
      <c r="K2817">
        <v>100.30831541000001</v>
      </c>
      <c r="L2817">
        <v>97.968153119999997</v>
      </c>
      <c r="M2817">
        <v>95.694278639999993</v>
      </c>
      <c r="N2817">
        <v>93.484447250000002</v>
      </c>
    </row>
    <row r="2818" spans="1:14" x14ac:dyDescent="0.45">
      <c r="A2818" t="s">
        <v>5068</v>
      </c>
      <c r="B2818" s="6">
        <v>43721</v>
      </c>
      <c r="C2818">
        <v>1.96</v>
      </c>
      <c r="D2818" s="6">
        <v>44088</v>
      </c>
      <c r="E2818" s="6">
        <v>43721</v>
      </c>
      <c r="F2818">
        <v>100.85417572999999</v>
      </c>
      <c r="G2818">
        <v>100.85417572999999</v>
      </c>
      <c r="H2818">
        <v>100.85417572999999</v>
      </c>
      <c r="I2818">
        <v>100.85417572999999</v>
      </c>
      <c r="J2818">
        <v>100.74842414</v>
      </c>
      <c r="K2818">
        <v>100.28596494</v>
      </c>
      <c r="L2818">
        <v>99.827754749999997</v>
      </c>
      <c r="M2818">
        <v>99.37373504</v>
      </c>
      <c r="N2818">
        <v>98.923848370000002</v>
      </c>
    </row>
    <row r="2819" spans="1:14" x14ac:dyDescent="0.45">
      <c r="A2819" t="s">
        <v>5069</v>
      </c>
      <c r="B2819" s="6">
        <v>43727</v>
      </c>
      <c r="C2819">
        <v>2.02</v>
      </c>
      <c r="D2819" s="6">
        <v>45215</v>
      </c>
      <c r="E2819" s="6">
        <v>43727</v>
      </c>
      <c r="F2819">
        <v>106.16405516</v>
      </c>
      <c r="G2819">
        <v>106.16405516</v>
      </c>
      <c r="H2819">
        <v>106.16405516</v>
      </c>
      <c r="I2819">
        <v>106.16405516</v>
      </c>
      <c r="J2819">
        <v>104.11152493</v>
      </c>
      <c r="K2819">
        <v>100.62999493</v>
      </c>
      <c r="L2819">
        <v>97.283666260000004</v>
      </c>
      <c r="M2819">
        <v>94.066560460000005</v>
      </c>
      <c r="N2819">
        <v>90.972997520000007</v>
      </c>
    </row>
    <row r="2820" spans="1:14" x14ac:dyDescent="0.45">
      <c r="A2820" t="s">
        <v>5070</v>
      </c>
      <c r="B2820" s="6">
        <v>43725</v>
      </c>
      <c r="C2820">
        <v>1.86</v>
      </c>
      <c r="D2820" s="6">
        <v>44456</v>
      </c>
      <c r="E2820" s="6">
        <v>43725</v>
      </c>
      <c r="F2820">
        <v>102.5857706</v>
      </c>
      <c r="G2820">
        <v>102.5857706</v>
      </c>
      <c r="H2820">
        <v>102.5857706</v>
      </c>
      <c r="I2820">
        <v>102.5857706</v>
      </c>
      <c r="J2820">
        <v>102.02207807000001</v>
      </c>
      <c r="K2820">
        <v>100.56572518999999</v>
      </c>
      <c r="L2820">
        <v>99.137389150000004</v>
      </c>
      <c r="M2820">
        <v>97.736332619999999</v>
      </c>
      <c r="N2820">
        <v>96.361843640000004</v>
      </c>
    </row>
    <row r="2821" spans="1:14" x14ac:dyDescent="0.45">
      <c r="A2821" t="s">
        <v>4069</v>
      </c>
      <c r="B2821" s="6">
        <v>43643</v>
      </c>
      <c r="C2821">
        <v>1.93</v>
      </c>
      <c r="D2821" s="6">
        <v>45104</v>
      </c>
      <c r="E2821" s="6">
        <v>43643</v>
      </c>
      <c r="F2821">
        <v>105.94061038</v>
      </c>
      <c r="G2821">
        <v>105.94061038</v>
      </c>
      <c r="H2821">
        <v>105.94061038</v>
      </c>
      <c r="I2821">
        <v>105.94061038</v>
      </c>
      <c r="J2821">
        <v>104.16664541</v>
      </c>
      <c r="K2821">
        <v>100.95567808</v>
      </c>
      <c r="L2821">
        <v>97.860228359999994</v>
      </c>
      <c r="M2821">
        <v>94.87544226</v>
      </c>
      <c r="N2821">
        <v>91.996703409999995</v>
      </c>
    </row>
    <row r="2822" spans="1:14" x14ac:dyDescent="0.45">
      <c r="A2822" t="s">
        <v>4070</v>
      </c>
      <c r="B2822" s="6">
        <v>43643</v>
      </c>
      <c r="C2822">
        <v>2.12</v>
      </c>
      <c r="D2822" s="6">
        <v>45104</v>
      </c>
      <c r="E2822" s="6">
        <v>43643</v>
      </c>
      <c r="F2822">
        <v>105.96408024999999</v>
      </c>
      <c r="G2822">
        <v>105.96408024999999</v>
      </c>
      <c r="H2822">
        <v>105.96408024999999</v>
      </c>
      <c r="I2822">
        <v>105.96408024999999</v>
      </c>
      <c r="J2822">
        <v>104.19906809</v>
      </c>
      <c r="K2822">
        <v>101.0020116</v>
      </c>
      <c r="L2822">
        <v>97.91964815</v>
      </c>
      <c r="M2822">
        <v>94.947170270000001</v>
      </c>
      <c r="N2822">
        <v>92.080005249999999</v>
      </c>
    </row>
    <row r="2823" spans="1:14" x14ac:dyDescent="0.45">
      <c r="A2823" t="s">
        <v>4071</v>
      </c>
      <c r="B2823" s="6">
        <v>43644</v>
      </c>
      <c r="C2823">
        <v>2.09</v>
      </c>
      <c r="D2823" s="6">
        <v>44740</v>
      </c>
      <c r="E2823" s="6">
        <v>43644</v>
      </c>
      <c r="F2823">
        <v>104.06707421999999</v>
      </c>
      <c r="G2823">
        <v>104.06707421999999</v>
      </c>
      <c r="H2823">
        <v>104.06707421999999</v>
      </c>
      <c r="I2823">
        <v>104.06707421999999</v>
      </c>
      <c r="J2823">
        <v>103.10478021999999</v>
      </c>
      <c r="K2823">
        <v>100.88171961</v>
      </c>
      <c r="L2823">
        <v>98.717403930000003</v>
      </c>
      <c r="M2823">
        <v>96.609845590000006</v>
      </c>
      <c r="N2823">
        <v>94.557141909999999</v>
      </c>
    </row>
    <row r="2824" spans="1:14" x14ac:dyDescent="0.45">
      <c r="A2824" t="s">
        <v>4501</v>
      </c>
      <c r="B2824" s="6">
        <v>43647</v>
      </c>
      <c r="C2824">
        <v>2.11</v>
      </c>
      <c r="D2824" s="6">
        <v>44378</v>
      </c>
      <c r="E2824" s="6">
        <v>43647</v>
      </c>
      <c r="F2824">
        <v>102.31068415</v>
      </c>
      <c r="G2824">
        <v>102.31068415</v>
      </c>
      <c r="H2824">
        <v>102.31068415</v>
      </c>
      <c r="I2824">
        <v>102.31068415</v>
      </c>
      <c r="J2824">
        <v>101.83886323</v>
      </c>
      <c r="K2824">
        <v>100.58751094</v>
      </c>
      <c r="L2824">
        <v>99.366431950000006</v>
      </c>
      <c r="M2824">
        <v>98.17453639</v>
      </c>
      <c r="N2824">
        <v>97.010786159999995</v>
      </c>
    </row>
    <row r="2825" spans="1:14" x14ac:dyDescent="0.45">
      <c r="A2825" t="s">
        <v>4502</v>
      </c>
      <c r="B2825" s="6">
        <v>43647</v>
      </c>
      <c r="C2825">
        <v>1.95</v>
      </c>
      <c r="D2825" s="6">
        <v>45474</v>
      </c>
      <c r="E2825" s="6">
        <v>43647</v>
      </c>
      <c r="F2825">
        <v>107.88027341999999</v>
      </c>
      <c r="G2825">
        <v>107.88027341999999</v>
      </c>
      <c r="H2825">
        <v>107.88027341999999</v>
      </c>
      <c r="I2825">
        <v>107.88027341999999</v>
      </c>
      <c r="J2825">
        <v>105.05367141000001</v>
      </c>
      <c r="K2825">
        <v>100.86352857999999</v>
      </c>
      <c r="L2825">
        <v>96.863650629999995</v>
      </c>
      <c r="M2825">
        <v>93.0443468</v>
      </c>
      <c r="N2825">
        <v>89.396478060000007</v>
      </c>
    </row>
    <row r="2826" spans="1:14" x14ac:dyDescent="0.45">
      <c r="A2826" t="s">
        <v>4503</v>
      </c>
      <c r="B2826" s="6">
        <v>43657</v>
      </c>
      <c r="C2826">
        <v>2</v>
      </c>
      <c r="D2826" s="6">
        <v>45118</v>
      </c>
      <c r="E2826" s="6">
        <v>43657</v>
      </c>
      <c r="F2826">
        <v>106.24310998999999</v>
      </c>
      <c r="G2826">
        <v>106.24310998999999</v>
      </c>
      <c r="H2826">
        <v>106.24310998999999</v>
      </c>
      <c r="I2826">
        <v>106.24310998999999</v>
      </c>
      <c r="J2826">
        <v>104.43128836</v>
      </c>
      <c r="K2826">
        <v>101.17955593000001</v>
      </c>
      <c r="L2826">
        <v>98.045972950000007</v>
      </c>
      <c r="M2826">
        <v>95.025572780000005</v>
      </c>
      <c r="N2826">
        <v>92.113629070000002</v>
      </c>
    </row>
    <row r="2827" spans="1:14" x14ac:dyDescent="0.45">
      <c r="A2827" t="s">
        <v>4504</v>
      </c>
      <c r="B2827" s="6">
        <v>43677</v>
      </c>
      <c r="C2827">
        <v>1.93</v>
      </c>
      <c r="D2827" s="6">
        <v>44771</v>
      </c>
      <c r="E2827" s="6">
        <v>43677</v>
      </c>
      <c r="F2827">
        <v>104.27088765000001</v>
      </c>
      <c r="G2827">
        <v>104.27088765000001</v>
      </c>
      <c r="H2827">
        <v>104.27088765000001</v>
      </c>
      <c r="I2827">
        <v>104.27088765000001</v>
      </c>
      <c r="J2827">
        <v>103.2481504</v>
      </c>
      <c r="K2827">
        <v>100.93389907</v>
      </c>
      <c r="L2827">
        <v>98.682934860000003</v>
      </c>
      <c r="M2827">
        <v>96.493178599999993</v>
      </c>
      <c r="N2827">
        <v>94.362631829999998</v>
      </c>
    </row>
    <row r="2828" spans="1:14" x14ac:dyDescent="0.45">
      <c r="A2828" t="s">
        <v>5071</v>
      </c>
      <c r="B2828" s="6">
        <v>43682</v>
      </c>
      <c r="C2828">
        <v>1.88</v>
      </c>
      <c r="D2828" s="6">
        <v>45142</v>
      </c>
      <c r="E2828" s="6">
        <v>43682</v>
      </c>
      <c r="F2828">
        <v>105.34537643</v>
      </c>
      <c r="G2828">
        <v>105.34537643</v>
      </c>
      <c r="H2828">
        <v>105.34537643</v>
      </c>
      <c r="I2828">
        <v>105.34537643</v>
      </c>
      <c r="J2828">
        <v>103.48863693</v>
      </c>
      <c r="K2828">
        <v>100.20596902</v>
      </c>
      <c r="L2828">
        <v>97.044494920000005</v>
      </c>
      <c r="M2828">
        <v>93.999126899999993</v>
      </c>
      <c r="N2828">
        <v>91.065017240000003</v>
      </c>
    </row>
    <row r="2829" spans="1:14" x14ac:dyDescent="0.45">
      <c r="A2829" t="s">
        <v>5072</v>
      </c>
      <c r="B2829" s="6">
        <v>43684</v>
      </c>
      <c r="C2829">
        <v>1.77</v>
      </c>
      <c r="D2829" s="6">
        <v>45511</v>
      </c>
      <c r="E2829" s="6">
        <v>43684</v>
      </c>
      <c r="F2829">
        <v>106.46843135</v>
      </c>
      <c r="G2829">
        <v>106.46843135</v>
      </c>
      <c r="H2829">
        <v>106.46843135</v>
      </c>
      <c r="I2829">
        <v>106.46843135</v>
      </c>
      <c r="J2829">
        <v>103.55822327</v>
      </c>
      <c r="K2829">
        <v>99.329912649999997</v>
      </c>
      <c r="L2829">
        <v>95.297487140000001</v>
      </c>
      <c r="M2829">
        <v>91.450902360000001</v>
      </c>
      <c r="N2829">
        <v>87.78067867</v>
      </c>
    </row>
    <row r="2830" spans="1:14" x14ac:dyDescent="0.45">
      <c r="A2830" t="s">
        <v>5073</v>
      </c>
      <c r="B2830" s="6">
        <v>43686</v>
      </c>
      <c r="C2830">
        <v>1.91</v>
      </c>
      <c r="D2830" s="6">
        <v>44053</v>
      </c>
      <c r="E2830" s="6">
        <v>43686</v>
      </c>
      <c r="F2830">
        <v>100.65685071999999</v>
      </c>
      <c r="G2830">
        <v>100.65685071999999</v>
      </c>
      <c r="H2830">
        <v>100.65685071999999</v>
      </c>
      <c r="I2830">
        <v>100.65685071999999</v>
      </c>
      <c r="J2830">
        <v>100.58905079</v>
      </c>
      <c r="K2830">
        <v>100.22323419999999</v>
      </c>
      <c r="L2830">
        <v>99.860085679999997</v>
      </c>
      <c r="M2830">
        <v>99.499576000000005</v>
      </c>
      <c r="N2830">
        <v>99.141676340000004</v>
      </c>
    </row>
    <row r="2831" spans="1:14" x14ac:dyDescent="0.45">
      <c r="A2831" t="s">
        <v>5074</v>
      </c>
      <c r="B2831" s="6">
        <v>43686</v>
      </c>
      <c r="C2831">
        <v>2.44</v>
      </c>
      <c r="D2831" s="6">
        <v>49165</v>
      </c>
      <c r="E2831" s="6">
        <v>43686</v>
      </c>
      <c r="F2831">
        <v>133.52477087</v>
      </c>
      <c r="G2831">
        <v>133.52477087</v>
      </c>
      <c r="H2831">
        <v>131.94081385000001</v>
      </c>
      <c r="I2831">
        <v>117.19336491999999</v>
      </c>
      <c r="J2831">
        <v>103.36283435</v>
      </c>
      <c r="K2831">
        <v>91.291448950000003</v>
      </c>
      <c r="L2831">
        <v>80.809156380000005</v>
      </c>
      <c r="M2831">
        <v>71.696358959999998</v>
      </c>
      <c r="N2831">
        <v>63.764882729999997</v>
      </c>
    </row>
    <row r="2832" spans="1:14" x14ac:dyDescent="0.45">
      <c r="A2832" t="s">
        <v>5075</v>
      </c>
      <c r="B2832" s="6">
        <v>43690</v>
      </c>
      <c r="C2832">
        <v>1.88</v>
      </c>
      <c r="D2832" s="6">
        <v>45517</v>
      </c>
      <c r="E2832" s="6">
        <v>43690</v>
      </c>
      <c r="F2832">
        <v>106.97718938</v>
      </c>
      <c r="G2832">
        <v>106.97718938</v>
      </c>
      <c r="H2832">
        <v>106.97718938</v>
      </c>
      <c r="I2832">
        <v>106.97718938</v>
      </c>
      <c r="J2832">
        <v>104.04198031999999</v>
      </c>
      <c r="K2832">
        <v>99.788272860000006</v>
      </c>
      <c r="L2832">
        <v>95.732153260000004</v>
      </c>
      <c r="M2832">
        <v>91.863459669999997</v>
      </c>
      <c r="N2832">
        <v>88.172603440000003</v>
      </c>
    </row>
    <row r="2833" spans="1:14" x14ac:dyDescent="0.45">
      <c r="A2833" t="s">
        <v>5076</v>
      </c>
      <c r="B2833" s="6">
        <v>43690</v>
      </c>
      <c r="C2833">
        <v>1.89</v>
      </c>
      <c r="D2833" s="6">
        <v>44785</v>
      </c>
      <c r="E2833" s="6">
        <v>43690</v>
      </c>
      <c r="F2833">
        <v>103.81215204</v>
      </c>
      <c r="G2833">
        <v>103.81215204</v>
      </c>
      <c r="H2833">
        <v>103.81215204</v>
      </c>
      <c r="I2833">
        <v>103.81215204</v>
      </c>
      <c r="J2833">
        <v>102.76978323</v>
      </c>
      <c r="K2833">
        <v>100.43352431</v>
      </c>
      <c r="L2833">
        <v>98.16193543</v>
      </c>
      <c r="M2833">
        <v>95.952875599999999</v>
      </c>
      <c r="N2833">
        <v>93.804287160000001</v>
      </c>
    </row>
    <row r="2834" spans="1:14" x14ac:dyDescent="0.45">
      <c r="A2834" t="s">
        <v>5077</v>
      </c>
      <c r="B2834" s="6">
        <v>43692</v>
      </c>
      <c r="C2834">
        <v>1.82</v>
      </c>
      <c r="D2834" s="6">
        <v>44788</v>
      </c>
      <c r="E2834" s="6">
        <v>43692</v>
      </c>
      <c r="F2834">
        <v>103.65742236</v>
      </c>
      <c r="G2834">
        <v>103.65742236</v>
      </c>
      <c r="H2834">
        <v>103.65742236</v>
      </c>
      <c r="I2834">
        <v>103.65742236</v>
      </c>
      <c r="J2834">
        <v>102.61020375</v>
      </c>
      <c r="K2834">
        <v>100.2681046</v>
      </c>
      <c r="L2834">
        <v>97.991044639999998</v>
      </c>
      <c r="M2834">
        <v>95.776864140000001</v>
      </c>
      <c r="N2834">
        <v>93.623487659999995</v>
      </c>
    </row>
    <row r="2835" spans="1:14" x14ac:dyDescent="0.45">
      <c r="A2835" t="s">
        <v>5078</v>
      </c>
      <c r="B2835" s="6">
        <v>43693</v>
      </c>
      <c r="C2835">
        <v>1.89</v>
      </c>
      <c r="D2835" s="6">
        <v>44271</v>
      </c>
      <c r="E2835" s="6">
        <v>43693</v>
      </c>
      <c r="F2835">
        <v>101.56642245</v>
      </c>
      <c r="G2835">
        <v>101.56642245</v>
      </c>
      <c r="H2835">
        <v>101.56642245</v>
      </c>
      <c r="I2835">
        <v>101.56642245</v>
      </c>
      <c r="J2835">
        <v>101.23219878</v>
      </c>
      <c r="K2835">
        <v>100.27134751</v>
      </c>
      <c r="L2835">
        <v>99.328673850000001</v>
      </c>
      <c r="M2835">
        <v>98.403665579999995</v>
      </c>
      <c r="N2835">
        <v>97.495829569999998</v>
      </c>
    </row>
    <row r="2836" spans="1:14" x14ac:dyDescent="0.45">
      <c r="A2836" t="s">
        <v>5079</v>
      </c>
      <c r="B2836" s="6">
        <v>43697</v>
      </c>
      <c r="C2836">
        <v>2.13</v>
      </c>
      <c r="D2836" s="6">
        <v>47350</v>
      </c>
      <c r="E2836" s="6">
        <v>43697</v>
      </c>
      <c r="F2836">
        <v>117.12511863</v>
      </c>
      <c r="G2836">
        <v>117.12511863</v>
      </c>
      <c r="H2836">
        <v>117.12511863</v>
      </c>
      <c r="I2836">
        <v>113.27226446</v>
      </c>
      <c r="J2836">
        <v>103.99905065</v>
      </c>
      <c r="K2836">
        <v>95.47129391</v>
      </c>
      <c r="L2836">
        <v>87.718498760000003</v>
      </c>
      <c r="M2836">
        <v>80.666091769999994</v>
      </c>
      <c r="N2836">
        <v>74.247025260000001</v>
      </c>
    </row>
    <row r="2837" spans="1:14" x14ac:dyDescent="0.45">
      <c r="A2837" t="s">
        <v>5080</v>
      </c>
      <c r="B2837" s="6">
        <v>43697</v>
      </c>
      <c r="C2837">
        <v>1.76</v>
      </c>
      <c r="D2837" s="6">
        <v>45524</v>
      </c>
      <c r="E2837" s="6">
        <v>43697</v>
      </c>
      <c r="F2837">
        <v>106.47692725</v>
      </c>
      <c r="G2837">
        <v>106.47692725</v>
      </c>
      <c r="H2837">
        <v>106.47692725</v>
      </c>
      <c r="I2837">
        <v>106.47692725</v>
      </c>
      <c r="J2837">
        <v>103.5248806</v>
      </c>
      <c r="K2837">
        <v>99.265007299999994</v>
      </c>
      <c r="L2837">
        <v>95.20392769</v>
      </c>
      <c r="M2837">
        <v>91.331375080000001</v>
      </c>
      <c r="N2837">
        <v>87.637664200000003</v>
      </c>
    </row>
    <row r="2838" spans="1:14" x14ac:dyDescent="0.45">
      <c r="A2838" t="s">
        <v>5081</v>
      </c>
      <c r="B2838" s="6">
        <v>43698</v>
      </c>
      <c r="C2838">
        <v>1.8</v>
      </c>
      <c r="D2838" s="6">
        <v>45159</v>
      </c>
      <c r="E2838" s="6">
        <v>43698</v>
      </c>
      <c r="F2838">
        <v>105.14599226</v>
      </c>
      <c r="G2838">
        <v>105.14599226</v>
      </c>
      <c r="H2838">
        <v>105.14599226</v>
      </c>
      <c r="I2838">
        <v>105.14599226</v>
      </c>
      <c r="J2838">
        <v>103.24723418000001</v>
      </c>
      <c r="K2838">
        <v>99.925418050000005</v>
      </c>
      <c r="L2838">
        <v>96.727789470000005</v>
      </c>
      <c r="M2838">
        <v>93.649071120000002</v>
      </c>
      <c r="N2838">
        <v>90.684237800000005</v>
      </c>
    </row>
    <row r="2839" spans="1:14" x14ac:dyDescent="0.45">
      <c r="A2839" t="s">
        <v>5082</v>
      </c>
      <c r="B2839" s="6">
        <v>43703</v>
      </c>
      <c r="C2839">
        <v>1.53</v>
      </c>
      <c r="D2839" s="6">
        <v>45530</v>
      </c>
      <c r="E2839" s="6">
        <v>43703</v>
      </c>
      <c r="F2839">
        <v>106.2919024</v>
      </c>
      <c r="G2839">
        <v>106.2919024</v>
      </c>
      <c r="H2839">
        <v>106.2919024</v>
      </c>
      <c r="I2839">
        <v>106.2919024</v>
      </c>
      <c r="J2839">
        <v>103.30335030000001</v>
      </c>
      <c r="K2839">
        <v>99.009893320000003</v>
      </c>
      <c r="L2839">
        <v>94.918148189999997</v>
      </c>
      <c r="M2839">
        <v>91.017634529999995</v>
      </c>
      <c r="N2839">
        <v>87.298469049999994</v>
      </c>
    </row>
    <row r="2840" spans="1:14" x14ac:dyDescent="0.45">
      <c r="A2840" t="s">
        <v>5083</v>
      </c>
      <c r="B2840" s="6">
        <v>43703</v>
      </c>
      <c r="C2840">
        <v>1.9</v>
      </c>
      <c r="D2840" s="6">
        <v>47354</v>
      </c>
      <c r="E2840" s="6">
        <v>43703</v>
      </c>
      <c r="F2840">
        <v>116.89233783</v>
      </c>
      <c r="G2840">
        <v>116.89233783</v>
      </c>
      <c r="H2840">
        <v>116.89233783</v>
      </c>
      <c r="I2840">
        <v>112.95980685000001</v>
      </c>
      <c r="J2840">
        <v>103.58233533000001</v>
      </c>
      <c r="K2840">
        <v>94.978476999999998</v>
      </c>
      <c r="L2840">
        <v>87.161507200000003</v>
      </c>
      <c r="M2840">
        <v>80.055345410000001</v>
      </c>
      <c r="N2840">
        <v>73.59162053</v>
      </c>
    </row>
    <row r="2841" spans="1:14" x14ac:dyDescent="0.45">
      <c r="A2841" t="s">
        <v>5084</v>
      </c>
      <c r="B2841" s="6">
        <v>43703</v>
      </c>
      <c r="C2841">
        <v>2.0499999999999998</v>
      </c>
      <c r="D2841" s="6">
        <v>46993</v>
      </c>
      <c r="E2841" s="6">
        <v>43703</v>
      </c>
      <c r="F2841">
        <v>114.69194302</v>
      </c>
      <c r="G2841">
        <v>114.69194302</v>
      </c>
      <c r="H2841">
        <v>114.69194302</v>
      </c>
      <c r="I2841">
        <v>112.16783617</v>
      </c>
      <c r="J2841">
        <v>103.83412408</v>
      </c>
      <c r="K2841">
        <v>96.087381859999994</v>
      </c>
      <c r="L2841">
        <v>88.980192220000006</v>
      </c>
      <c r="M2841">
        <v>82.456436819999993</v>
      </c>
      <c r="N2841">
        <v>76.465184590000007</v>
      </c>
    </row>
    <row r="2842" spans="1:14" x14ac:dyDescent="0.45">
      <c r="A2842" t="s">
        <v>5085</v>
      </c>
      <c r="B2842" s="6">
        <v>43705</v>
      </c>
      <c r="C2842">
        <v>1.95</v>
      </c>
      <c r="D2842" s="6">
        <v>46535</v>
      </c>
      <c r="E2842" s="6">
        <v>43705</v>
      </c>
      <c r="F2842">
        <v>111.80664799</v>
      </c>
      <c r="G2842">
        <v>111.80664799</v>
      </c>
      <c r="H2842">
        <v>111.80664799</v>
      </c>
      <c r="I2842">
        <v>110.73488261999999</v>
      </c>
      <c r="J2842">
        <v>103.6220515</v>
      </c>
      <c r="K2842">
        <v>96.912604880000004</v>
      </c>
      <c r="L2842">
        <v>90.684024179999994</v>
      </c>
      <c r="M2842">
        <v>84.899373260000004</v>
      </c>
      <c r="N2842">
        <v>79.524735620000001</v>
      </c>
    </row>
    <row r="2843" spans="1:14" x14ac:dyDescent="0.45">
      <c r="A2843" t="s">
        <v>5086</v>
      </c>
      <c r="B2843" s="6">
        <v>43706</v>
      </c>
      <c r="C2843">
        <v>1.54</v>
      </c>
      <c r="D2843" s="6">
        <v>45533</v>
      </c>
      <c r="E2843" s="6">
        <v>43706</v>
      </c>
      <c r="F2843">
        <v>106.34827765</v>
      </c>
      <c r="G2843">
        <v>106.34827765</v>
      </c>
      <c r="H2843">
        <v>106.34827765</v>
      </c>
      <c r="I2843">
        <v>106.34827765</v>
      </c>
      <c r="J2843">
        <v>103.34937026</v>
      </c>
      <c r="K2843">
        <v>99.047405470000001</v>
      </c>
      <c r="L2843">
        <v>94.947875170000003</v>
      </c>
      <c r="M2843">
        <v>91.040244619999996</v>
      </c>
      <c r="N2843">
        <v>87.314580289999995</v>
      </c>
    </row>
    <row r="2844" spans="1:14" x14ac:dyDescent="0.45">
      <c r="A2844" t="s">
        <v>5087</v>
      </c>
      <c r="B2844" s="6">
        <v>43706</v>
      </c>
      <c r="C2844">
        <v>1.9</v>
      </c>
      <c r="D2844" s="6">
        <v>46262</v>
      </c>
      <c r="E2844" s="6">
        <v>43706</v>
      </c>
      <c r="F2844">
        <v>110.26463759000001</v>
      </c>
      <c r="G2844">
        <v>110.26463759000001</v>
      </c>
      <c r="H2844">
        <v>110.26463759000001</v>
      </c>
      <c r="I2844">
        <v>110.11428051</v>
      </c>
      <c r="J2844">
        <v>103.73797872</v>
      </c>
      <c r="K2844">
        <v>97.663916549999996</v>
      </c>
      <c r="L2844">
        <v>91.984844899999999</v>
      </c>
      <c r="M2844">
        <v>86.673107920000007</v>
      </c>
      <c r="N2844">
        <v>81.703117750000004</v>
      </c>
    </row>
    <row r="2845" spans="1:14" x14ac:dyDescent="0.45">
      <c r="A2845" t="s">
        <v>755</v>
      </c>
      <c r="B2845" s="6">
        <v>42755</v>
      </c>
      <c r="C2845">
        <v>3.75</v>
      </c>
      <c r="D2845" s="6">
        <v>50060</v>
      </c>
      <c r="E2845" s="6">
        <v>42755</v>
      </c>
      <c r="F2845">
        <v>157.22643936</v>
      </c>
      <c r="G2845">
        <v>157.22643936</v>
      </c>
      <c r="H2845">
        <v>152.14541450999999</v>
      </c>
      <c r="I2845">
        <v>134.26615724999999</v>
      </c>
      <c r="J2845">
        <v>117.59128329000001</v>
      </c>
      <c r="K2845">
        <v>103.23736863000001</v>
      </c>
      <c r="L2845">
        <v>90.972580399999998</v>
      </c>
      <c r="M2845">
        <v>80.473313349999998</v>
      </c>
      <c r="N2845">
        <v>71.468047189999993</v>
      </c>
    </row>
    <row r="2846" spans="1:14" x14ac:dyDescent="0.45">
      <c r="A2846" t="s">
        <v>766</v>
      </c>
      <c r="B2846" s="6">
        <v>42765</v>
      </c>
      <c r="C2846">
        <v>2.15</v>
      </c>
      <c r="D2846" s="6">
        <v>44228</v>
      </c>
      <c r="E2846" s="6">
        <v>42765</v>
      </c>
      <c r="F2846">
        <v>101.60558669</v>
      </c>
      <c r="G2846">
        <v>101.60558669</v>
      </c>
      <c r="H2846">
        <v>101.60558669</v>
      </c>
      <c r="I2846">
        <v>101.60558669</v>
      </c>
      <c r="J2846">
        <v>101.33280387000001</v>
      </c>
      <c r="K2846">
        <v>100.48745384</v>
      </c>
      <c r="L2846">
        <v>99.656160779999993</v>
      </c>
      <c r="M2846">
        <v>98.838576450000005</v>
      </c>
      <c r="N2846">
        <v>98.03436404</v>
      </c>
    </row>
    <row r="2847" spans="1:14" x14ac:dyDescent="0.45">
      <c r="A2847" t="s">
        <v>1174</v>
      </c>
      <c r="B2847" s="6">
        <v>42824</v>
      </c>
      <c r="C2847">
        <v>2.02</v>
      </c>
      <c r="D2847" s="6">
        <v>43951</v>
      </c>
      <c r="E2847" s="6">
        <v>42824</v>
      </c>
      <c r="F2847">
        <v>100.13995962</v>
      </c>
      <c r="G2847">
        <v>100.13995962</v>
      </c>
      <c r="H2847">
        <v>100.13995962</v>
      </c>
      <c r="I2847">
        <v>100.13995962</v>
      </c>
      <c r="J2847">
        <v>100.13489335</v>
      </c>
      <c r="K2847">
        <v>100.05180238</v>
      </c>
      <c r="L2847">
        <v>99.968846650000003</v>
      </c>
      <c r="M2847">
        <v>99.886025849999996</v>
      </c>
      <c r="N2847">
        <v>99.803339679999993</v>
      </c>
    </row>
    <row r="2848" spans="1:14" x14ac:dyDescent="0.45">
      <c r="A2848" t="s">
        <v>884</v>
      </c>
      <c r="B2848" s="6">
        <v>42772</v>
      </c>
      <c r="C2848">
        <v>2.04</v>
      </c>
      <c r="D2848" s="6">
        <v>44232</v>
      </c>
      <c r="E2848" s="6">
        <v>42772</v>
      </c>
      <c r="F2848">
        <v>101.53130007999999</v>
      </c>
      <c r="G2848">
        <v>101.53130007999999</v>
      </c>
      <c r="H2848">
        <v>101.53130007999999</v>
      </c>
      <c r="I2848">
        <v>101.53130007999999</v>
      </c>
      <c r="J2848">
        <v>101.25280068000001</v>
      </c>
      <c r="K2848">
        <v>100.39699781</v>
      </c>
      <c r="L2848">
        <v>99.555615239999995</v>
      </c>
      <c r="M2848">
        <v>98.728290860000001</v>
      </c>
      <c r="N2848">
        <v>97.914674610000006</v>
      </c>
    </row>
    <row r="2849" spans="1:14" x14ac:dyDescent="0.45">
      <c r="A2849" t="s">
        <v>1179</v>
      </c>
      <c r="B2849" s="6">
        <v>42783</v>
      </c>
      <c r="C2849">
        <v>1.9</v>
      </c>
      <c r="D2849" s="6">
        <v>44244</v>
      </c>
      <c r="E2849" s="6">
        <v>42783</v>
      </c>
      <c r="F2849">
        <v>101.59752687</v>
      </c>
      <c r="G2849">
        <v>101.59752687</v>
      </c>
      <c r="H2849">
        <v>101.59752687</v>
      </c>
      <c r="I2849">
        <v>101.59752687</v>
      </c>
      <c r="J2849">
        <v>101.30087706</v>
      </c>
      <c r="K2849">
        <v>100.41055607</v>
      </c>
      <c r="L2849">
        <v>99.535834190000003</v>
      </c>
      <c r="M2849">
        <v>98.676304139999999</v>
      </c>
      <c r="N2849">
        <v>97.831572710000003</v>
      </c>
    </row>
    <row r="2850" spans="1:14" x14ac:dyDescent="0.45">
      <c r="A2850" t="s">
        <v>1044</v>
      </c>
      <c r="B2850" s="6">
        <v>42801</v>
      </c>
      <c r="C2850">
        <v>2.2000000000000002</v>
      </c>
      <c r="D2850" s="6">
        <v>44627</v>
      </c>
      <c r="E2850" s="6">
        <v>42801</v>
      </c>
      <c r="F2850">
        <v>104.07682026000001</v>
      </c>
      <c r="G2850">
        <v>104.07682026000001</v>
      </c>
      <c r="H2850">
        <v>104.07682026000001</v>
      </c>
      <c r="I2850">
        <v>104.07682026000001</v>
      </c>
      <c r="J2850">
        <v>103.29638027</v>
      </c>
      <c r="K2850">
        <v>101.36552439</v>
      </c>
      <c r="L2850">
        <v>99.480403940000002</v>
      </c>
      <c r="M2850">
        <v>97.639659230000007</v>
      </c>
      <c r="N2850">
        <v>95.841980149999998</v>
      </c>
    </row>
    <row r="2851" spans="1:14" x14ac:dyDescent="0.45">
      <c r="A2851" t="s">
        <v>1586</v>
      </c>
      <c r="B2851" s="6">
        <v>42810</v>
      </c>
      <c r="C2851">
        <v>2.8</v>
      </c>
      <c r="D2851" s="6">
        <v>45369</v>
      </c>
      <c r="E2851" s="6">
        <v>42810</v>
      </c>
      <c r="F2851">
        <v>110.01153471000001</v>
      </c>
      <c r="G2851">
        <v>110.01153471000001</v>
      </c>
      <c r="H2851">
        <v>110.01153471000001</v>
      </c>
      <c r="I2851">
        <v>110.01153471000001</v>
      </c>
      <c r="J2851">
        <v>107.497511</v>
      </c>
      <c r="K2851">
        <v>103.55164757999999</v>
      </c>
      <c r="L2851">
        <v>99.773777719999998</v>
      </c>
      <c r="M2851">
        <v>96.155868339999998</v>
      </c>
      <c r="N2851">
        <v>92.690313140000001</v>
      </c>
    </row>
    <row r="2852" spans="1:14" x14ac:dyDescent="0.45">
      <c r="A2852" t="s">
        <v>1167</v>
      </c>
      <c r="B2852" s="6">
        <v>42815</v>
      </c>
      <c r="C2852">
        <v>2.1800000000000002</v>
      </c>
      <c r="D2852" s="6">
        <v>44641</v>
      </c>
      <c r="E2852" s="6">
        <v>42815</v>
      </c>
      <c r="F2852">
        <v>104.1177059</v>
      </c>
      <c r="G2852">
        <v>104.1177059</v>
      </c>
      <c r="H2852">
        <v>104.1177059</v>
      </c>
      <c r="I2852">
        <v>104.1177059</v>
      </c>
      <c r="J2852">
        <v>103.31599378</v>
      </c>
      <c r="K2852">
        <v>101.34816072</v>
      </c>
      <c r="L2852">
        <v>99.427802970000002</v>
      </c>
      <c r="M2852">
        <v>97.553482029999998</v>
      </c>
      <c r="N2852">
        <v>95.723812980000005</v>
      </c>
    </row>
    <row r="2853" spans="1:14" x14ac:dyDescent="0.45">
      <c r="A2853" t="s">
        <v>1589</v>
      </c>
      <c r="B2853" s="6">
        <v>42817</v>
      </c>
      <c r="C2853">
        <v>2.1</v>
      </c>
      <c r="D2853" s="6">
        <v>44643</v>
      </c>
      <c r="E2853" s="6">
        <v>42817</v>
      </c>
      <c r="F2853">
        <v>103.96889715</v>
      </c>
      <c r="G2853">
        <v>103.96889715</v>
      </c>
      <c r="H2853">
        <v>103.96889715</v>
      </c>
      <c r="I2853">
        <v>103.96889715</v>
      </c>
      <c r="J2853">
        <v>103.16471539</v>
      </c>
      <c r="K2853">
        <v>101.19317682000001</v>
      </c>
      <c r="L2853">
        <v>99.269333549999999</v>
      </c>
      <c r="M2853">
        <v>97.391736499999993</v>
      </c>
      <c r="N2853">
        <v>95.558990730000005</v>
      </c>
    </row>
    <row r="2854" spans="1:14" x14ac:dyDescent="0.45">
      <c r="A2854" t="s">
        <v>943</v>
      </c>
      <c r="B2854" s="6">
        <v>42824</v>
      </c>
      <c r="C2854">
        <v>2.11</v>
      </c>
      <c r="D2854" s="6">
        <v>44285</v>
      </c>
      <c r="E2854" s="6">
        <v>42824</v>
      </c>
      <c r="F2854">
        <v>101.85131507</v>
      </c>
      <c r="G2854">
        <v>101.85131507</v>
      </c>
      <c r="H2854">
        <v>101.85131507</v>
      </c>
      <c r="I2854">
        <v>101.85131507</v>
      </c>
      <c r="J2854">
        <v>101.49709027</v>
      </c>
      <c r="K2854">
        <v>100.49711295</v>
      </c>
      <c r="L2854">
        <v>99.516767169999994</v>
      </c>
      <c r="M2854">
        <v>98.555479410000004</v>
      </c>
      <c r="N2854">
        <v>97.612698249999994</v>
      </c>
    </row>
    <row r="2855" spans="1:14" x14ac:dyDescent="0.45">
      <c r="A2855" t="s">
        <v>1590</v>
      </c>
      <c r="B2855" s="6">
        <v>42825</v>
      </c>
      <c r="C2855">
        <v>2.12</v>
      </c>
      <c r="D2855" s="6">
        <v>44286</v>
      </c>
      <c r="E2855" s="6">
        <v>42825</v>
      </c>
      <c r="F2855">
        <v>101.86653284</v>
      </c>
      <c r="G2855">
        <v>101.86653284</v>
      </c>
      <c r="H2855">
        <v>101.86653284</v>
      </c>
      <c r="I2855">
        <v>101.86653284</v>
      </c>
      <c r="J2855">
        <v>101.51088514</v>
      </c>
      <c r="K2855">
        <v>100.50813909</v>
      </c>
      <c r="L2855">
        <v>99.525129230000005</v>
      </c>
      <c r="M2855">
        <v>98.561277559999994</v>
      </c>
      <c r="N2855">
        <v>97.61602843</v>
      </c>
    </row>
    <row r="2856" spans="1:14" x14ac:dyDescent="0.45">
      <c r="A2856" t="s">
        <v>852</v>
      </c>
      <c r="B2856" s="6">
        <v>42830</v>
      </c>
      <c r="C2856">
        <v>2.0699999999999998</v>
      </c>
      <c r="D2856" s="6">
        <v>44656</v>
      </c>
      <c r="E2856" s="6">
        <v>42830</v>
      </c>
      <c r="F2856">
        <v>103.97912805999999</v>
      </c>
      <c r="G2856">
        <v>103.97912805999999</v>
      </c>
      <c r="H2856">
        <v>103.97912805999999</v>
      </c>
      <c r="I2856">
        <v>103.97912805999999</v>
      </c>
      <c r="J2856">
        <v>103.15472536999999</v>
      </c>
      <c r="K2856">
        <v>101.14866931</v>
      </c>
      <c r="L2856">
        <v>99.191852560000001</v>
      </c>
      <c r="M2856">
        <v>97.282754409999995</v>
      </c>
      <c r="N2856">
        <v>95.419912089999997</v>
      </c>
    </row>
    <row r="2857" spans="1:14" x14ac:dyDescent="0.45">
      <c r="A2857" t="s">
        <v>1051</v>
      </c>
      <c r="B2857" s="6">
        <v>42842</v>
      </c>
      <c r="C2857">
        <v>1.77</v>
      </c>
      <c r="D2857" s="6">
        <v>43938</v>
      </c>
      <c r="E2857" s="6">
        <v>42842</v>
      </c>
      <c r="F2857">
        <v>100.06750647</v>
      </c>
      <c r="G2857">
        <v>100.06750647</v>
      </c>
      <c r="H2857">
        <v>100.06750647</v>
      </c>
      <c r="I2857">
        <v>100.06750647</v>
      </c>
      <c r="J2857">
        <v>100.06463565</v>
      </c>
      <c r="K2857">
        <v>100.01754296999999</v>
      </c>
      <c r="L2857">
        <v>99.970510020000006</v>
      </c>
      <c r="M2857">
        <v>99.923536709999993</v>
      </c>
      <c r="N2857">
        <v>99.876622909999995</v>
      </c>
    </row>
    <row r="2858" spans="1:14" x14ac:dyDescent="0.45">
      <c r="A2858" t="s">
        <v>3303</v>
      </c>
      <c r="B2858" s="6">
        <v>43572</v>
      </c>
      <c r="C2858">
        <v>2.59</v>
      </c>
      <c r="D2858" s="6">
        <v>45399</v>
      </c>
      <c r="E2858" s="6">
        <v>43572</v>
      </c>
      <c r="F2858">
        <v>109.36084667</v>
      </c>
      <c r="G2858">
        <v>109.36084667</v>
      </c>
      <c r="H2858">
        <v>109.36084667</v>
      </c>
      <c r="I2858">
        <v>109.36084667</v>
      </c>
      <c r="J2858">
        <v>106.76478317</v>
      </c>
      <c r="K2858">
        <v>102.75544703</v>
      </c>
      <c r="L2858">
        <v>98.91996924</v>
      </c>
      <c r="M2858">
        <v>95.249883569999994</v>
      </c>
      <c r="N2858">
        <v>91.737182540000006</v>
      </c>
    </row>
    <row r="2859" spans="1:14" x14ac:dyDescent="0.45">
      <c r="A2859" t="s">
        <v>1308</v>
      </c>
      <c r="B2859" s="6">
        <v>42844</v>
      </c>
      <c r="C2859">
        <v>1.75</v>
      </c>
      <c r="D2859" s="6">
        <v>44305</v>
      </c>
      <c r="E2859" s="6">
        <v>42844</v>
      </c>
      <c r="F2859">
        <v>101.73891555</v>
      </c>
      <c r="G2859">
        <v>101.73891555</v>
      </c>
      <c r="H2859">
        <v>101.73891555</v>
      </c>
      <c r="I2859">
        <v>101.73891555</v>
      </c>
      <c r="J2859">
        <v>101.35782906</v>
      </c>
      <c r="K2859">
        <v>100.30232522</v>
      </c>
      <c r="L2859">
        <v>99.268708770000003</v>
      </c>
      <c r="M2859">
        <v>98.25630443</v>
      </c>
      <c r="N2859">
        <v>97.264464450000006</v>
      </c>
    </row>
    <row r="2860" spans="1:14" x14ac:dyDescent="0.45">
      <c r="A2860" t="s">
        <v>1123</v>
      </c>
      <c r="B2860" s="6">
        <v>42844</v>
      </c>
      <c r="C2860">
        <v>2.72</v>
      </c>
      <c r="D2860" s="6">
        <v>46496</v>
      </c>
      <c r="E2860" s="6">
        <v>42844</v>
      </c>
      <c r="F2860">
        <v>118.52811482</v>
      </c>
      <c r="G2860">
        <v>118.52811482</v>
      </c>
      <c r="H2860">
        <v>118.52811482</v>
      </c>
      <c r="I2860">
        <v>117.56528596</v>
      </c>
      <c r="J2860">
        <v>110.30665136</v>
      </c>
      <c r="K2860">
        <v>103.40338096000001</v>
      </c>
      <c r="L2860">
        <v>96.985837599999996</v>
      </c>
      <c r="M2860">
        <v>91.017238320000004</v>
      </c>
      <c r="N2860">
        <v>85.463768630000004</v>
      </c>
    </row>
    <row r="2861" spans="1:14" x14ac:dyDescent="0.45">
      <c r="A2861" t="s">
        <v>1024</v>
      </c>
      <c r="B2861" s="6">
        <v>42850</v>
      </c>
      <c r="C2861">
        <v>1.86</v>
      </c>
      <c r="D2861" s="6">
        <v>43948</v>
      </c>
      <c r="E2861" s="6">
        <v>42850</v>
      </c>
      <c r="F2861">
        <v>100.11396538</v>
      </c>
      <c r="G2861">
        <v>100.11396538</v>
      </c>
      <c r="H2861">
        <v>100.11396538</v>
      </c>
      <c r="I2861">
        <v>100.11396538</v>
      </c>
      <c r="J2861">
        <v>100.10940596</v>
      </c>
      <c r="K2861">
        <v>100.03462459000001</v>
      </c>
      <c r="L2861">
        <v>99.959958729999997</v>
      </c>
      <c r="M2861">
        <v>99.885408139999996</v>
      </c>
      <c r="N2861">
        <v>99.810972570000004</v>
      </c>
    </row>
    <row r="2862" spans="1:14" x14ac:dyDescent="0.45">
      <c r="A2862" t="s">
        <v>1124</v>
      </c>
      <c r="B2862" s="6">
        <v>42852</v>
      </c>
      <c r="C2862">
        <v>3.02</v>
      </c>
      <c r="D2862" s="6">
        <v>46504</v>
      </c>
      <c r="E2862" s="6">
        <v>42852</v>
      </c>
      <c r="F2862">
        <v>119.26049005</v>
      </c>
      <c r="G2862">
        <v>119.26049005</v>
      </c>
      <c r="H2862">
        <v>119.26049005</v>
      </c>
      <c r="I2862">
        <v>118.28507652</v>
      </c>
      <c r="J2862">
        <v>111.05624922</v>
      </c>
      <c r="K2862">
        <v>104.16265826999999</v>
      </c>
      <c r="L2862">
        <v>97.752907899999997</v>
      </c>
      <c r="M2862">
        <v>91.790399379999997</v>
      </c>
      <c r="N2862">
        <v>86.241486039999998</v>
      </c>
    </row>
    <row r="2863" spans="1:14" x14ac:dyDescent="0.45">
      <c r="A2863" t="s">
        <v>1026</v>
      </c>
      <c r="B2863" s="6">
        <v>42852</v>
      </c>
      <c r="C2863">
        <v>3.1</v>
      </c>
      <c r="D2863" s="6">
        <v>46870</v>
      </c>
      <c r="E2863" s="6">
        <v>42852</v>
      </c>
      <c r="F2863">
        <v>122.60349078</v>
      </c>
      <c r="G2863">
        <v>122.60349078</v>
      </c>
      <c r="H2863">
        <v>122.60349078</v>
      </c>
      <c r="I2863">
        <v>120.45855546</v>
      </c>
      <c r="J2863">
        <v>112.17328943</v>
      </c>
      <c r="K2863">
        <v>104.37343466</v>
      </c>
      <c r="L2863">
        <v>97.187425899999994</v>
      </c>
      <c r="M2863">
        <v>90.563489450000006</v>
      </c>
      <c r="N2863">
        <v>84.454477139999995</v>
      </c>
    </row>
    <row r="2864" spans="1:14" x14ac:dyDescent="0.45">
      <c r="A2864" t="s">
        <v>1127</v>
      </c>
      <c r="B2864" s="6">
        <v>42857</v>
      </c>
      <c r="C2864">
        <v>2.84</v>
      </c>
      <c r="D2864" s="6">
        <v>46510</v>
      </c>
      <c r="E2864" s="6">
        <v>42857</v>
      </c>
      <c r="F2864">
        <v>119.48768226999999</v>
      </c>
      <c r="G2864">
        <v>119.48768226999999</v>
      </c>
      <c r="H2864">
        <v>119.48768226999999</v>
      </c>
      <c r="I2864">
        <v>118.47810616</v>
      </c>
      <c r="J2864">
        <v>111.15654038</v>
      </c>
      <c r="K2864">
        <v>104.18960764000001</v>
      </c>
      <c r="L2864">
        <v>97.714525350000002</v>
      </c>
      <c r="M2864">
        <v>91.693906249999998</v>
      </c>
      <c r="N2864">
        <v>86.093392730000005</v>
      </c>
    </row>
    <row r="2865" spans="1:14" x14ac:dyDescent="0.45">
      <c r="A2865" t="s">
        <v>1030</v>
      </c>
      <c r="B2865" s="6">
        <v>42864</v>
      </c>
      <c r="C2865">
        <v>1.9</v>
      </c>
      <c r="D2865" s="6">
        <v>43962</v>
      </c>
      <c r="E2865" s="6">
        <v>42864</v>
      </c>
      <c r="F2865">
        <v>100.18019393</v>
      </c>
      <c r="G2865">
        <v>100.18019393</v>
      </c>
      <c r="H2865">
        <v>100.18019393</v>
      </c>
      <c r="I2865">
        <v>100.18019393</v>
      </c>
      <c r="J2865">
        <v>100.17131298</v>
      </c>
      <c r="K2865">
        <v>100.05775690999999</v>
      </c>
      <c r="L2865">
        <v>99.9444716</v>
      </c>
      <c r="M2865">
        <v>99.831456029999998</v>
      </c>
      <c r="N2865">
        <v>99.718709219999994</v>
      </c>
    </row>
    <row r="2866" spans="1:14" x14ac:dyDescent="0.45">
      <c r="A2866" t="s">
        <v>893</v>
      </c>
      <c r="B2866" s="6">
        <v>42870</v>
      </c>
      <c r="C2866">
        <v>2.04</v>
      </c>
      <c r="D2866" s="6">
        <v>44697</v>
      </c>
      <c r="E2866" s="6">
        <v>42870</v>
      </c>
      <c r="F2866">
        <v>104.13621311</v>
      </c>
      <c r="G2866">
        <v>104.13621311</v>
      </c>
      <c r="H2866">
        <v>104.13621311</v>
      </c>
      <c r="I2866">
        <v>104.13621311</v>
      </c>
      <c r="J2866">
        <v>103.24369754</v>
      </c>
      <c r="K2866">
        <v>101.12636544</v>
      </c>
      <c r="L2866">
        <v>99.062878949999998</v>
      </c>
      <c r="M2866">
        <v>97.051496659999998</v>
      </c>
      <c r="N2866">
        <v>95.0905475</v>
      </c>
    </row>
    <row r="2867" spans="1:14" x14ac:dyDescent="0.45">
      <c r="A2867" t="s">
        <v>1254</v>
      </c>
      <c r="B2867" s="6">
        <v>42870</v>
      </c>
      <c r="C2867">
        <v>2.04</v>
      </c>
      <c r="D2867" s="6">
        <v>44330</v>
      </c>
      <c r="E2867" s="6">
        <v>42870</v>
      </c>
      <c r="F2867">
        <v>102.00032666</v>
      </c>
      <c r="G2867">
        <v>102.00032666</v>
      </c>
      <c r="H2867">
        <v>102.00032666</v>
      </c>
      <c r="I2867">
        <v>102.00032666</v>
      </c>
      <c r="J2867">
        <v>101.58795385000001</v>
      </c>
      <c r="K2867">
        <v>100.46640471000001</v>
      </c>
      <c r="L2867">
        <v>99.369531510000002</v>
      </c>
      <c r="M2867">
        <v>98.296526630000002</v>
      </c>
      <c r="N2867">
        <v>97.246617360000002</v>
      </c>
    </row>
    <row r="2868" spans="1:14" x14ac:dyDescent="0.45">
      <c r="A2868" t="s">
        <v>1032</v>
      </c>
      <c r="B2868" s="6">
        <v>42870</v>
      </c>
      <c r="C2868">
        <v>1.84</v>
      </c>
      <c r="D2868" s="6">
        <v>43966</v>
      </c>
      <c r="E2868" s="6">
        <v>42870</v>
      </c>
      <c r="F2868">
        <v>100.19159363999999</v>
      </c>
      <c r="G2868">
        <v>100.19159363999999</v>
      </c>
      <c r="H2868">
        <v>100.19159363999999</v>
      </c>
      <c r="I2868">
        <v>100.19159363999999</v>
      </c>
      <c r="J2868">
        <v>100.18132545</v>
      </c>
      <c r="K2868">
        <v>100.05669342</v>
      </c>
      <c r="L2868">
        <v>99.932386050000005</v>
      </c>
      <c r="M2868">
        <v>99.808402040000004</v>
      </c>
      <c r="N2868">
        <v>99.684740099999999</v>
      </c>
    </row>
    <row r="2869" spans="1:14" x14ac:dyDescent="0.45">
      <c r="A2869" t="s">
        <v>5088</v>
      </c>
      <c r="B2869" s="6">
        <v>43845</v>
      </c>
      <c r="C2869">
        <v>1.9</v>
      </c>
      <c r="D2869" s="6">
        <v>45307</v>
      </c>
      <c r="E2869" s="6">
        <v>43845</v>
      </c>
      <c r="F2869">
        <v>106.14105561</v>
      </c>
      <c r="G2869">
        <v>106.14105561</v>
      </c>
      <c r="H2869">
        <v>106.14105561</v>
      </c>
      <c r="I2869">
        <v>106.14105561</v>
      </c>
      <c r="J2869">
        <v>103.83964607999999</v>
      </c>
      <c r="K2869">
        <v>100.12691153</v>
      </c>
      <c r="L2869">
        <v>96.566714899999994</v>
      </c>
      <c r="M2869">
        <v>93.151975210000003</v>
      </c>
      <c r="N2869">
        <v>89.875980459999994</v>
      </c>
    </row>
    <row r="2870" spans="1:14" x14ac:dyDescent="0.45">
      <c r="A2870" t="s">
        <v>5089</v>
      </c>
      <c r="B2870" s="6">
        <v>43852</v>
      </c>
      <c r="C2870">
        <v>1.88</v>
      </c>
      <c r="D2870" s="6">
        <v>44218</v>
      </c>
      <c r="E2870" s="6">
        <v>43852</v>
      </c>
      <c r="F2870">
        <v>101.33084082000001</v>
      </c>
      <c r="G2870">
        <v>101.33084082000001</v>
      </c>
      <c r="H2870">
        <v>101.33084082000001</v>
      </c>
      <c r="I2870">
        <v>101.33084082000001</v>
      </c>
      <c r="J2870">
        <v>101.07204535</v>
      </c>
      <c r="K2870">
        <v>100.25497043</v>
      </c>
      <c r="L2870">
        <v>99.451066139999995</v>
      </c>
      <c r="M2870">
        <v>98.660015920000006</v>
      </c>
      <c r="N2870">
        <v>97.881513279999993</v>
      </c>
    </row>
    <row r="2871" spans="1:14" x14ac:dyDescent="0.45">
      <c r="A2871" t="s">
        <v>5090</v>
      </c>
      <c r="B2871" s="6">
        <v>43852</v>
      </c>
      <c r="C2871">
        <v>1.84</v>
      </c>
      <c r="D2871" s="6">
        <v>44585</v>
      </c>
      <c r="E2871" s="6">
        <v>43852</v>
      </c>
      <c r="F2871">
        <v>102.85954148</v>
      </c>
      <c r="G2871">
        <v>102.85954148</v>
      </c>
      <c r="H2871">
        <v>102.85954148</v>
      </c>
      <c r="I2871">
        <v>102.85954148</v>
      </c>
      <c r="J2871">
        <v>102.14311364</v>
      </c>
      <c r="K2871">
        <v>100.34720235</v>
      </c>
      <c r="L2871">
        <v>98.591427370000005</v>
      </c>
      <c r="M2871">
        <v>96.874632950000006</v>
      </c>
      <c r="N2871">
        <v>95.195705090000004</v>
      </c>
    </row>
    <row r="2872" spans="1:14" x14ac:dyDescent="0.45">
      <c r="A2872" t="s">
        <v>5091</v>
      </c>
      <c r="B2872" s="6">
        <v>43857</v>
      </c>
      <c r="C2872">
        <v>1.56</v>
      </c>
      <c r="D2872" s="6">
        <v>44953</v>
      </c>
      <c r="E2872" s="6">
        <v>43857</v>
      </c>
      <c r="F2872">
        <v>104.12545289000001</v>
      </c>
      <c r="G2872">
        <v>104.12545289000001</v>
      </c>
      <c r="H2872">
        <v>104.12545289000001</v>
      </c>
      <c r="I2872">
        <v>104.12545289000001</v>
      </c>
      <c r="J2872">
        <v>102.73163298</v>
      </c>
      <c r="K2872">
        <v>99.945341720000002</v>
      </c>
      <c r="L2872">
        <v>97.248480270000002</v>
      </c>
      <c r="M2872">
        <v>94.637701649999997</v>
      </c>
      <c r="N2872">
        <v>92.109803279999994</v>
      </c>
    </row>
    <row r="2873" spans="1:14" x14ac:dyDescent="0.45">
      <c r="A2873" t="s">
        <v>5092</v>
      </c>
      <c r="B2873" s="6">
        <v>43860</v>
      </c>
      <c r="C2873">
        <v>1.74</v>
      </c>
      <c r="D2873" s="6">
        <v>44592</v>
      </c>
      <c r="E2873" s="6">
        <v>43860</v>
      </c>
      <c r="F2873">
        <v>102.70383004999999</v>
      </c>
      <c r="G2873">
        <v>102.70383004999999</v>
      </c>
      <c r="H2873">
        <v>102.70383004999999</v>
      </c>
      <c r="I2873">
        <v>102.70383004999999</v>
      </c>
      <c r="J2873">
        <v>101.97919066999999</v>
      </c>
      <c r="K2873">
        <v>100.16654052</v>
      </c>
      <c r="L2873">
        <v>98.394768569999997</v>
      </c>
      <c r="M2873">
        <v>96.662718299999995</v>
      </c>
      <c r="N2873">
        <v>94.969273150000006</v>
      </c>
    </row>
    <row r="2874" spans="1:14" x14ac:dyDescent="0.45">
      <c r="A2874" t="s">
        <v>5093</v>
      </c>
      <c r="B2874" s="6">
        <v>43861</v>
      </c>
      <c r="C2874">
        <v>1.52</v>
      </c>
      <c r="D2874" s="6">
        <v>44592</v>
      </c>
      <c r="E2874" s="6">
        <v>43861</v>
      </c>
      <c r="F2874">
        <v>102.60969654</v>
      </c>
      <c r="G2874">
        <v>102.60969654</v>
      </c>
      <c r="H2874">
        <v>102.60969654</v>
      </c>
      <c r="I2874">
        <v>102.60969654</v>
      </c>
      <c r="J2874">
        <v>101.88295599999999</v>
      </c>
      <c r="K2874">
        <v>100.06555895</v>
      </c>
      <c r="L2874">
        <v>98.289245460000004</v>
      </c>
      <c r="M2874">
        <v>96.552850620000001</v>
      </c>
      <c r="N2874">
        <v>94.855249929999999</v>
      </c>
    </row>
    <row r="2875" spans="1:14" x14ac:dyDescent="0.45">
      <c r="A2875" t="s">
        <v>5094</v>
      </c>
      <c r="B2875" s="6">
        <v>43868</v>
      </c>
      <c r="C2875">
        <v>1.53</v>
      </c>
      <c r="D2875" s="6">
        <v>44964</v>
      </c>
      <c r="E2875" s="6">
        <v>43868</v>
      </c>
      <c r="F2875">
        <v>104.08240696999999</v>
      </c>
      <c r="G2875">
        <v>104.08240696999999</v>
      </c>
      <c r="H2875">
        <v>104.08240696999999</v>
      </c>
      <c r="I2875">
        <v>104.08240696999999</v>
      </c>
      <c r="J2875">
        <v>102.66360763</v>
      </c>
      <c r="K2875">
        <v>99.847994420000006</v>
      </c>
      <c r="L2875">
        <v>97.123662879999998</v>
      </c>
      <c r="M2875">
        <v>94.48718006</v>
      </c>
      <c r="N2875">
        <v>91.935260900000003</v>
      </c>
    </row>
    <row r="2876" spans="1:14" x14ac:dyDescent="0.45">
      <c r="A2876" t="s">
        <v>5095</v>
      </c>
      <c r="B2876" s="6">
        <v>43868</v>
      </c>
      <c r="C2876">
        <v>1.76</v>
      </c>
      <c r="D2876" s="6">
        <v>44235</v>
      </c>
      <c r="E2876" s="6">
        <v>43868</v>
      </c>
      <c r="F2876">
        <v>101.30194023999999</v>
      </c>
      <c r="G2876">
        <v>101.30194023999999</v>
      </c>
      <c r="H2876">
        <v>101.30194023999999</v>
      </c>
      <c r="I2876">
        <v>101.30194023999999</v>
      </c>
      <c r="J2876">
        <v>101.01936877</v>
      </c>
      <c r="K2876">
        <v>100.15655771</v>
      </c>
      <c r="L2876">
        <v>99.308430869999995</v>
      </c>
      <c r="M2876">
        <v>98.47461586</v>
      </c>
      <c r="N2876">
        <v>97.654752759999994</v>
      </c>
    </row>
    <row r="2877" spans="1:14" x14ac:dyDescent="0.45">
      <c r="A2877" t="s">
        <v>5096</v>
      </c>
      <c r="B2877" s="6">
        <v>43868</v>
      </c>
      <c r="C2877">
        <v>1.58</v>
      </c>
      <c r="D2877" s="6">
        <v>45695</v>
      </c>
      <c r="E2877" s="6">
        <v>43868</v>
      </c>
      <c r="F2877">
        <v>107.18097637</v>
      </c>
      <c r="G2877">
        <v>107.18097637</v>
      </c>
      <c r="H2877">
        <v>107.18097637</v>
      </c>
      <c r="I2877">
        <v>107.18097637</v>
      </c>
      <c r="J2877">
        <v>103.60463855</v>
      </c>
      <c r="K2877">
        <v>98.886254149999999</v>
      </c>
      <c r="L2877">
        <v>94.409058119999997</v>
      </c>
      <c r="M2877">
        <v>90.159536369999998</v>
      </c>
      <c r="N2877">
        <v>86.124997949999994</v>
      </c>
    </row>
    <row r="2878" spans="1:14" x14ac:dyDescent="0.45">
      <c r="A2878" t="s">
        <v>5097</v>
      </c>
      <c r="B2878" s="6">
        <v>43875</v>
      </c>
      <c r="C2878">
        <v>1.59</v>
      </c>
      <c r="D2878" s="6">
        <v>45702</v>
      </c>
      <c r="E2878" s="6">
        <v>43875</v>
      </c>
      <c r="F2878">
        <v>107.25835222000001</v>
      </c>
      <c r="G2878">
        <v>107.25835222000001</v>
      </c>
      <c r="H2878">
        <v>107.25835222000001</v>
      </c>
      <c r="I2878">
        <v>107.25835222000001</v>
      </c>
      <c r="J2878">
        <v>103.65457962000001</v>
      </c>
      <c r="K2878">
        <v>98.915858720000003</v>
      </c>
      <c r="L2878">
        <v>94.420292450000005</v>
      </c>
      <c r="M2878">
        <v>90.154204849999999</v>
      </c>
      <c r="N2878">
        <v>86.104756140000006</v>
      </c>
    </row>
    <row r="2879" spans="1:14" x14ac:dyDescent="0.45">
      <c r="A2879" t="s">
        <v>5098</v>
      </c>
      <c r="B2879" s="6">
        <v>43875</v>
      </c>
      <c r="C2879">
        <v>1.57</v>
      </c>
      <c r="D2879" s="6">
        <v>45336</v>
      </c>
      <c r="E2879" s="6">
        <v>43875</v>
      </c>
      <c r="F2879">
        <v>105.69174128</v>
      </c>
      <c r="G2879">
        <v>105.69174128</v>
      </c>
      <c r="H2879">
        <v>105.69174128</v>
      </c>
      <c r="I2879">
        <v>105.69174128</v>
      </c>
      <c r="J2879">
        <v>103.29939014</v>
      </c>
      <c r="K2879">
        <v>99.502475540000006</v>
      </c>
      <c r="L2879">
        <v>95.865135969999997</v>
      </c>
      <c r="M2879">
        <v>92.379865969999997</v>
      </c>
      <c r="N2879">
        <v>89.039551369999998</v>
      </c>
    </row>
    <row r="2880" spans="1:14" x14ac:dyDescent="0.45">
      <c r="A2880" t="s">
        <v>5099</v>
      </c>
      <c r="B2880" s="6">
        <v>43879</v>
      </c>
      <c r="C2880">
        <v>1.55</v>
      </c>
      <c r="D2880" s="6">
        <v>44978</v>
      </c>
      <c r="E2880" s="6">
        <v>43879</v>
      </c>
      <c r="F2880">
        <v>104.1953235</v>
      </c>
      <c r="G2880">
        <v>104.1953235</v>
      </c>
      <c r="H2880">
        <v>104.1953235</v>
      </c>
      <c r="I2880">
        <v>104.1953235</v>
      </c>
      <c r="J2880">
        <v>102.74332124999999</v>
      </c>
      <c r="K2880">
        <v>99.886643759999998</v>
      </c>
      <c r="L2880">
        <v>97.123777810000007</v>
      </c>
      <c r="M2880">
        <v>94.451150170000005</v>
      </c>
      <c r="N2880">
        <v>91.865343550000006</v>
      </c>
    </row>
    <row r="2881" spans="1:14" x14ac:dyDescent="0.45">
      <c r="A2881" t="s">
        <v>5100</v>
      </c>
      <c r="B2881" s="6">
        <v>43880</v>
      </c>
      <c r="C2881">
        <v>1.76</v>
      </c>
      <c r="D2881" s="6">
        <v>44610</v>
      </c>
      <c r="E2881" s="6">
        <v>43880</v>
      </c>
      <c r="F2881">
        <v>102.79399293</v>
      </c>
      <c r="G2881">
        <v>102.79399293</v>
      </c>
      <c r="H2881">
        <v>102.79399293</v>
      </c>
      <c r="I2881">
        <v>102.79399293</v>
      </c>
      <c r="J2881">
        <v>102.04489138</v>
      </c>
      <c r="K2881">
        <v>100.18003496999999</v>
      </c>
      <c r="L2881">
        <v>98.35829339</v>
      </c>
      <c r="M2881">
        <v>96.578416579999995</v>
      </c>
      <c r="N2881">
        <v>94.839198819999993</v>
      </c>
    </row>
    <row r="2882" spans="1:14" x14ac:dyDescent="0.45">
      <c r="A2882" t="s">
        <v>5101</v>
      </c>
      <c r="B2882" s="6">
        <v>43885</v>
      </c>
      <c r="C2882">
        <v>1.56</v>
      </c>
      <c r="D2882" s="6">
        <v>44981</v>
      </c>
      <c r="E2882" s="6">
        <v>43885</v>
      </c>
      <c r="F2882">
        <v>103.70510822</v>
      </c>
      <c r="G2882">
        <v>103.70510822</v>
      </c>
      <c r="H2882">
        <v>103.70510822</v>
      </c>
      <c r="I2882">
        <v>103.70510822</v>
      </c>
      <c r="J2882">
        <v>102.25602993</v>
      </c>
      <c r="K2882">
        <v>99.410048630000006</v>
      </c>
      <c r="L2882">
        <v>96.6575919</v>
      </c>
      <c r="M2882">
        <v>93.995095649999996</v>
      </c>
      <c r="N2882">
        <v>91.419151389999996</v>
      </c>
    </row>
    <row r="2883" spans="1:14" x14ac:dyDescent="0.45">
      <c r="A2883" t="s">
        <v>5102</v>
      </c>
      <c r="B2883" s="6">
        <v>43885</v>
      </c>
      <c r="C2883">
        <v>1.68</v>
      </c>
      <c r="D2883" s="6">
        <v>44251</v>
      </c>
      <c r="E2883" s="6">
        <v>43885</v>
      </c>
      <c r="F2883">
        <v>101.2939016</v>
      </c>
      <c r="G2883">
        <v>101.2939016</v>
      </c>
      <c r="H2883">
        <v>101.2939016</v>
      </c>
      <c r="I2883">
        <v>101.2939016</v>
      </c>
      <c r="J2883">
        <v>100.98816742</v>
      </c>
      <c r="K2883">
        <v>100.08232627</v>
      </c>
      <c r="L2883">
        <v>99.192664960000002</v>
      </c>
      <c r="M2883">
        <v>98.318753150000006</v>
      </c>
      <c r="N2883">
        <v>97.460175649999996</v>
      </c>
    </row>
    <row r="2884" spans="1:14" x14ac:dyDescent="0.45">
      <c r="A2884" t="s">
        <v>5103</v>
      </c>
      <c r="B2884" s="6">
        <v>43885</v>
      </c>
      <c r="C2884">
        <v>1.57</v>
      </c>
      <c r="D2884" s="6">
        <v>45301</v>
      </c>
      <c r="E2884" s="6">
        <v>43885</v>
      </c>
      <c r="F2884">
        <v>104.85683698</v>
      </c>
      <c r="G2884">
        <v>104.85683698</v>
      </c>
      <c r="H2884">
        <v>104.85683698</v>
      </c>
      <c r="I2884">
        <v>104.85683698</v>
      </c>
      <c r="J2884">
        <v>102.58358333</v>
      </c>
      <c r="K2884">
        <v>98.90970428</v>
      </c>
      <c r="L2884">
        <v>95.386448560000005</v>
      </c>
      <c r="M2884">
        <v>92.006820099999999</v>
      </c>
      <c r="N2884">
        <v>88.764189349999995</v>
      </c>
    </row>
    <row r="2885" spans="1:14" x14ac:dyDescent="0.45">
      <c r="A2885" t="s">
        <v>5104</v>
      </c>
      <c r="B2885" s="6">
        <v>43885</v>
      </c>
      <c r="C2885">
        <v>1.59</v>
      </c>
      <c r="D2885" s="6">
        <v>45712</v>
      </c>
      <c r="E2885" s="6">
        <v>43885</v>
      </c>
      <c r="F2885">
        <v>106.39059025</v>
      </c>
      <c r="G2885">
        <v>106.39059025</v>
      </c>
      <c r="H2885">
        <v>106.39059025</v>
      </c>
      <c r="I2885">
        <v>106.39059025</v>
      </c>
      <c r="J2885">
        <v>102.78664299</v>
      </c>
      <c r="K2885">
        <v>98.069746240000001</v>
      </c>
      <c r="L2885">
        <v>93.595754650000003</v>
      </c>
      <c r="M2885">
        <v>89.350959939999996</v>
      </c>
      <c r="N2885">
        <v>85.322494719999995</v>
      </c>
    </row>
    <row r="2886" spans="1:14" x14ac:dyDescent="0.45">
      <c r="A2886" t="s">
        <v>5105</v>
      </c>
      <c r="B2886" s="6">
        <v>43885</v>
      </c>
      <c r="C2886">
        <v>1.59</v>
      </c>
      <c r="D2886" s="6">
        <v>45712</v>
      </c>
      <c r="E2886" s="6">
        <v>43885</v>
      </c>
      <c r="F2886">
        <v>106.39059025</v>
      </c>
      <c r="G2886">
        <v>106.39059025</v>
      </c>
      <c r="H2886">
        <v>106.39059025</v>
      </c>
      <c r="I2886">
        <v>106.39059025</v>
      </c>
      <c r="J2886">
        <v>102.78664299</v>
      </c>
      <c r="K2886">
        <v>98.069746240000001</v>
      </c>
      <c r="L2886">
        <v>93.595754650000003</v>
      </c>
      <c r="M2886">
        <v>89.350959939999996</v>
      </c>
      <c r="N2886">
        <v>85.322494719999995</v>
      </c>
    </row>
    <row r="2887" spans="1:14" x14ac:dyDescent="0.45">
      <c r="A2887" t="s">
        <v>5106</v>
      </c>
      <c r="B2887" s="6">
        <v>43887</v>
      </c>
      <c r="C2887">
        <v>1.53</v>
      </c>
      <c r="D2887" s="6">
        <v>44984</v>
      </c>
      <c r="E2887" s="6">
        <v>43887</v>
      </c>
      <c r="F2887">
        <v>103.62715231999999</v>
      </c>
      <c r="G2887">
        <v>103.62715231999999</v>
      </c>
      <c r="H2887">
        <v>103.62715231999999</v>
      </c>
      <c r="I2887">
        <v>103.62715231999999</v>
      </c>
      <c r="J2887">
        <v>102.17164221</v>
      </c>
      <c r="K2887">
        <v>99.318438090000001</v>
      </c>
      <c r="L2887">
        <v>96.559263740000006</v>
      </c>
      <c r="M2887">
        <v>93.890525980000007</v>
      </c>
      <c r="N2887">
        <v>91.308788960000001</v>
      </c>
    </row>
    <row r="2888" spans="1:14" x14ac:dyDescent="0.45">
      <c r="A2888" t="s">
        <v>5107</v>
      </c>
      <c r="B2888" s="6">
        <v>43887</v>
      </c>
      <c r="C2888">
        <v>1.35</v>
      </c>
      <c r="D2888" s="6">
        <v>45348</v>
      </c>
      <c r="E2888" s="6">
        <v>43887</v>
      </c>
      <c r="F2888">
        <v>104.86973519</v>
      </c>
      <c r="G2888">
        <v>104.86973519</v>
      </c>
      <c r="H2888">
        <v>104.86973519</v>
      </c>
      <c r="I2888">
        <v>104.86973519</v>
      </c>
      <c r="J2888">
        <v>102.45108423000001</v>
      </c>
      <c r="K2888">
        <v>98.638328599999994</v>
      </c>
      <c r="L2888">
        <v>94.987296990000004</v>
      </c>
      <c r="M2888">
        <v>91.490318470000005</v>
      </c>
      <c r="N2888">
        <v>88.140125359999999</v>
      </c>
    </row>
    <row r="2889" spans="1:14" x14ac:dyDescent="0.45">
      <c r="A2889" t="s">
        <v>5108</v>
      </c>
      <c r="B2889" s="6">
        <v>43888</v>
      </c>
      <c r="C2889">
        <v>1.41</v>
      </c>
      <c r="D2889" s="6">
        <v>44984</v>
      </c>
      <c r="E2889" s="6">
        <v>43888</v>
      </c>
      <c r="F2889">
        <v>103.27440558000001</v>
      </c>
      <c r="G2889">
        <v>103.27440558000001</v>
      </c>
      <c r="H2889">
        <v>103.27440558000001</v>
      </c>
      <c r="I2889">
        <v>103.27440558000001</v>
      </c>
      <c r="J2889">
        <v>101.82104056999999</v>
      </c>
      <c r="K2889">
        <v>98.972990440000004</v>
      </c>
      <c r="L2889">
        <v>96.218843149999998</v>
      </c>
      <c r="M2889">
        <v>93.555009720000001</v>
      </c>
      <c r="N2889">
        <v>90.978058259999997</v>
      </c>
    </row>
    <row r="2890" spans="1:14" x14ac:dyDescent="0.45">
      <c r="A2890" t="s">
        <v>5109</v>
      </c>
      <c r="B2890" s="6">
        <v>43893</v>
      </c>
      <c r="C2890">
        <v>1.33</v>
      </c>
      <c r="D2890" s="6">
        <v>44575</v>
      </c>
      <c r="E2890" s="6">
        <v>43893</v>
      </c>
      <c r="F2890">
        <v>101.8924708</v>
      </c>
      <c r="G2890">
        <v>101.8924708</v>
      </c>
      <c r="H2890">
        <v>101.8924708</v>
      </c>
      <c r="I2890">
        <v>101.8924708</v>
      </c>
      <c r="J2890">
        <v>101.19167568</v>
      </c>
      <c r="K2890">
        <v>99.430759469999998</v>
      </c>
      <c r="L2890">
        <v>97.70872439</v>
      </c>
      <c r="M2890">
        <v>96.024420730000003</v>
      </c>
      <c r="N2890">
        <v>94.376742870000001</v>
      </c>
    </row>
    <row r="2891" spans="1:14" x14ac:dyDescent="0.45">
      <c r="A2891" t="s">
        <v>5110</v>
      </c>
      <c r="B2891" s="6">
        <v>43889</v>
      </c>
      <c r="C2891">
        <v>1.32</v>
      </c>
      <c r="D2891" s="6">
        <v>44981</v>
      </c>
      <c r="E2891" s="6">
        <v>43889</v>
      </c>
      <c r="F2891">
        <v>103.00159725</v>
      </c>
      <c r="G2891">
        <v>103.00159725</v>
      </c>
      <c r="H2891">
        <v>103.00159725</v>
      </c>
      <c r="I2891">
        <v>103.00159725</v>
      </c>
      <c r="J2891">
        <v>101.55678044</v>
      </c>
      <c r="K2891">
        <v>98.721051149999994</v>
      </c>
      <c r="L2891">
        <v>95.9785945</v>
      </c>
      <c r="M2891">
        <v>93.325854649999997</v>
      </c>
      <c r="N2891">
        <v>90.759431019999994</v>
      </c>
    </row>
    <row r="2892" spans="1:14" x14ac:dyDescent="0.45">
      <c r="A2892" t="s">
        <v>5111</v>
      </c>
      <c r="B2892" s="6">
        <v>43889</v>
      </c>
      <c r="C2892">
        <v>1.1299999999999999</v>
      </c>
      <c r="D2892" s="6">
        <v>44762</v>
      </c>
      <c r="E2892" s="6">
        <v>43889</v>
      </c>
      <c r="F2892">
        <v>102.35946213</v>
      </c>
      <c r="G2892">
        <v>102.35946213</v>
      </c>
      <c r="H2892">
        <v>102.35946213</v>
      </c>
      <c r="I2892">
        <v>102.35946213</v>
      </c>
      <c r="J2892">
        <v>101.36143192</v>
      </c>
      <c r="K2892">
        <v>99.092991220000002</v>
      </c>
      <c r="L2892">
        <v>96.886149040000006</v>
      </c>
      <c r="M2892">
        <v>94.738860209999999</v>
      </c>
      <c r="N2892">
        <v>92.649161550000002</v>
      </c>
    </row>
    <row r="2893" spans="1:14" x14ac:dyDescent="0.45">
      <c r="A2893" t="s">
        <v>5112</v>
      </c>
      <c r="B2893" s="6">
        <v>43726</v>
      </c>
      <c r="C2893">
        <v>1.95</v>
      </c>
      <c r="D2893" s="6">
        <v>44823</v>
      </c>
      <c r="E2893" s="6">
        <v>43726</v>
      </c>
      <c r="F2893">
        <v>104.1290106</v>
      </c>
      <c r="G2893">
        <v>104.1290106</v>
      </c>
      <c r="H2893">
        <v>104.1290106</v>
      </c>
      <c r="I2893">
        <v>104.1290106</v>
      </c>
      <c r="J2893">
        <v>103.0133597</v>
      </c>
      <c r="K2893">
        <v>100.57421272000001</v>
      </c>
      <c r="L2893">
        <v>98.205287409999997</v>
      </c>
      <c r="M2893">
        <v>95.904164030000004</v>
      </c>
      <c r="N2893">
        <v>93.668521209999994</v>
      </c>
    </row>
    <row r="2894" spans="1:14" x14ac:dyDescent="0.45">
      <c r="A2894" t="s">
        <v>5113</v>
      </c>
      <c r="B2894" s="6">
        <v>43731</v>
      </c>
      <c r="C2894">
        <v>1.96</v>
      </c>
      <c r="D2894" s="6">
        <v>45471</v>
      </c>
      <c r="E2894" s="6">
        <v>43731</v>
      </c>
      <c r="F2894">
        <v>107.11897666</v>
      </c>
      <c r="G2894">
        <v>107.11897666</v>
      </c>
      <c r="H2894">
        <v>107.11897666</v>
      </c>
      <c r="I2894">
        <v>107.11897666</v>
      </c>
      <c r="J2894">
        <v>104.32763884000001</v>
      </c>
      <c r="K2894">
        <v>100.18286688000001</v>
      </c>
      <c r="L2894">
        <v>96.225604489999995</v>
      </c>
      <c r="M2894">
        <v>92.446333050000007</v>
      </c>
      <c r="N2894">
        <v>88.836074249999996</v>
      </c>
    </row>
    <row r="2895" spans="1:14" x14ac:dyDescent="0.45">
      <c r="A2895" t="s">
        <v>5114</v>
      </c>
      <c r="B2895" s="6">
        <v>43734</v>
      </c>
      <c r="C2895">
        <v>1.93</v>
      </c>
      <c r="D2895" s="6">
        <v>44466</v>
      </c>
      <c r="E2895" s="6">
        <v>43734</v>
      </c>
      <c r="F2895">
        <v>102.48343312999999</v>
      </c>
      <c r="G2895">
        <v>102.48343312999999</v>
      </c>
      <c r="H2895">
        <v>102.48343312999999</v>
      </c>
      <c r="I2895">
        <v>102.48343312999999</v>
      </c>
      <c r="J2895">
        <v>101.91002659</v>
      </c>
      <c r="K2895">
        <v>100.43158812</v>
      </c>
      <c r="L2895">
        <v>98.982040100000006</v>
      </c>
      <c r="M2895">
        <v>97.560610409999995</v>
      </c>
      <c r="N2895">
        <v>96.166553899999997</v>
      </c>
    </row>
    <row r="2896" spans="1:14" x14ac:dyDescent="0.45">
      <c r="A2896" t="s">
        <v>5115</v>
      </c>
      <c r="B2896" s="6">
        <v>43739</v>
      </c>
      <c r="C2896">
        <v>1.96</v>
      </c>
      <c r="D2896" s="6">
        <v>45566</v>
      </c>
      <c r="E2896" s="6">
        <v>43739</v>
      </c>
      <c r="F2896">
        <v>107.5529282</v>
      </c>
      <c r="G2896">
        <v>107.5529282</v>
      </c>
      <c r="H2896">
        <v>107.5529282</v>
      </c>
      <c r="I2896">
        <v>107.5529282</v>
      </c>
      <c r="J2896">
        <v>104.45093249</v>
      </c>
      <c r="K2896">
        <v>100.06418960000001</v>
      </c>
      <c r="L2896">
        <v>95.886911870000006</v>
      </c>
      <c r="M2896">
        <v>91.908019300000007</v>
      </c>
      <c r="N2896">
        <v>88.117075549999996</v>
      </c>
    </row>
    <row r="2897" spans="1:14" x14ac:dyDescent="0.45">
      <c r="A2897" t="s">
        <v>5116</v>
      </c>
      <c r="B2897" s="6">
        <v>43738</v>
      </c>
      <c r="C2897">
        <v>2.19</v>
      </c>
      <c r="D2897" s="6">
        <v>46659</v>
      </c>
      <c r="E2897" s="6">
        <v>43738</v>
      </c>
      <c r="F2897">
        <v>114.16458059</v>
      </c>
      <c r="G2897">
        <v>114.16458059</v>
      </c>
      <c r="H2897">
        <v>114.16458059</v>
      </c>
      <c r="I2897">
        <v>112.69859142999999</v>
      </c>
      <c r="J2897">
        <v>105.20827758</v>
      </c>
      <c r="K2897">
        <v>98.158736840000003</v>
      </c>
      <c r="L2897">
        <v>91.634572160000005</v>
      </c>
      <c r="M2897">
        <v>85.59389376</v>
      </c>
      <c r="N2897">
        <v>79.998353530000003</v>
      </c>
    </row>
    <row r="2898" spans="1:14" x14ac:dyDescent="0.45">
      <c r="A2898" t="s">
        <v>5117</v>
      </c>
      <c r="B2898" s="6">
        <v>43739</v>
      </c>
      <c r="C2898">
        <v>1.8</v>
      </c>
      <c r="D2898" s="6">
        <v>45034</v>
      </c>
      <c r="E2898" s="6">
        <v>43739</v>
      </c>
      <c r="F2898">
        <v>104.62804235</v>
      </c>
      <c r="G2898">
        <v>104.62804235</v>
      </c>
      <c r="H2898">
        <v>104.62804235</v>
      </c>
      <c r="I2898">
        <v>104.62804235</v>
      </c>
      <c r="J2898">
        <v>103.04579533</v>
      </c>
      <c r="K2898">
        <v>100.04995943999999</v>
      </c>
      <c r="L2898">
        <v>97.156732289999994</v>
      </c>
      <c r="M2898">
        <v>94.362026760000006</v>
      </c>
      <c r="N2898">
        <v>91.661943320000006</v>
      </c>
    </row>
    <row r="2899" spans="1:14" x14ac:dyDescent="0.45">
      <c r="A2899" t="s">
        <v>5118</v>
      </c>
      <c r="B2899" s="6">
        <v>43741</v>
      </c>
      <c r="C2899">
        <v>1.58</v>
      </c>
      <c r="D2899" s="6">
        <v>44473</v>
      </c>
      <c r="E2899" s="6">
        <v>43741</v>
      </c>
      <c r="F2899">
        <v>102.23889824</v>
      </c>
      <c r="G2899">
        <v>102.23889824</v>
      </c>
      <c r="H2899">
        <v>102.23889824</v>
      </c>
      <c r="I2899">
        <v>102.23889824</v>
      </c>
      <c r="J2899">
        <v>101.65610126999999</v>
      </c>
      <c r="K2899">
        <v>100.15674471</v>
      </c>
      <c r="L2899">
        <v>98.687020279999999</v>
      </c>
      <c r="M2899">
        <v>97.246125140000004</v>
      </c>
      <c r="N2899">
        <v>95.833285000000004</v>
      </c>
    </row>
    <row r="2900" spans="1:14" x14ac:dyDescent="0.45">
      <c r="A2900" t="s">
        <v>5119</v>
      </c>
      <c r="B2900" s="6">
        <v>43742</v>
      </c>
      <c r="C2900">
        <v>1.54</v>
      </c>
      <c r="D2900" s="6">
        <v>45569</v>
      </c>
      <c r="E2900" s="6">
        <v>43742</v>
      </c>
      <c r="F2900">
        <v>106.48955354</v>
      </c>
      <c r="G2900">
        <v>106.48955354</v>
      </c>
      <c r="H2900">
        <v>106.48955354</v>
      </c>
      <c r="I2900">
        <v>106.48955354</v>
      </c>
      <c r="J2900">
        <v>103.36941258</v>
      </c>
      <c r="K2900">
        <v>98.974852229999996</v>
      </c>
      <c r="L2900">
        <v>94.791406499999994</v>
      </c>
      <c r="M2900">
        <v>90.807854629999994</v>
      </c>
      <c r="N2900">
        <v>87.013630629999994</v>
      </c>
    </row>
    <row r="2901" spans="1:14" x14ac:dyDescent="0.45">
      <c r="A2901" t="s">
        <v>5120</v>
      </c>
      <c r="B2901" s="6">
        <v>43742</v>
      </c>
      <c r="C2901">
        <v>1.77</v>
      </c>
      <c r="D2901" s="6">
        <v>44109</v>
      </c>
      <c r="E2901" s="6">
        <v>43742</v>
      </c>
      <c r="F2901">
        <v>100.86229685000001</v>
      </c>
      <c r="G2901">
        <v>100.86229685000001</v>
      </c>
      <c r="H2901">
        <v>100.86229685000001</v>
      </c>
      <c r="I2901">
        <v>100.86229685000001</v>
      </c>
      <c r="J2901">
        <v>100.73337269</v>
      </c>
      <c r="K2901">
        <v>100.21334383</v>
      </c>
      <c r="L2901">
        <v>99.698675570000006</v>
      </c>
      <c r="M2901">
        <v>99.189285269999999</v>
      </c>
      <c r="N2901">
        <v>98.685091970000002</v>
      </c>
    </row>
    <row r="2902" spans="1:14" x14ac:dyDescent="0.45">
      <c r="A2902" t="s">
        <v>5121</v>
      </c>
      <c r="B2902" s="6">
        <v>43742</v>
      </c>
      <c r="C2902">
        <v>1.53</v>
      </c>
      <c r="D2902" s="6">
        <v>44491</v>
      </c>
      <c r="E2902" s="6">
        <v>43742</v>
      </c>
      <c r="F2902">
        <v>102.23285332</v>
      </c>
      <c r="G2902">
        <v>102.23285332</v>
      </c>
      <c r="H2902">
        <v>102.23285332</v>
      </c>
      <c r="I2902">
        <v>102.23285332</v>
      </c>
      <c r="J2902">
        <v>101.62863539999999</v>
      </c>
      <c r="K2902">
        <v>100.08192501000001</v>
      </c>
      <c r="L2902">
        <v>98.566299560000004</v>
      </c>
      <c r="M2902">
        <v>97.080892789999993</v>
      </c>
      <c r="N2902">
        <v>95.624870250000001</v>
      </c>
    </row>
    <row r="2903" spans="1:14" x14ac:dyDescent="0.45">
      <c r="A2903" t="s">
        <v>5122</v>
      </c>
      <c r="B2903" s="6">
        <v>43745</v>
      </c>
      <c r="C2903">
        <v>1.69</v>
      </c>
      <c r="D2903" s="6">
        <v>44841</v>
      </c>
      <c r="E2903" s="6">
        <v>43745</v>
      </c>
      <c r="F2903">
        <v>103.54921406</v>
      </c>
      <c r="G2903">
        <v>103.54921406</v>
      </c>
      <c r="H2903">
        <v>103.54921406</v>
      </c>
      <c r="I2903">
        <v>103.54921406</v>
      </c>
      <c r="J2903">
        <v>102.40133056000001</v>
      </c>
      <c r="K2903">
        <v>99.922519800000003</v>
      </c>
      <c r="L2903">
        <v>97.516332899999995</v>
      </c>
      <c r="M2903">
        <v>95.180220539999993</v>
      </c>
      <c r="N2903">
        <v>92.9117392</v>
      </c>
    </row>
    <row r="2904" spans="1:14" x14ac:dyDescent="0.45">
      <c r="A2904" t="s">
        <v>5123</v>
      </c>
      <c r="B2904" s="6">
        <v>43746</v>
      </c>
      <c r="C2904">
        <v>1.52</v>
      </c>
      <c r="D2904" s="6">
        <v>45573</v>
      </c>
      <c r="E2904" s="6">
        <v>43746</v>
      </c>
      <c r="F2904">
        <v>106.41376079</v>
      </c>
      <c r="G2904">
        <v>106.41376079</v>
      </c>
      <c r="H2904">
        <v>106.41376079</v>
      </c>
      <c r="I2904">
        <v>106.41376079</v>
      </c>
      <c r="J2904">
        <v>103.28092364</v>
      </c>
      <c r="K2904">
        <v>98.878315409999999</v>
      </c>
      <c r="L2904">
        <v>94.68763276</v>
      </c>
      <c r="M2904">
        <v>90.697589980000004</v>
      </c>
      <c r="N2904">
        <v>86.897561390000007</v>
      </c>
    </row>
    <row r="2905" spans="1:14" x14ac:dyDescent="0.45">
      <c r="A2905" t="s">
        <v>5124</v>
      </c>
      <c r="B2905" s="6">
        <v>43753</v>
      </c>
      <c r="C2905">
        <v>1.87</v>
      </c>
      <c r="D2905" s="6">
        <v>44484</v>
      </c>
      <c r="E2905" s="6">
        <v>43753</v>
      </c>
      <c r="F2905">
        <v>102.47183348999999</v>
      </c>
      <c r="G2905">
        <v>102.47183348999999</v>
      </c>
      <c r="H2905">
        <v>102.47183348999999</v>
      </c>
      <c r="I2905">
        <v>102.47183348999999</v>
      </c>
      <c r="J2905">
        <v>101.87713854</v>
      </c>
      <c r="K2905">
        <v>100.35130531</v>
      </c>
      <c r="L2905">
        <v>98.855865129999998</v>
      </c>
      <c r="M2905">
        <v>97.389981629999994</v>
      </c>
      <c r="N2905">
        <v>95.952848709999998</v>
      </c>
    </row>
    <row r="2906" spans="1:14" x14ac:dyDescent="0.45">
      <c r="A2906" t="s">
        <v>5125</v>
      </c>
      <c r="B2906" s="6">
        <v>43756</v>
      </c>
      <c r="C2906">
        <v>1.89</v>
      </c>
      <c r="D2906" s="6">
        <v>44487</v>
      </c>
      <c r="E2906" s="6">
        <v>43756</v>
      </c>
      <c r="F2906">
        <v>102.51638687000001</v>
      </c>
      <c r="G2906">
        <v>102.51638687000001</v>
      </c>
      <c r="H2906">
        <v>102.51638687000001</v>
      </c>
      <c r="I2906">
        <v>102.51638687000001</v>
      </c>
      <c r="J2906">
        <v>101.91800874</v>
      </c>
      <c r="K2906">
        <v>100.38394058999999</v>
      </c>
      <c r="L2906">
        <v>98.880514239999997</v>
      </c>
      <c r="M2906">
        <v>97.406882569999993</v>
      </c>
      <c r="N2906">
        <v>95.962229280000003</v>
      </c>
    </row>
    <row r="2907" spans="1:14" x14ac:dyDescent="0.45">
      <c r="A2907" t="s">
        <v>5126</v>
      </c>
      <c r="B2907" s="6">
        <v>43769</v>
      </c>
      <c r="C2907">
        <v>1.72</v>
      </c>
      <c r="D2907" s="6">
        <v>45230</v>
      </c>
      <c r="E2907" s="6">
        <v>43769</v>
      </c>
      <c r="F2907">
        <v>105.81050584</v>
      </c>
      <c r="G2907">
        <v>105.81050584</v>
      </c>
      <c r="H2907">
        <v>105.81050584</v>
      </c>
      <c r="I2907">
        <v>105.81050584</v>
      </c>
      <c r="J2907">
        <v>103.70966115</v>
      </c>
      <c r="K2907">
        <v>100.18016101000001</v>
      </c>
      <c r="L2907">
        <v>96.789370039999994</v>
      </c>
      <c r="M2907">
        <v>93.531082819999995</v>
      </c>
      <c r="N2907">
        <v>90.399407760000003</v>
      </c>
    </row>
    <row r="2908" spans="1:14" x14ac:dyDescent="0.45">
      <c r="A2908" t="s">
        <v>5127</v>
      </c>
      <c r="B2908" s="6">
        <v>43774</v>
      </c>
      <c r="C2908">
        <v>1.83</v>
      </c>
      <c r="D2908" s="6">
        <v>45601</v>
      </c>
      <c r="E2908" s="6">
        <v>43774</v>
      </c>
      <c r="F2908">
        <v>107.96488094999999</v>
      </c>
      <c r="G2908">
        <v>107.96488094999999</v>
      </c>
      <c r="H2908">
        <v>107.96488094999999</v>
      </c>
      <c r="I2908">
        <v>107.96488094999999</v>
      </c>
      <c r="J2908">
        <v>104.71747732</v>
      </c>
      <c r="K2908">
        <v>100.21155829999999</v>
      </c>
      <c r="L2908">
        <v>95.924976139999998</v>
      </c>
      <c r="M2908">
        <v>91.845907449999999</v>
      </c>
      <c r="N2908">
        <v>87.963230050000007</v>
      </c>
    </row>
    <row r="2909" spans="1:14" x14ac:dyDescent="0.45">
      <c r="A2909" t="s">
        <v>5128</v>
      </c>
      <c r="B2909" s="6">
        <v>43777</v>
      </c>
      <c r="C2909">
        <v>2.02</v>
      </c>
      <c r="D2909" s="6">
        <v>44981</v>
      </c>
      <c r="E2909" s="6">
        <v>43777</v>
      </c>
      <c r="F2909">
        <v>105.05350426</v>
      </c>
      <c r="G2909">
        <v>105.05350426</v>
      </c>
      <c r="H2909">
        <v>105.05350426</v>
      </c>
      <c r="I2909">
        <v>105.05350426</v>
      </c>
      <c r="J2909">
        <v>103.59625813</v>
      </c>
      <c r="K2909">
        <v>100.73062713</v>
      </c>
      <c r="L2909">
        <v>97.959003589999995</v>
      </c>
      <c r="M2909">
        <v>95.277807580000001</v>
      </c>
      <c r="N2909">
        <v>92.683615419999995</v>
      </c>
    </row>
    <row r="2910" spans="1:14" x14ac:dyDescent="0.45">
      <c r="A2910" t="s">
        <v>5129</v>
      </c>
      <c r="B2910" s="6">
        <v>43784</v>
      </c>
      <c r="C2910">
        <v>2.02</v>
      </c>
      <c r="D2910" s="6">
        <v>45519</v>
      </c>
      <c r="E2910" s="6">
        <v>43784</v>
      </c>
      <c r="F2910">
        <v>107.60321005999999</v>
      </c>
      <c r="G2910">
        <v>107.60321005999999</v>
      </c>
      <c r="H2910">
        <v>107.60321005999999</v>
      </c>
      <c r="I2910">
        <v>107.60321005999999</v>
      </c>
      <c r="J2910">
        <v>104.65450302000001</v>
      </c>
      <c r="K2910">
        <v>100.38252006</v>
      </c>
      <c r="L2910">
        <v>96.309022929999998</v>
      </c>
      <c r="M2910">
        <v>92.423796679999995</v>
      </c>
      <c r="N2910">
        <v>88.717203040000001</v>
      </c>
    </row>
    <row r="2911" spans="1:14" x14ac:dyDescent="0.45">
      <c r="A2911" t="s">
        <v>5130</v>
      </c>
      <c r="B2911" s="6">
        <v>43784</v>
      </c>
      <c r="C2911">
        <v>1.93</v>
      </c>
      <c r="D2911" s="6">
        <v>44536</v>
      </c>
      <c r="E2911" s="6">
        <v>43784</v>
      </c>
      <c r="F2911">
        <v>102.78475272</v>
      </c>
      <c r="G2911">
        <v>102.78475272</v>
      </c>
      <c r="H2911">
        <v>102.78475272</v>
      </c>
      <c r="I2911">
        <v>102.78475272</v>
      </c>
      <c r="J2911">
        <v>102.12826214</v>
      </c>
      <c r="K2911">
        <v>100.46120738</v>
      </c>
      <c r="L2911">
        <v>98.829228920000006</v>
      </c>
      <c r="M2911">
        <v>97.231284059999993</v>
      </c>
      <c r="N2911">
        <v>95.666371549999994</v>
      </c>
    </row>
    <row r="2912" spans="1:14" x14ac:dyDescent="0.45">
      <c r="A2912" t="s">
        <v>5131</v>
      </c>
      <c r="B2912" s="6">
        <v>43784</v>
      </c>
      <c r="C2912">
        <v>2.34</v>
      </c>
      <c r="D2912" s="6">
        <v>47389</v>
      </c>
      <c r="E2912" s="6">
        <v>43784</v>
      </c>
      <c r="F2912">
        <v>119.31012515</v>
      </c>
      <c r="G2912">
        <v>119.31012515</v>
      </c>
      <c r="H2912">
        <v>119.31012515</v>
      </c>
      <c r="I2912">
        <v>115.27741957000001</v>
      </c>
      <c r="J2912">
        <v>105.8276169</v>
      </c>
      <c r="K2912">
        <v>97.134596520000002</v>
      </c>
      <c r="L2912">
        <v>89.237430320000001</v>
      </c>
      <c r="M2912">
        <v>82.058850199999995</v>
      </c>
      <c r="N2912">
        <v>75.529460950000001</v>
      </c>
    </row>
    <row r="2913" spans="1:14" x14ac:dyDescent="0.45">
      <c r="A2913" t="s">
        <v>5132</v>
      </c>
      <c r="B2913" s="6">
        <v>43789</v>
      </c>
      <c r="C2913">
        <v>2.63</v>
      </c>
      <c r="D2913" s="6">
        <v>49268</v>
      </c>
      <c r="E2913" s="6">
        <v>43789</v>
      </c>
      <c r="F2913">
        <v>133.74796798</v>
      </c>
      <c r="G2913">
        <v>133.74796798</v>
      </c>
      <c r="H2913">
        <v>131.77276495999999</v>
      </c>
      <c r="I2913">
        <v>117.05206213</v>
      </c>
      <c r="J2913">
        <v>103.22162759</v>
      </c>
      <c r="K2913">
        <v>91.160514680000006</v>
      </c>
      <c r="L2913">
        <v>80.703042289999999</v>
      </c>
      <c r="M2913">
        <v>71.624868590000005</v>
      </c>
      <c r="N2913">
        <v>63.734177850000002</v>
      </c>
    </row>
    <row r="2914" spans="1:14" x14ac:dyDescent="0.45">
      <c r="A2914" t="s">
        <v>5133</v>
      </c>
      <c r="B2914" s="6">
        <v>43791</v>
      </c>
      <c r="C2914">
        <v>1.87</v>
      </c>
      <c r="D2914" s="6">
        <v>45982</v>
      </c>
      <c r="E2914" s="6">
        <v>43791</v>
      </c>
      <c r="F2914">
        <v>109.99307524</v>
      </c>
      <c r="G2914">
        <v>109.99307524</v>
      </c>
      <c r="H2914">
        <v>109.99307524</v>
      </c>
      <c r="I2914">
        <v>109.99307524</v>
      </c>
      <c r="J2914">
        <v>105.0566979</v>
      </c>
      <c r="K2914">
        <v>99.580753450000003</v>
      </c>
      <c r="L2914">
        <v>94.423533590000005</v>
      </c>
      <c r="M2914">
        <v>89.564841360000003</v>
      </c>
      <c r="N2914">
        <v>84.985864579999998</v>
      </c>
    </row>
    <row r="2915" spans="1:14" x14ac:dyDescent="0.45">
      <c r="A2915" t="s">
        <v>5134</v>
      </c>
      <c r="B2915" s="6">
        <v>43798</v>
      </c>
      <c r="C2915">
        <v>1.94</v>
      </c>
      <c r="D2915" s="6">
        <v>44435</v>
      </c>
      <c r="E2915" s="6">
        <v>43798</v>
      </c>
      <c r="F2915">
        <v>102.35697046999999</v>
      </c>
      <c r="G2915">
        <v>102.35697046999999</v>
      </c>
      <c r="H2915">
        <v>102.35697046999999</v>
      </c>
      <c r="I2915">
        <v>102.35697046999999</v>
      </c>
      <c r="J2915">
        <v>101.8199199</v>
      </c>
      <c r="K2915">
        <v>100.42572529</v>
      </c>
      <c r="L2915">
        <v>99.057301730000006</v>
      </c>
      <c r="M2915">
        <v>97.713997140000004</v>
      </c>
      <c r="N2915">
        <v>96.395180960000005</v>
      </c>
    </row>
    <row r="2916" spans="1:14" x14ac:dyDescent="0.45">
      <c r="A2916" t="s">
        <v>5135</v>
      </c>
      <c r="B2916" s="6">
        <v>43798</v>
      </c>
      <c r="C2916">
        <v>1.99</v>
      </c>
      <c r="D2916" s="6">
        <v>45625</v>
      </c>
      <c r="E2916" s="6">
        <v>43798</v>
      </c>
      <c r="F2916">
        <v>107.91488953</v>
      </c>
      <c r="G2916">
        <v>107.91488953</v>
      </c>
      <c r="H2916">
        <v>107.91488953</v>
      </c>
      <c r="I2916">
        <v>107.91488953</v>
      </c>
      <c r="J2916">
        <v>104.60794246</v>
      </c>
      <c r="K2916">
        <v>100.06964723</v>
      </c>
      <c r="L2916">
        <v>95.754202879999994</v>
      </c>
      <c r="M2916">
        <v>91.649484650000005</v>
      </c>
      <c r="N2916">
        <v>87.744094590000003</v>
      </c>
    </row>
    <row r="2917" spans="1:14" x14ac:dyDescent="0.45">
      <c r="A2917" t="s">
        <v>5136</v>
      </c>
      <c r="B2917" s="6">
        <v>43706</v>
      </c>
      <c r="C2917">
        <v>1.73</v>
      </c>
      <c r="D2917" s="6">
        <v>45533</v>
      </c>
      <c r="E2917" s="6">
        <v>43706</v>
      </c>
      <c r="F2917">
        <v>106.37975350000001</v>
      </c>
      <c r="G2917">
        <v>106.37975350000001</v>
      </c>
      <c r="H2917">
        <v>106.37975350000001</v>
      </c>
      <c r="I2917">
        <v>106.37975350000001</v>
      </c>
      <c r="J2917">
        <v>103.39994418000001</v>
      </c>
      <c r="K2917">
        <v>99.120486970000002</v>
      </c>
      <c r="L2917">
        <v>95.04177224</v>
      </c>
      <c r="M2917">
        <v>91.153380870000007</v>
      </c>
      <c r="N2917">
        <v>87.445486799999998</v>
      </c>
    </row>
    <row r="2918" spans="1:14" x14ac:dyDescent="0.45">
      <c r="A2918" t="s">
        <v>5137</v>
      </c>
      <c r="B2918" s="6">
        <v>43712</v>
      </c>
      <c r="C2918">
        <v>1.5</v>
      </c>
      <c r="D2918" s="6">
        <v>45539</v>
      </c>
      <c r="E2918" s="6">
        <v>43712</v>
      </c>
      <c r="F2918">
        <v>106.19254454999999</v>
      </c>
      <c r="G2918">
        <v>106.19254454999999</v>
      </c>
      <c r="H2918">
        <v>106.19254454999999</v>
      </c>
      <c r="I2918">
        <v>106.19254454999999</v>
      </c>
      <c r="J2918">
        <v>103.17568524000001</v>
      </c>
      <c r="K2918">
        <v>98.862253780000003</v>
      </c>
      <c r="L2918">
        <v>94.752557030000006</v>
      </c>
      <c r="M2918">
        <v>90.835953750000002</v>
      </c>
      <c r="N2918">
        <v>87.102412299999997</v>
      </c>
    </row>
    <row r="2919" spans="1:14" x14ac:dyDescent="0.45">
      <c r="A2919" t="s">
        <v>5138</v>
      </c>
      <c r="B2919" s="6">
        <v>43713</v>
      </c>
      <c r="C2919">
        <v>1.76</v>
      </c>
      <c r="D2919" s="6">
        <v>45540</v>
      </c>
      <c r="E2919" s="6">
        <v>43713</v>
      </c>
      <c r="F2919">
        <v>106.54124720999999</v>
      </c>
      <c r="G2919">
        <v>106.54124720999999</v>
      </c>
      <c r="H2919">
        <v>106.54124720999999</v>
      </c>
      <c r="I2919">
        <v>106.54124720999999</v>
      </c>
      <c r="J2919">
        <v>103.53672318</v>
      </c>
      <c r="K2919">
        <v>99.236556239999999</v>
      </c>
      <c r="L2919">
        <v>95.138888420000001</v>
      </c>
      <c r="M2919">
        <v>91.23316681</v>
      </c>
      <c r="N2919">
        <v>87.509441710000004</v>
      </c>
    </row>
    <row r="2920" spans="1:14" x14ac:dyDescent="0.45">
      <c r="A2920" t="s">
        <v>5139</v>
      </c>
      <c r="B2920" s="6">
        <v>43718</v>
      </c>
      <c r="C2920">
        <v>1.86</v>
      </c>
      <c r="D2920" s="6">
        <v>45545</v>
      </c>
      <c r="E2920" s="6">
        <v>43718</v>
      </c>
      <c r="F2920">
        <v>107.00931063</v>
      </c>
      <c r="G2920">
        <v>107.00931063</v>
      </c>
      <c r="H2920">
        <v>107.00931063</v>
      </c>
      <c r="I2920">
        <v>107.00931063</v>
      </c>
      <c r="J2920">
        <v>103.98292422999999</v>
      </c>
      <c r="K2920">
        <v>99.660166660000002</v>
      </c>
      <c r="L2920">
        <v>95.541446570000005</v>
      </c>
      <c r="M2920">
        <v>91.616101689999994</v>
      </c>
      <c r="N2920">
        <v>87.874081169999997</v>
      </c>
    </row>
    <row r="2921" spans="1:14" x14ac:dyDescent="0.45">
      <c r="A2921" t="s">
        <v>5140</v>
      </c>
      <c r="B2921" s="6">
        <v>43721</v>
      </c>
      <c r="C2921">
        <v>2.02</v>
      </c>
      <c r="D2921" s="6">
        <v>44817</v>
      </c>
      <c r="E2921" s="6">
        <v>43721</v>
      </c>
      <c r="F2921">
        <v>104.27527847</v>
      </c>
      <c r="G2921">
        <v>104.27527847</v>
      </c>
      <c r="H2921">
        <v>104.27527847</v>
      </c>
      <c r="I2921">
        <v>104.27527847</v>
      </c>
      <c r="J2921">
        <v>103.17046606</v>
      </c>
      <c r="K2921">
        <v>100.74535566</v>
      </c>
      <c r="L2921">
        <v>98.389599799999999</v>
      </c>
      <c r="M2921">
        <v>96.100824799999998</v>
      </c>
      <c r="N2921">
        <v>93.876752760000002</v>
      </c>
    </row>
    <row r="2922" spans="1:14" x14ac:dyDescent="0.45">
      <c r="A2922" t="s">
        <v>5141</v>
      </c>
      <c r="B2922" s="6">
        <v>43724</v>
      </c>
      <c r="C2922">
        <v>2.04</v>
      </c>
      <c r="D2922" s="6">
        <v>44820</v>
      </c>
      <c r="E2922" s="6">
        <v>43724</v>
      </c>
      <c r="F2922">
        <v>104.33925814</v>
      </c>
      <c r="G2922">
        <v>104.33925814</v>
      </c>
      <c r="H2922">
        <v>104.33925814</v>
      </c>
      <c r="I2922">
        <v>104.33925814</v>
      </c>
      <c r="J2922">
        <v>103.22836119</v>
      </c>
      <c r="K2922">
        <v>100.79451756</v>
      </c>
      <c r="L2922">
        <v>98.430499229999995</v>
      </c>
      <c r="M2922">
        <v>96.133908390000002</v>
      </c>
      <c r="N2922">
        <v>93.902444380000006</v>
      </c>
    </row>
    <row r="2923" spans="1:14" x14ac:dyDescent="0.45">
      <c r="A2923" t="s">
        <v>5142</v>
      </c>
      <c r="B2923" s="6">
        <v>43732</v>
      </c>
      <c r="C2923">
        <v>1.9</v>
      </c>
      <c r="D2923" s="6">
        <v>44764</v>
      </c>
      <c r="E2923" s="6">
        <v>43732</v>
      </c>
      <c r="F2923">
        <v>103.74283775000001</v>
      </c>
      <c r="G2923">
        <v>103.74283775000001</v>
      </c>
      <c r="H2923">
        <v>103.74283775000001</v>
      </c>
      <c r="I2923">
        <v>103.74283775000001</v>
      </c>
      <c r="J2923">
        <v>102.73913017</v>
      </c>
      <c r="K2923">
        <v>100.45770769000001</v>
      </c>
      <c r="L2923">
        <v>98.238108120000007</v>
      </c>
      <c r="M2923">
        <v>96.078289380000001</v>
      </c>
      <c r="N2923">
        <v>93.976290469999995</v>
      </c>
    </row>
    <row r="2924" spans="1:14" x14ac:dyDescent="0.45">
      <c r="A2924" t="s">
        <v>5143</v>
      </c>
      <c r="B2924" s="6">
        <v>43732</v>
      </c>
      <c r="C2924">
        <v>1.84</v>
      </c>
      <c r="D2924" s="6">
        <v>44834</v>
      </c>
      <c r="E2924" s="6">
        <v>43732</v>
      </c>
      <c r="F2924">
        <v>103.90115686</v>
      </c>
      <c r="G2924">
        <v>103.90115686</v>
      </c>
      <c r="H2924">
        <v>103.90115686</v>
      </c>
      <c r="I2924">
        <v>103.90115686</v>
      </c>
      <c r="J2924">
        <v>102.76548253</v>
      </c>
      <c r="K2924">
        <v>100.30018914</v>
      </c>
      <c r="L2924">
        <v>97.906727709999998</v>
      </c>
      <c r="M2924">
        <v>95.582592590000004</v>
      </c>
      <c r="N2924">
        <v>93.325381370000002</v>
      </c>
    </row>
    <row r="2925" spans="1:14" x14ac:dyDescent="0.45">
      <c r="A2925" t="s">
        <v>5144</v>
      </c>
      <c r="B2925" s="6">
        <v>43733</v>
      </c>
      <c r="C2925">
        <v>1.7</v>
      </c>
      <c r="D2925" s="6">
        <v>45560</v>
      </c>
      <c r="E2925" s="6">
        <v>43733</v>
      </c>
      <c r="F2925">
        <v>107.18065502</v>
      </c>
      <c r="G2925">
        <v>107.18065502</v>
      </c>
      <c r="H2925">
        <v>107.18065502</v>
      </c>
      <c r="I2925">
        <v>107.18065502</v>
      </c>
      <c r="J2925">
        <v>104.08254248999999</v>
      </c>
      <c r="K2925">
        <v>99.694944899999996</v>
      </c>
      <c r="L2925">
        <v>95.516901919999995</v>
      </c>
      <c r="M2925">
        <v>91.537335279999994</v>
      </c>
      <c r="N2925">
        <v>87.745809649999998</v>
      </c>
    </row>
    <row r="2926" spans="1:14" x14ac:dyDescent="0.45">
      <c r="A2926" t="s">
        <v>5145</v>
      </c>
      <c r="B2926" s="6">
        <v>43739</v>
      </c>
      <c r="C2926">
        <v>1.83</v>
      </c>
      <c r="D2926" s="6">
        <v>45461</v>
      </c>
      <c r="E2926" s="6">
        <v>43739</v>
      </c>
      <c r="F2926">
        <v>106.52091317</v>
      </c>
      <c r="G2926">
        <v>106.52091317</v>
      </c>
      <c r="H2926">
        <v>106.52091317</v>
      </c>
      <c r="I2926">
        <v>106.52091317</v>
      </c>
      <c r="J2926">
        <v>103.76666604</v>
      </c>
      <c r="K2926">
        <v>99.659536709999998</v>
      </c>
      <c r="L2926">
        <v>95.737327260000001</v>
      </c>
      <c r="M2926">
        <v>91.990700380000007</v>
      </c>
      <c r="N2926">
        <v>88.410845519999995</v>
      </c>
    </row>
    <row r="2927" spans="1:14" x14ac:dyDescent="0.45">
      <c r="A2927" t="s">
        <v>5146</v>
      </c>
      <c r="B2927" s="6">
        <v>43739</v>
      </c>
      <c r="C2927">
        <v>1.85</v>
      </c>
      <c r="D2927" s="6">
        <v>45562</v>
      </c>
      <c r="E2927" s="6">
        <v>43739</v>
      </c>
      <c r="F2927">
        <v>107.03671322</v>
      </c>
      <c r="G2927">
        <v>107.03671322</v>
      </c>
      <c r="H2927">
        <v>107.03671322</v>
      </c>
      <c r="I2927">
        <v>107.03671322</v>
      </c>
      <c r="J2927">
        <v>103.9540573</v>
      </c>
      <c r="K2927">
        <v>99.588536520000005</v>
      </c>
      <c r="L2927">
        <v>95.431153100000003</v>
      </c>
      <c r="M2927">
        <v>91.47091829</v>
      </c>
      <c r="N2927">
        <v>87.697480290000001</v>
      </c>
    </row>
    <row r="2928" spans="1:14" x14ac:dyDescent="0.45">
      <c r="A2928" t="s">
        <v>5147</v>
      </c>
      <c r="B2928" s="6">
        <v>43740</v>
      </c>
      <c r="C2928">
        <v>1.78</v>
      </c>
      <c r="D2928" s="6">
        <v>44837</v>
      </c>
      <c r="E2928" s="6">
        <v>43740</v>
      </c>
      <c r="F2928">
        <v>103.76189544</v>
      </c>
      <c r="G2928">
        <v>103.76189544</v>
      </c>
      <c r="H2928">
        <v>103.76189544</v>
      </c>
      <c r="I2928">
        <v>103.76189544</v>
      </c>
      <c r="J2928">
        <v>102.62092595999999</v>
      </c>
      <c r="K2928">
        <v>100.14968243</v>
      </c>
      <c r="L2928">
        <v>97.750613060000006</v>
      </c>
      <c r="M2928">
        <v>95.421193439999996</v>
      </c>
      <c r="N2928">
        <v>93.159003470000002</v>
      </c>
    </row>
    <row r="2929" spans="1:14" x14ac:dyDescent="0.45">
      <c r="A2929" t="s">
        <v>5148</v>
      </c>
      <c r="B2929" s="6">
        <v>43741</v>
      </c>
      <c r="C2929">
        <v>1.71</v>
      </c>
      <c r="D2929" s="6">
        <v>45562</v>
      </c>
      <c r="E2929" s="6">
        <v>43741</v>
      </c>
      <c r="F2929">
        <v>106.40290797999999</v>
      </c>
      <c r="G2929">
        <v>106.40290797999999</v>
      </c>
      <c r="H2929">
        <v>106.40290797999999</v>
      </c>
      <c r="I2929">
        <v>106.40290797999999</v>
      </c>
      <c r="J2929">
        <v>103.32771348999999</v>
      </c>
      <c r="K2929">
        <v>98.976137350000002</v>
      </c>
      <c r="L2929">
        <v>94.832220759999998</v>
      </c>
      <c r="M2929">
        <v>90.884995369999999</v>
      </c>
      <c r="N2929">
        <v>87.124128760000005</v>
      </c>
    </row>
    <row r="2930" spans="1:14" x14ac:dyDescent="0.45">
      <c r="A2930" t="s">
        <v>5149</v>
      </c>
      <c r="B2930" s="6">
        <v>43741</v>
      </c>
      <c r="C2930">
        <v>1.72</v>
      </c>
      <c r="D2930" s="6">
        <v>44960</v>
      </c>
      <c r="E2930" s="6">
        <v>43741</v>
      </c>
      <c r="F2930">
        <v>104.09325045</v>
      </c>
      <c r="G2930">
        <v>104.09325045</v>
      </c>
      <c r="H2930">
        <v>104.09325045</v>
      </c>
      <c r="I2930">
        <v>104.09325045</v>
      </c>
      <c r="J2930">
        <v>102.69026588</v>
      </c>
      <c r="K2930">
        <v>99.897358389999994</v>
      </c>
      <c r="L2930">
        <v>97.194413929999996</v>
      </c>
      <c r="M2930">
        <v>94.578070010000005</v>
      </c>
      <c r="N2930">
        <v>92.045107979999997</v>
      </c>
    </row>
    <row r="2931" spans="1:14" x14ac:dyDescent="0.45">
      <c r="A2931" t="s">
        <v>5150</v>
      </c>
      <c r="B2931" s="6">
        <v>43742</v>
      </c>
      <c r="C2931">
        <v>1.78</v>
      </c>
      <c r="D2931" s="6">
        <v>45569</v>
      </c>
      <c r="E2931" s="6">
        <v>43742</v>
      </c>
      <c r="F2931">
        <v>106.74830587</v>
      </c>
      <c r="G2931">
        <v>106.74830587</v>
      </c>
      <c r="H2931">
        <v>106.74830587</v>
      </c>
      <c r="I2931">
        <v>106.74830587</v>
      </c>
      <c r="J2931">
        <v>103.64570311</v>
      </c>
      <c r="K2931">
        <v>99.269457299999999</v>
      </c>
      <c r="L2931">
        <v>95.102711510000006</v>
      </c>
      <c r="M2931">
        <v>91.134361999999996</v>
      </c>
      <c r="N2931">
        <v>87.353951330000001</v>
      </c>
    </row>
    <row r="2932" spans="1:14" x14ac:dyDescent="0.45">
      <c r="A2932" t="s">
        <v>5151</v>
      </c>
      <c r="B2932" s="6">
        <v>43749</v>
      </c>
      <c r="C2932">
        <v>1.88</v>
      </c>
      <c r="D2932" s="6">
        <v>44845</v>
      </c>
      <c r="E2932" s="6">
        <v>43749</v>
      </c>
      <c r="F2932">
        <v>104.05040473</v>
      </c>
      <c r="G2932">
        <v>104.05040473</v>
      </c>
      <c r="H2932">
        <v>104.05040473</v>
      </c>
      <c r="I2932">
        <v>104.05040473</v>
      </c>
      <c r="J2932">
        <v>102.89204169</v>
      </c>
      <c r="K2932">
        <v>100.39655311</v>
      </c>
      <c r="L2932">
        <v>97.974344090000002</v>
      </c>
      <c r="M2932">
        <v>95.622833970000002</v>
      </c>
      <c r="N2932">
        <v>93.339549680000005</v>
      </c>
    </row>
    <row r="2933" spans="1:14" x14ac:dyDescent="0.45">
      <c r="A2933" t="s">
        <v>5152</v>
      </c>
      <c r="B2933" s="6">
        <v>43753</v>
      </c>
      <c r="C2933">
        <v>1.91</v>
      </c>
      <c r="D2933" s="6">
        <v>45580</v>
      </c>
      <c r="E2933" s="6">
        <v>43753</v>
      </c>
      <c r="F2933">
        <v>107.3881442</v>
      </c>
      <c r="G2933">
        <v>107.3881442</v>
      </c>
      <c r="H2933">
        <v>107.3881442</v>
      </c>
      <c r="I2933">
        <v>107.3881442</v>
      </c>
      <c r="J2933">
        <v>104.24080468</v>
      </c>
      <c r="K2933">
        <v>99.823801430000003</v>
      </c>
      <c r="L2933">
        <v>95.619159240000002</v>
      </c>
      <c r="M2933">
        <v>91.615569550000004</v>
      </c>
      <c r="N2933">
        <v>87.802385599999994</v>
      </c>
    </row>
    <row r="2934" spans="1:14" x14ac:dyDescent="0.45">
      <c r="A2934" t="s">
        <v>5153</v>
      </c>
      <c r="B2934" s="6">
        <v>43761</v>
      </c>
      <c r="C2934">
        <v>1.95</v>
      </c>
      <c r="D2934" s="6">
        <v>45588</v>
      </c>
      <c r="E2934" s="6">
        <v>43761</v>
      </c>
      <c r="F2934">
        <v>107.60758052</v>
      </c>
      <c r="G2934">
        <v>107.60758052</v>
      </c>
      <c r="H2934">
        <v>107.60758052</v>
      </c>
      <c r="I2934">
        <v>107.60758052</v>
      </c>
      <c r="J2934">
        <v>104.43059232</v>
      </c>
      <c r="K2934">
        <v>99.989356779999994</v>
      </c>
      <c r="L2934">
        <v>95.762387869999998</v>
      </c>
      <c r="M2934">
        <v>91.73823471</v>
      </c>
      <c r="N2934">
        <v>87.906119239999995</v>
      </c>
    </row>
    <row r="2935" spans="1:14" x14ac:dyDescent="0.45">
      <c r="A2935" t="s">
        <v>5154</v>
      </c>
      <c r="B2935" s="6">
        <v>43763</v>
      </c>
      <c r="C2935">
        <v>1.91</v>
      </c>
      <c r="D2935" s="6">
        <v>44243</v>
      </c>
      <c r="E2935" s="6">
        <v>43763</v>
      </c>
      <c r="F2935">
        <v>101.46853050999999</v>
      </c>
      <c r="G2935">
        <v>101.46853050999999</v>
      </c>
      <c r="H2935">
        <v>101.46853050999999</v>
      </c>
      <c r="I2935">
        <v>101.46853050999999</v>
      </c>
      <c r="J2935">
        <v>101.17415834000001</v>
      </c>
      <c r="K2935">
        <v>100.28899536999999</v>
      </c>
      <c r="L2935">
        <v>99.419270260000005</v>
      </c>
      <c r="M2935">
        <v>98.564581790000005</v>
      </c>
      <c r="N2935">
        <v>97.72454252</v>
      </c>
    </row>
    <row r="2936" spans="1:14" x14ac:dyDescent="0.45">
      <c r="A2936" t="s">
        <v>5155</v>
      </c>
      <c r="B2936" s="6">
        <v>43775</v>
      </c>
      <c r="C2936">
        <v>2.02</v>
      </c>
      <c r="D2936" s="6">
        <v>45576</v>
      </c>
      <c r="E2936" s="6">
        <v>43775</v>
      </c>
      <c r="F2936">
        <v>107.87260413</v>
      </c>
      <c r="G2936">
        <v>107.87260413</v>
      </c>
      <c r="H2936">
        <v>107.87260413</v>
      </c>
      <c r="I2936">
        <v>107.87260413</v>
      </c>
      <c r="J2936">
        <v>104.73298882</v>
      </c>
      <c r="K2936">
        <v>100.31491741000001</v>
      </c>
      <c r="L2936">
        <v>96.108712510000004</v>
      </c>
      <c r="M2936">
        <v>92.103116760000006</v>
      </c>
      <c r="N2936">
        <v>88.287530140000001</v>
      </c>
    </row>
    <row r="2937" spans="1:14" x14ac:dyDescent="0.45">
      <c r="A2937" t="s">
        <v>5156</v>
      </c>
      <c r="B2937" s="6">
        <v>43787</v>
      </c>
      <c r="C2937">
        <v>1.94</v>
      </c>
      <c r="D2937" s="6">
        <v>45154</v>
      </c>
      <c r="E2937" s="6">
        <v>43787</v>
      </c>
      <c r="F2937">
        <v>105.60225918</v>
      </c>
      <c r="G2937">
        <v>105.60225918</v>
      </c>
      <c r="H2937">
        <v>105.60225918</v>
      </c>
      <c r="I2937">
        <v>105.60225918</v>
      </c>
      <c r="J2937">
        <v>103.71284147999999</v>
      </c>
      <c r="K2937">
        <v>100.39583474</v>
      </c>
      <c r="L2937">
        <v>97.202315330000005</v>
      </c>
      <c r="M2937">
        <v>94.127055580000004</v>
      </c>
      <c r="N2937">
        <v>91.16507661</v>
      </c>
    </row>
    <row r="2938" spans="1:14" x14ac:dyDescent="0.45">
      <c r="A2938" t="s">
        <v>5157</v>
      </c>
      <c r="B2938" s="6">
        <v>43790</v>
      </c>
      <c r="C2938">
        <v>2.5499999999999998</v>
      </c>
      <c r="D2938" s="6">
        <v>50000</v>
      </c>
      <c r="E2938" s="6">
        <v>43790</v>
      </c>
      <c r="F2938">
        <v>140.64886192</v>
      </c>
      <c r="G2938">
        <v>140.64886192</v>
      </c>
      <c r="H2938">
        <v>135.73641846999999</v>
      </c>
      <c r="I2938">
        <v>118.48605542999999</v>
      </c>
      <c r="J2938">
        <v>102.84282571999999</v>
      </c>
      <c r="K2938">
        <v>89.478701869999995</v>
      </c>
      <c r="L2938">
        <v>78.102939239999998</v>
      </c>
      <c r="M2938">
        <v>68.404712799999999</v>
      </c>
      <c r="N2938">
        <v>60.123409379999998</v>
      </c>
    </row>
    <row r="2939" spans="1:14" x14ac:dyDescent="0.45">
      <c r="A2939" t="s">
        <v>5158</v>
      </c>
      <c r="B2939" s="6">
        <v>43805</v>
      </c>
      <c r="C2939">
        <v>2.44</v>
      </c>
      <c r="D2939" s="6">
        <v>47823</v>
      </c>
      <c r="E2939" s="6">
        <v>43805</v>
      </c>
      <c r="F2939">
        <v>122.75285323999999</v>
      </c>
      <c r="G2939">
        <v>122.75285323999999</v>
      </c>
      <c r="H2939">
        <v>122.75285323999999</v>
      </c>
      <c r="I2939">
        <v>116.42698420000001</v>
      </c>
      <c r="J2939">
        <v>105.85895696999999</v>
      </c>
      <c r="K2939">
        <v>96.260585820000003</v>
      </c>
      <c r="L2939">
        <v>87.635174390000003</v>
      </c>
      <c r="M2939">
        <v>79.878443020000006</v>
      </c>
      <c r="N2939">
        <v>72.897799140000004</v>
      </c>
    </row>
    <row r="2940" spans="1:14" x14ac:dyDescent="0.45">
      <c r="A2940" t="s">
        <v>5159</v>
      </c>
      <c r="B2940" s="6">
        <v>43808</v>
      </c>
      <c r="C2940">
        <v>1.91</v>
      </c>
      <c r="D2940" s="6">
        <v>44539</v>
      </c>
      <c r="E2940" s="6">
        <v>43808</v>
      </c>
      <c r="F2940">
        <v>102.76410235</v>
      </c>
      <c r="G2940">
        <v>102.76410235</v>
      </c>
      <c r="H2940">
        <v>102.76410235</v>
      </c>
      <c r="I2940">
        <v>102.76410235</v>
      </c>
      <c r="J2940">
        <v>102.10412064</v>
      </c>
      <c r="K2940">
        <v>100.42940012</v>
      </c>
      <c r="L2940">
        <v>98.79004157</v>
      </c>
      <c r="M2940">
        <v>97.184989349999995</v>
      </c>
      <c r="N2940">
        <v>95.613230040000005</v>
      </c>
    </row>
    <row r="2941" spans="1:14" x14ac:dyDescent="0.45">
      <c r="A2941" t="s">
        <v>5160</v>
      </c>
      <c r="B2941" s="6">
        <v>43790</v>
      </c>
      <c r="C2941">
        <v>2.59</v>
      </c>
      <c r="D2941" s="6">
        <v>50364</v>
      </c>
      <c r="E2941" s="6">
        <v>43790</v>
      </c>
      <c r="F2941">
        <v>143.76536433000001</v>
      </c>
      <c r="G2941">
        <v>143.76536433000001</v>
      </c>
      <c r="H2941">
        <v>137.45474955</v>
      </c>
      <c r="I2941">
        <v>119.12413964</v>
      </c>
      <c r="J2941">
        <v>102.71889521999999</v>
      </c>
      <c r="K2941">
        <v>88.829579019999997</v>
      </c>
      <c r="L2941">
        <v>77.106473989999998</v>
      </c>
      <c r="M2941">
        <v>67.194301440000004</v>
      </c>
      <c r="N2941">
        <v>58.797962460000001</v>
      </c>
    </row>
    <row r="2942" spans="1:14" x14ac:dyDescent="0.45">
      <c r="A2942" t="s">
        <v>5161</v>
      </c>
      <c r="B2942" s="6">
        <v>43795</v>
      </c>
      <c r="C2942">
        <v>3.11</v>
      </c>
      <c r="D2942" s="6">
        <v>51096</v>
      </c>
      <c r="E2942" s="6">
        <v>43795</v>
      </c>
      <c r="F2942">
        <v>154.21837572999999</v>
      </c>
      <c r="G2942">
        <v>154.21837572999999</v>
      </c>
      <c r="H2942">
        <v>145.13850262</v>
      </c>
      <c r="I2942">
        <v>124.83763082</v>
      </c>
      <c r="J2942">
        <v>106.9029288</v>
      </c>
      <c r="K2942">
        <v>91.917511309999995</v>
      </c>
      <c r="L2942">
        <v>79.439058880000005</v>
      </c>
      <c r="M2942">
        <v>69.022687820000002</v>
      </c>
      <c r="N2942">
        <v>60.305228210000003</v>
      </c>
    </row>
    <row r="2943" spans="1:14" x14ac:dyDescent="0.45">
      <c r="A2943" t="s">
        <v>5162</v>
      </c>
      <c r="B2943" s="6">
        <v>43795</v>
      </c>
      <c r="C2943">
        <v>1.81</v>
      </c>
      <c r="D2943" s="6">
        <v>45804</v>
      </c>
      <c r="E2943" s="6">
        <v>43795</v>
      </c>
      <c r="F2943">
        <v>108.81966151</v>
      </c>
      <c r="G2943">
        <v>108.81966151</v>
      </c>
      <c r="H2943">
        <v>108.81966151</v>
      </c>
      <c r="I2943">
        <v>108.81966151</v>
      </c>
      <c r="J2943">
        <v>104.78383074</v>
      </c>
      <c r="K2943">
        <v>99.758512879999998</v>
      </c>
      <c r="L2943">
        <v>95.003491760000003</v>
      </c>
      <c r="M2943">
        <v>90.502820589999999</v>
      </c>
      <c r="N2943">
        <v>86.241578649999994</v>
      </c>
    </row>
    <row r="2944" spans="1:14" x14ac:dyDescent="0.45">
      <c r="A2944" t="s">
        <v>5163</v>
      </c>
      <c r="B2944" s="6">
        <v>43809</v>
      </c>
      <c r="C2944">
        <v>1.92</v>
      </c>
      <c r="D2944" s="6">
        <v>44175</v>
      </c>
      <c r="E2944" s="6">
        <v>43809</v>
      </c>
      <c r="F2944">
        <v>101.17307844</v>
      </c>
      <c r="G2944">
        <v>101.17307844</v>
      </c>
      <c r="H2944">
        <v>101.17307844</v>
      </c>
      <c r="I2944">
        <v>101.17307844</v>
      </c>
      <c r="J2944">
        <v>100.96974431</v>
      </c>
      <c r="K2944">
        <v>100.26971181</v>
      </c>
      <c r="L2944">
        <v>99.579363950000001</v>
      </c>
      <c r="M2944">
        <v>98.898500659999996</v>
      </c>
      <c r="N2944">
        <v>98.226927399999994</v>
      </c>
    </row>
    <row r="2945" spans="1:14" x14ac:dyDescent="0.45">
      <c r="A2945" t="s">
        <v>5164</v>
      </c>
      <c r="B2945" s="6">
        <v>43812</v>
      </c>
      <c r="C2945">
        <v>1.93</v>
      </c>
      <c r="D2945" s="6">
        <v>44943</v>
      </c>
      <c r="E2945" s="6">
        <v>43812</v>
      </c>
      <c r="F2945">
        <v>104.62016842</v>
      </c>
      <c r="G2945">
        <v>104.62016842</v>
      </c>
      <c r="H2945">
        <v>104.62016842</v>
      </c>
      <c r="I2945">
        <v>104.62016842</v>
      </c>
      <c r="J2945">
        <v>103.25223975</v>
      </c>
      <c r="K2945">
        <v>100.49581324</v>
      </c>
      <c r="L2945">
        <v>97.826814900000002</v>
      </c>
      <c r="M2945">
        <v>95.241967020000004</v>
      </c>
      <c r="N2945">
        <v>92.738135940000006</v>
      </c>
    </row>
    <row r="2946" spans="1:14" x14ac:dyDescent="0.45">
      <c r="A2946" t="s">
        <v>5165</v>
      </c>
      <c r="B2946" s="6">
        <v>43817</v>
      </c>
      <c r="C2946">
        <v>1.94</v>
      </c>
      <c r="D2946" s="6">
        <v>44914</v>
      </c>
      <c r="E2946" s="6">
        <v>43817</v>
      </c>
      <c r="F2946">
        <v>104.51666023999999</v>
      </c>
      <c r="G2946">
        <v>104.51666023999999</v>
      </c>
      <c r="H2946">
        <v>104.51666023999999</v>
      </c>
      <c r="I2946">
        <v>104.51666023999999</v>
      </c>
      <c r="J2946">
        <v>103.21303119</v>
      </c>
      <c r="K2946">
        <v>100.53197646</v>
      </c>
      <c r="L2946">
        <v>97.933930610000004</v>
      </c>
      <c r="M2946">
        <v>95.415787230000007</v>
      </c>
      <c r="N2946">
        <v>92.974579660000003</v>
      </c>
    </row>
    <row r="2947" spans="1:14" x14ac:dyDescent="0.45">
      <c r="A2947" t="s">
        <v>5166</v>
      </c>
      <c r="B2947" s="6">
        <v>43822</v>
      </c>
      <c r="C2947">
        <v>1.95</v>
      </c>
      <c r="D2947" s="6">
        <v>44918</v>
      </c>
      <c r="E2947" s="6">
        <v>43822</v>
      </c>
      <c r="F2947">
        <v>104.56241658</v>
      </c>
      <c r="G2947">
        <v>104.56241658</v>
      </c>
      <c r="H2947">
        <v>104.56241658</v>
      </c>
      <c r="I2947">
        <v>104.56241658</v>
      </c>
      <c r="J2947">
        <v>103.24994135999999</v>
      </c>
      <c r="K2947">
        <v>100.55804218999999</v>
      </c>
      <c r="L2947">
        <v>97.949749370000006</v>
      </c>
      <c r="M2947">
        <v>95.421923280000001</v>
      </c>
      <c r="N2947">
        <v>92.971566159999995</v>
      </c>
    </row>
    <row r="2948" spans="1:14" x14ac:dyDescent="0.45">
      <c r="A2948" t="s">
        <v>5167</v>
      </c>
      <c r="B2948" s="6">
        <v>43838</v>
      </c>
      <c r="C2948">
        <v>1.68</v>
      </c>
      <c r="D2948" s="6">
        <v>44579</v>
      </c>
      <c r="E2948" s="6">
        <v>43838</v>
      </c>
      <c r="F2948">
        <v>102.85123362</v>
      </c>
      <c r="G2948">
        <v>102.85123362</v>
      </c>
      <c r="H2948">
        <v>102.85123362</v>
      </c>
      <c r="I2948">
        <v>102.85123362</v>
      </c>
      <c r="J2948">
        <v>102.13997959</v>
      </c>
      <c r="K2948">
        <v>100.35428299</v>
      </c>
      <c r="L2948">
        <v>98.608279319999994</v>
      </c>
      <c r="M2948">
        <v>96.900805180000006</v>
      </c>
      <c r="N2948">
        <v>95.230740920000002</v>
      </c>
    </row>
    <row r="2949" spans="1:14" x14ac:dyDescent="0.45">
      <c r="A2949" t="s">
        <v>5168</v>
      </c>
      <c r="B2949" s="6">
        <v>43844</v>
      </c>
      <c r="C2949">
        <v>1.93</v>
      </c>
      <c r="D2949" s="6">
        <v>44788</v>
      </c>
      <c r="E2949" s="6">
        <v>43844</v>
      </c>
      <c r="F2949">
        <v>103.92136479</v>
      </c>
      <c r="G2949">
        <v>103.92136479</v>
      </c>
      <c r="H2949">
        <v>103.92136479</v>
      </c>
      <c r="I2949">
        <v>103.92136479</v>
      </c>
      <c r="J2949">
        <v>102.87292884999999</v>
      </c>
      <c r="K2949">
        <v>100.52764756000001</v>
      </c>
      <c r="L2949">
        <v>98.247473970000001</v>
      </c>
      <c r="M2949">
        <v>96.030246270000006</v>
      </c>
      <c r="N2949">
        <v>93.873887060000001</v>
      </c>
    </row>
    <row r="2950" spans="1:14" x14ac:dyDescent="0.45">
      <c r="A2950" t="s">
        <v>5169</v>
      </c>
      <c r="B2950" s="6">
        <v>43840</v>
      </c>
      <c r="C2950">
        <v>1.76</v>
      </c>
      <c r="D2950" s="6">
        <v>45301</v>
      </c>
      <c r="E2950" s="6">
        <v>43840</v>
      </c>
      <c r="F2950">
        <v>106.27802504</v>
      </c>
      <c r="G2950">
        <v>106.27802504</v>
      </c>
      <c r="H2950">
        <v>106.27802504</v>
      </c>
      <c r="I2950">
        <v>106.27802504</v>
      </c>
      <c r="J2950">
        <v>103.97878448</v>
      </c>
      <c r="K2950">
        <v>100.26018457000001</v>
      </c>
      <c r="L2950">
        <v>96.694190860000006</v>
      </c>
      <c r="M2950">
        <v>93.273703879999999</v>
      </c>
      <c r="N2950">
        <v>89.991996830000005</v>
      </c>
    </row>
    <row r="2951" spans="1:14" x14ac:dyDescent="0.45">
      <c r="A2951" t="s">
        <v>5170</v>
      </c>
      <c r="B2951" s="6">
        <v>43857</v>
      </c>
      <c r="C2951">
        <v>1.8</v>
      </c>
      <c r="D2951" s="6">
        <v>45684</v>
      </c>
      <c r="E2951" s="6">
        <v>43857</v>
      </c>
      <c r="F2951">
        <v>107.26432148000001</v>
      </c>
      <c r="G2951">
        <v>107.26432148000001</v>
      </c>
      <c r="H2951">
        <v>107.26432148000001</v>
      </c>
      <c r="I2951">
        <v>107.26432148000001</v>
      </c>
      <c r="J2951">
        <v>103.7539912</v>
      </c>
      <c r="K2951">
        <v>99.089945830000005</v>
      </c>
      <c r="L2951">
        <v>94.662054429999998</v>
      </c>
      <c r="M2951">
        <v>90.457184810000001</v>
      </c>
      <c r="N2951">
        <v>86.463000149999999</v>
      </c>
    </row>
    <row r="2952" spans="1:14" x14ac:dyDescent="0.45">
      <c r="A2952" t="s">
        <v>5171</v>
      </c>
      <c r="B2952" s="6">
        <v>43857</v>
      </c>
      <c r="C2952">
        <v>1.8</v>
      </c>
      <c r="D2952" s="6">
        <v>45684</v>
      </c>
      <c r="E2952" s="6">
        <v>43857</v>
      </c>
      <c r="F2952">
        <v>107.26432148000001</v>
      </c>
      <c r="G2952">
        <v>107.26432148000001</v>
      </c>
      <c r="H2952">
        <v>107.26432148000001</v>
      </c>
      <c r="I2952">
        <v>107.26432148000001</v>
      </c>
      <c r="J2952">
        <v>103.7539912</v>
      </c>
      <c r="K2952">
        <v>99.089945830000005</v>
      </c>
      <c r="L2952">
        <v>94.662054429999998</v>
      </c>
      <c r="M2952">
        <v>90.457184810000001</v>
      </c>
      <c r="N2952">
        <v>86.463000149999999</v>
      </c>
    </row>
    <row r="2953" spans="1:14" x14ac:dyDescent="0.45">
      <c r="A2953" t="s">
        <v>5172</v>
      </c>
      <c r="B2953" s="6">
        <v>43864</v>
      </c>
      <c r="C2953">
        <v>1.75</v>
      </c>
      <c r="D2953" s="6">
        <v>44788</v>
      </c>
      <c r="E2953" s="6">
        <v>43864</v>
      </c>
      <c r="F2953">
        <v>103.489459</v>
      </c>
      <c r="G2953">
        <v>103.489459</v>
      </c>
      <c r="H2953">
        <v>103.489459</v>
      </c>
      <c r="I2953">
        <v>103.489459</v>
      </c>
      <c r="J2953">
        <v>102.44301505</v>
      </c>
      <c r="K2953">
        <v>100.10294089</v>
      </c>
      <c r="L2953">
        <v>97.827862339999996</v>
      </c>
      <c r="M2953">
        <v>95.615620960000001</v>
      </c>
      <c r="N2953">
        <v>93.464142589999994</v>
      </c>
    </row>
    <row r="2954" spans="1:14" x14ac:dyDescent="0.45">
      <c r="A2954" t="s">
        <v>5173</v>
      </c>
      <c r="B2954" s="6">
        <v>43860</v>
      </c>
      <c r="C2954">
        <v>1.72</v>
      </c>
      <c r="D2954" s="6">
        <v>44956</v>
      </c>
      <c r="E2954" s="6">
        <v>43860</v>
      </c>
      <c r="F2954">
        <v>104.07776041</v>
      </c>
      <c r="G2954">
        <v>104.07776041</v>
      </c>
      <c r="H2954">
        <v>104.07776041</v>
      </c>
      <c r="I2954">
        <v>104.07776041</v>
      </c>
      <c r="J2954">
        <v>102.68401916000001</v>
      </c>
      <c r="K2954">
        <v>99.902268019999994</v>
      </c>
      <c r="L2954">
        <v>97.209794509999995</v>
      </c>
      <c r="M2954">
        <v>94.603269639999994</v>
      </c>
      <c r="N2954">
        <v>92.079506730000006</v>
      </c>
    </row>
    <row r="2955" spans="1:14" x14ac:dyDescent="0.45">
      <c r="A2955" t="s">
        <v>5174</v>
      </c>
      <c r="B2955" s="6">
        <v>43860</v>
      </c>
      <c r="C2955">
        <v>1.54</v>
      </c>
      <c r="D2955" s="6">
        <v>44956</v>
      </c>
      <c r="E2955" s="6">
        <v>43860</v>
      </c>
      <c r="F2955">
        <v>104.08004339999999</v>
      </c>
      <c r="G2955">
        <v>104.08004339999999</v>
      </c>
      <c r="H2955">
        <v>104.08004339999999</v>
      </c>
      <c r="I2955">
        <v>104.08004339999999</v>
      </c>
      <c r="J2955">
        <v>102.67976882000001</v>
      </c>
      <c r="K2955">
        <v>99.886473269999996</v>
      </c>
      <c r="L2955">
        <v>97.183066659999994</v>
      </c>
      <c r="M2955">
        <v>94.566188969999999</v>
      </c>
      <c r="N2955">
        <v>92.032624159999997</v>
      </c>
    </row>
    <row r="2956" spans="1:14" x14ac:dyDescent="0.45">
      <c r="A2956" t="s">
        <v>5175</v>
      </c>
      <c r="B2956" s="6">
        <v>43861</v>
      </c>
      <c r="C2956">
        <v>1.68</v>
      </c>
      <c r="D2956" s="6">
        <v>44957</v>
      </c>
      <c r="E2956" s="6">
        <v>43861</v>
      </c>
      <c r="F2956">
        <v>103.96709009999999</v>
      </c>
      <c r="G2956">
        <v>103.96709009999999</v>
      </c>
      <c r="H2956">
        <v>103.96709009999999</v>
      </c>
      <c r="I2956">
        <v>103.96709009999999</v>
      </c>
      <c r="J2956">
        <v>102.57177159</v>
      </c>
      <c r="K2956">
        <v>99.789066180000006</v>
      </c>
      <c r="L2956">
        <v>97.095756910000006</v>
      </c>
      <c r="M2956">
        <v>94.488511590000002</v>
      </c>
      <c r="N2956">
        <v>91.964140139999998</v>
      </c>
    </row>
    <row r="2957" spans="1:14" x14ac:dyDescent="0.45">
      <c r="A2957" t="s">
        <v>5176</v>
      </c>
      <c r="B2957" s="6">
        <v>43864</v>
      </c>
      <c r="C2957">
        <v>1.68</v>
      </c>
      <c r="D2957" s="6">
        <v>44960</v>
      </c>
      <c r="E2957" s="6">
        <v>43864</v>
      </c>
      <c r="F2957">
        <v>103.97831154000001</v>
      </c>
      <c r="G2957">
        <v>103.97831154000001</v>
      </c>
      <c r="H2957">
        <v>103.97831154000001</v>
      </c>
      <c r="I2957">
        <v>103.97831154000001</v>
      </c>
      <c r="J2957">
        <v>102.5760037</v>
      </c>
      <c r="K2957">
        <v>99.784739549999998</v>
      </c>
      <c r="L2957">
        <v>97.083398599999995</v>
      </c>
      <c r="M2957">
        <v>94.468619660000002</v>
      </c>
      <c r="N2957">
        <v>91.937185330000005</v>
      </c>
    </row>
    <row r="2958" spans="1:14" x14ac:dyDescent="0.45">
      <c r="A2958" t="s">
        <v>5177</v>
      </c>
      <c r="B2958" s="6">
        <v>43861</v>
      </c>
      <c r="C2958">
        <v>1.51</v>
      </c>
      <c r="D2958" s="6">
        <v>45322</v>
      </c>
      <c r="E2958" s="6">
        <v>43861</v>
      </c>
      <c r="F2958">
        <v>105.40283626999999</v>
      </c>
      <c r="G2958">
        <v>105.40283626999999</v>
      </c>
      <c r="H2958">
        <v>105.40283626999999</v>
      </c>
      <c r="I2958">
        <v>105.40283626999999</v>
      </c>
      <c r="J2958">
        <v>103.05295355</v>
      </c>
      <c r="K2958">
        <v>99.298636329999994</v>
      </c>
      <c r="L2958">
        <v>95.700673589999994</v>
      </c>
      <c r="M2958">
        <v>92.251778270000003</v>
      </c>
      <c r="N2958">
        <v>88.945039629999997</v>
      </c>
    </row>
    <row r="2959" spans="1:14" x14ac:dyDescent="0.45">
      <c r="A2959" t="s">
        <v>5178</v>
      </c>
      <c r="B2959" s="6">
        <v>43864</v>
      </c>
      <c r="C2959">
        <v>1.7</v>
      </c>
      <c r="D2959" s="6">
        <v>44960</v>
      </c>
      <c r="E2959" s="6">
        <v>43864</v>
      </c>
      <c r="F2959">
        <v>104.035781</v>
      </c>
      <c r="G2959">
        <v>104.035781</v>
      </c>
      <c r="H2959">
        <v>104.035781</v>
      </c>
      <c r="I2959">
        <v>104.035781</v>
      </c>
      <c r="J2959">
        <v>102.63313479</v>
      </c>
      <c r="K2959">
        <v>99.841048970000003</v>
      </c>
      <c r="L2959">
        <v>97.138906270000007</v>
      </c>
      <c r="M2959">
        <v>94.523344829999999</v>
      </c>
      <c r="N2959">
        <v>91.991146650000005</v>
      </c>
    </row>
    <row r="2960" spans="1:14" x14ac:dyDescent="0.45">
      <c r="A2960" t="s">
        <v>5179</v>
      </c>
      <c r="B2960" s="6">
        <v>43868</v>
      </c>
      <c r="C2960">
        <v>1.96</v>
      </c>
      <c r="D2960" s="6">
        <v>46426</v>
      </c>
      <c r="E2960" s="6">
        <v>43868</v>
      </c>
      <c r="F2960">
        <v>111.38928436</v>
      </c>
      <c r="G2960">
        <v>111.38928436</v>
      </c>
      <c r="H2960">
        <v>111.38928436</v>
      </c>
      <c r="I2960">
        <v>110.67209626</v>
      </c>
      <c r="J2960">
        <v>103.84945291</v>
      </c>
      <c r="K2960">
        <v>97.387177080000001</v>
      </c>
      <c r="L2960">
        <v>91.370766919999994</v>
      </c>
      <c r="M2960">
        <v>85.767231710000004</v>
      </c>
      <c r="N2960">
        <v>80.546176860000003</v>
      </c>
    </row>
    <row r="2961" spans="1:14" x14ac:dyDescent="0.45">
      <c r="A2961" t="s">
        <v>5180</v>
      </c>
      <c r="B2961" s="6">
        <v>43879</v>
      </c>
      <c r="C2961">
        <v>1.78</v>
      </c>
      <c r="D2961" s="6">
        <v>45672</v>
      </c>
      <c r="E2961" s="6">
        <v>43879</v>
      </c>
      <c r="F2961">
        <v>107.11852105</v>
      </c>
      <c r="G2961">
        <v>107.11852105</v>
      </c>
      <c r="H2961">
        <v>107.11852105</v>
      </c>
      <c r="I2961">
        <v>107.11852105</v>
      </c>
      <c r="J2961">
        <v>103.65376271</v>
      </c>
      <c r="K2961">
        <v>99.021565719999998</v>
      </c>
      <c r="L2961">
        <v>94.6225168</v>
      </c>
      <c r="M2961">
        <v>90.443681319999996</v>
      </c>
      <c r="N2961">
        <v>86.472910679999998</v>
      </c>
    </row>
    <row r="2962" spans="1:14" x14ac:dyDescent="0.45">
      <c r="A2962" t="s">
        <v>5181</v>
      </c>
      <c r="B2962" s="6">
        <v>43879</v>
      </c>
      <c r="C2962">
        <v>1.73</v>
      </c>
      <c r="D2962" s="6">
        <v>44978</v>
      </c>
      <c r="E2962" s="6">
        <v>43879</v>
      </c>
      <c r="F2962">
        <v>104.19179352</v>
      </c>
      <c r="G2962">
        <v>104.19179352</v>
      </c>
      <c r="H2962">
        <v>104.19179352</v>
      </c>
      <c r="I2962">
        <v>104.19179352</v>
      </c>
      <c r="J2962">
        <v>102.74668595999999</v>
      </c>
      <c r="K2962">
        <v>99.901996199999999</v>
      </c>
      <c r="L2962">
        <v>97.150472559999997</v>
      </c>
      <c r="M2962">
        <v>94.488575100000006</v>
      </c>
      <c r="N2962">
        <v>91.912918009999999</v>
      </c>
    </row>
    <row r="2963" spans="1:14" x14ac:dyDescent="0.45">
      <c r="A2963" t="s">
        <v>5182</v>
      </c>
      <c r="B2963" s="6">
        <v>43881</v>
      </c>
      <c r="C2963">
        <v>1.73</v>
      </c>
      <c r="D2963" s="6">
        <v>45124</v>
      </c>
      <c r="E2963" s="6">
        <v>43881</v>
      </c>
      <c r="F2963">
        <v>104.76797094</v>
      </c>
      <c r="G2963">
        <v>104.76797094</v>
      </c>
      <c r="H2963">
        <v>104.76797094</v>
      </c>
      <c r="I2963">
        <v>104.76797094</v>
      </c>
      <c r="J2963">
        <v>102.96106650999999</v>
      </c>
      <c r="K2963">
        <v>99.732993539999995</v>
      </c>
      <c r="L2963">
        <v>96.62263068</v>
      </c>
      <c r="M2963">
        <v>93.625041409999994</v>
      </c>
      <c r="N2963">
        <v>90.735525679999995</v>
      </c>
    </row>
    <row r="2964" spans="1:14" x14ac:dyDescent="0.45">
      <c r="A2964" t="s">
        <v>5183</v>
      </c>
      <c r="B2964" s="6">
        <v>43885</v>
      </c>
      <c r="C2964">
        <v>1.59</v>
      </c>
      <c r="D2964" s="6">
        <v>45712</v>
      </c>
      <c r="E2964" s="6">
        <v>43885</v>
      </c>
      <c r="F2964">
        <v>106.39059025</v>
      </c>
      <c r="G2964">
        <v>106.39059025</v>
      </c>
      <c r="H2964">
        <v>106.39059025</v>
      </c>
      <c r="I2964">
        <v>106.39059025</v>
      </c>
      <c r="J2964">
        <v>102.78664299</v>
      </c>
      <c r="K2964">
        <v>98.069746240000001</v>
      </c>
      <c r="L2964">
        <v>93.595754650000003</v>
      </c>
      <c r="M2964">
        <v>89.350959939999996</v>
      </c>
      <c r="N2964">
        <v>85.322494719999995</v>
      </c>
    </row>
    <row r="2965" spans="1:14" x14ac:dyDescent="0.45">
      <c r="A2965" t="s">
        <v>5184</v>
      </c>
      <c r="B2965" s="6">
        <v>43889</v>
      </c>
      <c r="C2965">
        <v>1.32</v>
      </c>
      <c r="D2965" s="6">
        <v>44985</v>
      </c>
      <c r="E2965" s="6">
        <v>43889</v>
      </c>
      <c r="F2965">
        <v>103.01259856</v>
      </c>
      <c r="G2965">
        <v>103.01259856</v>
      </c>
      <c r="H2965">
        <v>103.01259856</v>
      </c>
      <c r="I2965">
        <v>103.01259856</v>
      </c>
      <c r="J2965">
        <v>101.55853546</v>
      </c>
      <c r="K2965">
        <v>98.711543300000002</v>
      </c>
      <c r="L2965">
        <v>95.958536760000001</v>
      </c>
      <c r="M2965">
        <v>93.295919949999998</v>
      </c>
      <c r="N2965">
        <v>90.720254589999996</v>
      </c>
    </row>
    <row r="2966" spans="1:14" x14ac:dyDescent="0.45">
      <c r="A2966" t="s">
        <v>5185</v>
      </c>
      <c r="B2966" s="6">
        <v>43889</v>
      </c>
      <c r="C2966">
        <v>1.35</v>
      </c>
      <c r="D2966" s="6">
        <v>45350</v>
      </c>
      <c r="E2966" s="6">
        <v>43889</v>
      </c>
      <c r="F2966">
        <v>104.15938573</v>
      </c>
      <c r="G2966">
        <v>104.15938573</v>
      </c>
      <c r="H2966">
        <v>104.15938573</v>
      </c>
      <c r="I2966">
        <v>104.15938573</v>
      </c>
      <c r="J2966">
        <v>101.75616754000001</v>
      </c>
      <c r="K2966">
        <v>97.970997519999997</v>
      </c>
      <c r="L2966">
        <v>94.346280179999994</v>
      </c>
      <c r="M2966">
        <v>90.874410889999993</v>
      </c>
      <c r="N2966">
        <v>87.548184449999994</v>
      </c>
    </row>
    <row r="2967" spans="1:14" x14ac:dyDescent="0.45">
      <c r="A2967" t="s">
        <v>5186</v>
      </c>
      <c r="B2967" s="6">
        <v>43892</v>
      </c>
      <c r="C2967">
        <v>1.22</v>
      </c>
      <c r="D2967" s="6">
        <v>45110</v>
      </c>
      <c r="E2967" s="6">
        <v>43892</v>
      </c>
      <c r="F2967">
        <v>103.03653643</v>
      </c>
      <c r="G2967">
        <v>103.03653643</v>
      </c>
      <c r="H2967">
        <v>103.03653643</v>
      </c>
      <c r="I2967">
        <v>103.03653643</v>
      </c>
      <c r="J2967">
        <v>101.27736378</v>
      </c>
      <c r="K2967">
        <v>98.112476009999995</v>
      </c>
      <c r="L2967">
        <v>95.062067830000004</v>
      </c>
      <c r="M2967">
        <v>92.121323219999994</v>
      </c>
      <c r="N2967">
        <v>89.285661340000004</v>
      </c>
    </row>
    <row r="2968" spans="1:14" x14ac:dyDescent="0.45">
      <c r="A2968" t="s">
        <v>5187</v>
      </c>
      <c r="B2968" s="6">
        <v>43894</v>
      </c>
      <c r="C2968">
        <v>1.01</v>
      </c>
      <c r="D2968" s="6">
        <v>44635</v>
      </c>
      <c r="E2968" s="6">
        <v>43894</v>
      </c>
      <c r="F2968">
        <v>101.41163057999999</v>
      </c>
      <c r="G2968">
        <v>101.41163057999999</v>
      </c>
      <c r="H2968">
        <v>101.41163057999999</v>
      </c>
      <c r="I2968">
        <v>101.41163057999999</v>
      </c>
      <c r="J2968">
        <v>100.63163889</v>
      </c>
      <c r="K2968">
        <v>98.713261070000001</v>
      </c>
      <c r="L2968">
        <v>96.840814750000007</v>
      </c>
      <c r="M2968">
        <v>95.012921680000005</v>
      </c>
      <c r="N2968">
        <v>93.228254329999999</v>
      </c>
    </row>
    <row r="2969" spans="1:14" x14ac:dyDescent="0.45">
      <c r="A2969" t="s">
        <v>5188</v>
      </c>
      <c r="B2969" s="6">
        <v>43894</v>
      </c>
      <c r="C2969">
        <v>1.2</v>
      </c>
      <c r="D2969" s="6">
        <v>46450</v>
      </c>
      <c r="E2969" s="6">
        <v>43894</v>
      </c>
      <c r="F2969">
        <v>107.5652801</v>
      </c>
      <c r="G2969">
        <v>107.5652801</v>
      </c>
      <c r="H2969">
        <v>107.5652801</v>
      </c>
      <c r="I2969">
        <v>106.76209817</v>
      </c>
      <c r="J2969">
        <v>99.902657640000001</v>
      </c>
      <c r="K2969">
        <v>93.461731799999995</v>
      </c>
      <c r="L2969">
        <v>87.473851409999995</v>
      </c>
      <c r="M2969">
        <v>81.904978839999998</v>
      </c>
      <c r="N2969">
        <v>76.723792070000002</v>
      </c>
    </row>
    <row r="2970" spans="1:14" x14ac:dyDescent="0.45">
      <c r="A2970" t="s">
        <v>5189</v>
      </c>
      <c r="B2970" s="6">
        <v>43894</v>
      </c>
      <c r="C2970">
        <v>1.1200000000000001</v>
      </c>
      <c r="D2970" s="6">
        <v>45352</v>
      </c>
      <c r="E2970" s="6">
        <v>43894</v>
      </c>
      <c r="F2970">
        <v>103.25636708</v>
      </c>
      <c r="G2970">
        <v>103.25636708</v>
      </c>
      <c r="H2970">
        <v>103.25636708</v>
      </c>
      <c r="I2970">
        <v>103.25636708</v>
      </c>
      <c r="J2970">
        <v>100.85606253</v>
      </c>
      <c r="K2970">
        <v>97.083342909999999</v>
      </c>
      <c r="L2970">
        <v>93.470964800000004</v>
      </c>
      <c r="M2970">
        <v>90.011314200000001</v>
      </c>
      <c r="N2970">
        <v>86.697177679999996</v>
      </c>
    </row>
    <row r="2971" spans="1:14" x14ac:dyDescent="0.45">
      <c r="A2971" t="s">
        <v>5190</v>
      </c>
      <c r="B2971" s="6">
        <v>43900</v>
      </c>
      <c r="C2971">
        <v>1.01</v>
      </c>
      <c r="D2971" s="6">
        <v>45096</v>
      </c>
      <c r="E2971" s="6">
        <v>43900</v>
      </c>
      <c r="F2971">
        <v>102.31899497000001</v>
      </c>
      <c r="G2971">
        <v>102.31899497000001</v>
      </c>
      <c r="H2971">
        <v>102.31899497000001</v>
      </c>
      <c r="I2971">
        <v>102.31899497000001</v>
      </c>
      <c r="J2971">
        <v>100.59965969</v>
      </c>
      <c r="K2971">
        <v>97.482034409999997</v>
      </c>
      <c r="L2971">
        <v>94.476156279999998</v>
      </c>
      <c r="M2971">
        <v>91.57735864</v>
      </c>
      <c r="N2971">
        <v>88.781201429999996</v>
      </c>
    </row>
    <row r="2972" spans="1:14" x14ac:dyDescent="0.45">
      <c r="A2972" t="s">
        <v>5191</v>
      </c>
      <c r="B2972" s="6">
        <v>43895</v>
      </c>
      <c r="C2972">
        <v>1.1399999999999999</v>
      </c>
      <c r="D2972" s="6">
        <v>45721</v>
      </c>
      <c r="E2972" s="6">
        <v>43895</v>
      </c>
      <c r="F2972">
        <v>104.18909462000001</v>
      </c>
      <c r="G2972">
        <v>104.18909462000001</v>
      </c>
      <c r="H2972">
        <v>104.18909462000001</v>
      </c>
      <c r="I2972">
        <v>104.18909462000001</v>
      </c>
      <c r="J2972">
        <v>100.58131997</v>
      </c>
      <c r="K2972">
        <v>95.895171950000005</v>
      </c>
      <c r="L2972">
        <v>91.45229621</v>
      </c>
      <c r="M2972">
        <v>87.238875559999997</v>
      </c>
      <c r="N2972">
        <v>83.24194541</v>
      </c>
    </row>
    <row r="2973" spans="1:14" x14ac:dyDescent="0.45">
      <c r="A2973" t="s">
        <v>5192</v>
      </c>
      <c r="B2973" s="6">
        <v>43896</v>
      </c>
      <c r="C2973">
        <v>0.88</v>
      </c>
      <c r="D2973" s="6">
        <v>44991</v>
      </c>
      <c r="E2973" s="6">
        <v>43896</v>
      </c>
      <c r="F2973">
        <v>101.72771935999999</v>
      </c>
      <c r="G2973">
        <v>101.72771935999999</v>
      </c>
      <c r="H2973">
        <v>101.72771935999999</v>
      </c>
      <c r="I2973">
        <v>101.72771935999999</v>
      </c>
      <c r="J2973">
        <v>100.26724113</v>
      </c>
      <c r="K2973">
        <v>97.424123960000003</v>
      </c>
      <c r="L2973">
        <v>94.675523380000001</v>
      </c>
      <c r="M2973">
        <v>92.017800500000007</v>
      </c>
      <c r="N2973">
        <v>89.447476969999997</v>
      </c>
    </row>
    <row r="2974" spans="1:14" x14ac:dyDescent="0.45">
      <c r="A2974" t="s">
        <v>5193</v>
      </c>
      <c r="B2974" s="6">
        <v>43899</v>
      </c>
      <c r="C2974">
        <v>1.05</v>
      </c>
      <c r="D2974" s="6">
        <v>46090</v>
      </c>
      <c r="E2974" s="6">
        <v>43899</v>
      </c>
      <c r="F2974">
        <v>104.44269959</v>
      </c>
      <c r="G2974">
        <v>104.44269959</v>
      </c>
      <c r="H2974">
        <v>104.44269959</v>
      </c>
      <c r="I2974">
        <v>104.44269959</v>
      </c>
      <c r="J2974">
        <v>99.049409589999996</v>
      </c>
      <c r="K2974">
        <v>93.519465729999993</v>
      </c>
      <c r="L2974">
        <v>88.328428900000006</v>
      </c>
      <c r="M2974">
        <v>83.453903460000006</v>
      </c>
      <c r="N2974">
        <v>78.875080069999996</v>
      </c>
    </row>
    <row r="2975" spans="1:14" x14ac:dyDescent="0.45">
      <c r="A2975" t="s">
        <v>5194</v>
      </c>
      <c r="B2975" s="6">
        <v>43902</v>
      </c>
      <c r="C2975">
        <v>2.12</v>
      </c>
      <c r="D2975" s="6">
        <v>46457</v>
      </c>
      <c r="E2975" s="6">
        <v>43902</v>
      </c>
      <c r="F2975">
        <v>112.64235519</v>
      </c>
      <c r="G2975">
        <v>112.64235519</v>
      </c>
      <c r="H2975">
        <v>112.64235519</v>
      </c>
      <c r="I2975">
        <v>111.82493903</v>
      </c>
      <c r="J2975">
        <v>104.88792479999999</v>
      </c>
      <c r="K2975">
        <v>98.315379039999996</v>
      </c>
      <c r="L2975">
        <v>92.200949460000004</v>
      </c>
      <c r="M2975">
        <v>86.510366390000002</v>
      </c>
      <c r="N2975">
        <v>81.212087780000004</v>
      </c>
    </row>
    <row r="2976" spans="1:14" x14ac:dyDescent="0.45">
      <c r="A2976" t="s">
        <v>5195</v>
      </c>
      <c r="B2976" s="6">
        <v>43906</v>
      </c>
      <c r="C2976">
        <v>1.0900000000000001</v>
      </c>
      <c r="D2976" s="6">
        <v>44972</v>
      </c>
      <c r="E2976" s="6">
        <v>43906</v>
      </c>
      <c r="F2976">
        <v>102.30835455</v>
      </c>
      <c r="G2976">
        <v>102.30835455</v>
      </c>
      <c r="H2976">
        <v>102.30835455</v>
      </c>
      <c r="I2976">
        <v>102.30835455</v>
      </c>
      <c r="J2976">
        <v>100.88836234</v>
      </c>
      <c r="K2976">
        <v>98.087677479999996</v>
      </c>
      <c r="L2976">
        <v>95.378432169999996</v>
      </c>
      <c r="M2976">
        <v>92.757167539999998</v>
      </c>
      <c r="N2976">
        <v>90.220574450000001</v>
      </c>
    </row>
    <row r="2977" spans="1:14" x14ac:dyDescent="0.45">
      <c r="A2977" t="s">
        <v>894</v>
      </c>
      <c r="B2977" s="6">
        <v>42874</v>
      </c>
      <c r="C2977">
        <v>2.15</v>
      </c>
      <c r="D2977" s="6">
        <v>44700</v>
      </c>
      <c r="E2977" s="6">
        <v>42874</v>
      </c>
      <c r="F2977">
        <v>103.99859868999999</v>
      </c>
      <c r="G2977">
        <v>103.99859868999999</v>
      </c>
      <c r="H2977">
        <v>103.99859868999999</v>
      </c>
      <c r="I2977">
        <v>103.99859868999999</v>
      </c>
      <c r="J2977">
        <v>103.10503717</v>
      </c>
      <c r="K2977">
        <v>100.98887551999999</v>
      </c>
      <c r="L2977">
        <v>98.926546579999993</v>
      </c>
      <c r="M2977">
        <v>96.916307500000002</v>
      </c>
      <c r="N2977">
        <v>94.956485900000004</v>
      </c>
    </row>
    <row r="2978" spans="1:14" x14ac:dyDescent="0.45">
      <c r="A2978" t="s">
        <v>1312</v>
      </c>
      <c r="B2978" s="6">
        <v>42885</v>
      </c>
      <c r="C2978">
        <v>2.15</v>
      </c>
      <c r="D2978" s="6">
        <v>44712</v>
      </c>
      <c r="E2978" s="6">
        <v>42885</v>
      </c>
      <c r="F2978">
        <v>104.06018593</v>
      </c>
      <c r="G2978">
        <v>104.06018593</v>
      </c>
      <c r="H2978">
        <v>104.06018593</v>
      </c>
      <c r="I2978">
        <v>104.06018593</v>
      </c>
      <c r="J2978">
        <v>103.14633702</v>
      </c>
      <c r="K2978">
        <v>100.99832959</v>
      </c>
      <c r="L2978">
        <v>98.905548760000002</v>
      </c>
      <c r="M2978">
        <v>96.866183530000001</v>
      </c>
      <c r="N2978">
        <v>94.878497370000005</v>
      </c>
    </row>
    <row r="2979" spans="1:14" x14ac:dyDescent="0.45">
      <c r="A2979" t="s">
        <v>1135</v>
      </c>
      <c r="B2979" s="6">
        <v>42885</v>
      </c>
      <c r="C2979">
        <v>1.63</v>
      </c>
      <c r="D2979" s="6">
        <v>43983</v>
      </c>
      <c r="E2979" s="6">
        <v>42885</v>
      </c>
      <c r="F2979">
        <v>100.26031165000001</v>
      </c>
      <c r="G2979">
        <v>100.26031165000001</v>
      </c>
      <c r="H2979">
        <v>100.26031165000001</v>
      </c>
      <c r="I2979">
        <v>100.26031165000001</v>
      </c>
      <c r="J2979">
        <v>100.24393447</v>
      </c>
      <c r="K2979">
        <v>100.07194426</v>
      </c>
      <c r="L2979">
        <v>99.900543920000004</v>
      </c>
      <c r="M2979">
        <v>99.729730410000002</v>
      </c>
      <c r="N2979">
        <v>99.559500740000004</v>
      </c>
    </row>
    <row r="2980" spans="1:14" x14ac:dyDescent="0.45">
      <c r="A2980" t="s">
        <v>981</v>
      </c>
      <c r="B2980" s="6">
        <v>42886</v>
      </c>
      <c r="C2980">
        <v>1.97</v>
      </c>
      <c r="D2980" s="6">
        <v>44344</v>
      </c>
      <c r="E2980" s="6">
        <v>42886</v>
      </c>
      <c r="F2980">
        <v>101.98678762999999</v>
      </c>
      <c r="G2980">
        <v>101.98678762999999</v>
      </c>
      <c r="H2980">
        <v>101.98678762999999</v>
      </c>
      <c r="I2980">
        <v>101.98678762999999</v>
      </c>
      <c r="J2980">
        <v>101.55691349</v>
      </c>
      <c r="K2980">
        <v>100.39799094999999</v>
      </c>
      <c r="L2980">
        <v>99.265404559999993</v>
      </c>
      <c r="M2980">
        <v>98.158264729999999</v>
      </c>
      <c r="N2980">
        <v>97.075721540000004</v>
      </c>
    </row>
    <row r="2981" spans="1:14" x14ac:dyDescent="0.45">
      <c r="A2981" t="s">
        <v>1096</v>
      </c>
      <c r="B2981" s="6">
        <v>42892</v>
      </c>
      <c r="C2981">
        <v>1.9</v>
      </c>
      <c r="D2981" s="6">
        <v>44718</v>
      </c>
      <c r="E2981" s="6">
        <v>42892</v>
      </c>
      <c r="F2981">
        <v>103.93854425000001</v>
      </c>
      <c r="G2981">
        <v>103.93854425000001</v>
      </c>
      <c r="H2981">
        <v>103.93854425000001</v>
      </c>
      <c r="I2981">
        <v>103.93854425000001</v>
      </c>
      <c r="J2981">
        <v>103.01120743</v>
      </c>
      <c r="K2981">
        <v>100.84069474</v>
      </c>
      <c r="L2981">
        <v>98.726468850000003</v>
      </c>
      <c r="M2981">
        <v>96.666666930000005</v>
      </c>
      <c r="N2981">
        <v>94.659503580000006</v>
      </c>
    </row>
    <row r="2982" spans="1:14" x14ac:dyDescent="0.45">
      <c r="A2982" t="s">
        <v>1138</v>
      </c>
      <c r="B2982" s="6">
        <v>42894</v>
      </c>
      <c r="C2982">
        <v>1.97</v>
      </c>
      <c r="D2982" s="6">
        <v>44355</v>
      </c>
      <c r="E2982" s="6">
        <v>42894</v>
      </c>
      <c r="F2982">
        <v>102.03832152</v>
      </c>
      <c r="G2982">
        <v>102.03832152</v>
      </c>
      <c r="H2982">
        <v>102.03832152</v>
      </c>
      <c r="I2982">
        <v>102.03832152</v>
      </c>
      <c r="J2982">
        <v>101.59486769</v>
      </c>
      <c r="K2982">
        <v>100.40622283</v>
      </c>
      <c r="L2982">
        <v>99.245275919999997</v>
      </c>
      <c r="M2982">
        <v>98.111067579999997</v>
      </c>
      <c r="N2982">
        <v>97.002682329999999</v>
      </c>
    </row>
    <row r="2983" spans="1:14" x14ac:dyDescent="0.45">
      <c r="A2983" t="s">
        <v>1140</v>
      </c>
      <c r="B2983" s="6">
        <v>42901</v>
      </c>
      <c r="C2983">
        <v>2.0099999999999998</v>
      </c>
      <c r="D2983" s="6">
        <v>44358</v>
      </c>
      <c r="E2983" s="6">
        <v>42901</v>
      </c>
      <c r="F2983">
        <v>102.10082325</v>
      </c>
      <c r="G2983">
        <v>102.10082325</v>
      </c>
      <c r="H2983">
        <v>102.10082325</v>
      </c>
      <c r="I2983">
        <v>102.10082325</v>
      </c>
      <c r="J2983">
        <v>101.65360024</v>
      </c>
      <c r="K2983">
        <v>100.45654261999999</v>
      </c>
      <c r="L2983">
        <v>99.287565549999997</v>
      </c>
      <c r="M2983">
        <v>98.145689869999998</v>
      </c>
      <c r="N2983">
        <v>97.029981469999996</v>
      </c>
    </row>
    <row r="2984" spans="1:14" x14ac:dyDescent="0.45">
      <c r="A2984" t="s">
        <v>921</v>
      </c>
      <c r="B2984" s="6">
        <v>42912</v>
      </c>
      <c r="C2984">
        <v>1.64</v>
      </c>
      <c r="D2984" s="6">
        <v>44008</v>
      </c>
      <c r="E2984" s="6">
        <v>42912</v>
      </c>
      <c r="F2984">
        <v>100.36754175</v>
      </c>
      <c r="G2984">
        <v>100.36754175</v>
      </c>
      <c r="H2984">
        <v>100.36754175</v>
      </c>
      <c r="I2984">
        <v>100.36754175</v>
      </c>
      <c r="J2984">
        <v>100.33788145</v>
      </c>
      <c r="K2984">
        <v>100.09664805</v>
      </c>
      <c r="L2984">
        <v>99.856578279999994</v>
      </c>
      <c r="M2984">
        <v>99.617663730000004</v>
      </c>
      <c r="N2984">
        <v>99.379896049999999</v>
      </c>
    </row>
    <row r="2985" spans="1:14" x14ac:dyDescent="0.45">
      <c r="A2985" t="s">
        <v>922</v>
      </c>
      <c r="B2985" s="6">
        <v>42915</v>
      </c>
      <c r="C2985">
        <v>1.89</v>
      </c>
      <c r="D2985" s="6">
        <v>44068</v>
      </c>
      <c r="E2985" s="6">
        <v>42915</v>
      </c>
      <c r="F2985">
        <v>100.66714192000001</v>
      </c>
      <c r="G2985">
        <v>100.66714192000001</v>
      </c>
      <c r="H2985">
        <v>100.66714192000001</v>
      </c>
      <c r="I2985">
        <v>100.66714192000001</v>
      </c>
      <c r="J2985">
        <v>100.58352234</v>
      </c>
      <c r="K2985">
        <v>100.17710276</v>
      </c>
      <c r="L2985">
        <v>99.773965039999993</v>
      </c>
      <c r="M2985">
        <v>99.374069520000006</v>
      </c>
      <c r="N2985">
        <v>98.977377189999999</v>
      </c>
    </row>
    <row r="2986" spans="1:14" x14ac:dyDescent="0.45">
      <c r="A2986" t="s">
        <v>1607</v>
      </c>
      <c r="B2986" s="6">
        <v>42942</v>
      </c>
      <c r="C2986">
        <v>2.0499999999999998</v>
      </c>
      <c r="D2986" s="6">
        <v>44403</v>
      </c>
      <c r="E2986" s="6">
        <v>42942</v>
      </c>
      <c r="F2986">
        <v>102.35705636</v>
      </c>
      <c r="G2986">
        <v>102.35705636</v>
      </c>
      <c r="H2986">
        <v>102.35705636</v>
      </c>
      <c r="I2986">
        <v>102.35705636</v>
      </c>
      <c r="J2986">
        <v>101.85617037</v>
      </c>
      <c r="K2986">
        <v>100.54467572999999</v>
      </c>
      <c r="L2986">
        <v>99.257708910000005</v>
      </c>
      <c r="M2986">
        <v>97.994612950000004</v>
      </c>
      <c r="N2986">
        <v>96.754754340000005</v>
      </c>
    </row>
    <row r="2987" spans="1:14" x14ac:dyDescent="0.45">
      <c r="A2987" t="s">
        <v>1007</v>
      </c>
      <c r="B2987" s="6">
        <v>42944</v>
      </c>
      <c r="C2987">
        <v>2.27</v>
      </c>
      <c r="D2987" s="6">
        <v>44953</v>
      </c>
      <c r="E2987" s="6">
        <v>42944</v>
      </c>
      <c r="F2987">
        <v>105.63575397</v>
      </c>
      <c r="G2987">
        <v>105.63575397</v>
      </c>
      <c r="H2987">
        <v>105.63575397</v>
      </c>
      <c r="I2987">
        <v>105.63575397</v>
      </c>
      <c r="J2987">
        <v>104.23960117</v>
      </c>
      <c r="K2987">
        <v>101.44331597999999</v>
      </c>
      <c r="L2987">
        <v>98.736371509999998</v>
      </c>
      <c r="M2987">
        <v>96.115434890000003</v>
      </c>
      <c r="N2987">
        <v>93.577316600000003</v>
      </c>
    </row>
    <row r="2988" spans="1:14" x14ac:dyDescent="0.45">
      <c r="A2988" t="s">
        <v>1008</v>
      </c>
      <c r="B2988" s="6">
        <v>42944</v>
      </c>
      <c r="C2988">
        <v>2.46</v>
      </c>
      <c r="D2988" s="6">
        <v>45320</v>
      </c>
      <c r="E2988" s="6">
        <v>42944</v>
      </c>
      <c r="F2988">
        <v>108.3620109</v>
      </c>
      <c r="G2988">
        <v>108.3620109</v>
      </c>
      <c r="H2988">
        <v>108.3620109</v>
      </c>
      <c r="I2988">
        <v>108.3620109</v>
      </c>
      <c r="J2988">
        <v>106.00424089000001</v>
      </c>
      <c r="K2988">
        <v>102.21732996999999</v>
      </c>
      <c r="L2988">
        <v>98.586834909999993</v>
      </c>
      <c r="M2988">
        <v>95.105499089999995</v>
      </c>
      <c r="N2988">
        <v>91.766439930000004</v>
      </c>
    </row>
    <row r="2989" spans="1:14" x14ac:dyDescent="0.45">
      <c r="A2989" t="s">
        <v>1058</v>
      </c>
      <c r="B2989" s="6">
        <v>42944</v>
      </c>
      <c r="C2989">
        <v>2.44</v>
      </c>
      <c r="D2989" s="6">
        <v>45684</v>
      </c>
      <c r="E2989" s="6">
        <v>42944</v>
      </c>
      <c r="F2989">
        <v>111.33596167</v>
      </c>
      <c r="G2989">
        <v>111.33596167</v>
      </c>
      <c r="H2989">
        <v>111.33596167</v>
      </c>
      <c r="I2989">
        <v>111.33596167</v>
      </c>
      <c r="J2989">
        <v>107.74559601</v>
      </c>
      <c r="K2989">
        <v>102.95722665</v>
      </c>
      <c r="L2989">
        <v>98.410747990000004</v>
      </c>
      <c r="M2989">
        <v>94.092708540000004</v>
      </c>
      <c r="N2989">
        <v>89.990472420000003</v>
      </c>
    </row>
    <row r="2990" spans="1:14" x14ac:dyDescent="0.45">
      <c r="A2990" t="s">
        <v>1081</v>
      </c>
      <c r="B2990" s="6">
        <v>42947</v>
      </c>
      <c r="C2990">
        <v>2.16</v>
      </c>
      <c r="D2990" s="6">
        <v>44771</v>
      </c>
      <c r="E2990" s="6">
        <v>42947</v>
      </c>
      <c r="F2990">
        <v>104.38559263</v>
      </c>
      <c r="G2990">
        <v>104.38559263</v>
      </c>
      <c r="H2990">
        <v>104.38559263</v>
      </c>
      <c r="I2990">
        <v>104.38559263</v>
      </c>
      <c r="J2990">
        <v>103.36648786000001</v>
      </c>
      <c r="K2990">
        <v>101.05944298</v>
      </c>
      <c r="L2990">
        <v>98.815318379999994</v>
      </c>
      <c r="M2990">
        <v>96.632051989999994</v>
      </c>
      <c r="N2990">
        <v>94.507661519999999</v>
      </c>
    </row>
    <row r="2991" spans="1:14" x14ac:dyDescent="0.45">
      <c r="A2991" t="s">
        <v>1379</v>
      </c>
      <c r="B2991" s="6">
        <v>42947</v>
      </c>
      <c r="C2991">
        <v>2.16</v>
      </c>
      <c r="D2991" s="6">
        <v>44774</v>
      </c>
      <c r="E2991" s="6">
        <v>42947</v>
      </c>
      <c r="F2991">
        <v>104.40106369999999</v>
      </c>
      <c r="G2991">
        <v>104.40106369999999</v>
      </c>
      <c r="H2991">
        <v>104.40106369999999</v>
      </c>
      <c r="I2991">
        <v>104.40106369999999</v>
      </c>
      <c r="J2991">
        <v>103.37644573999999</v>
      </c>
      <c r="K2991">
        <v>101.06147647</v>
      </c>
      <c r="L2991">
        <v>98.809834929999994</v>
      </c>
      <c r="M2991">
        <v>96.619447980000004</v>
      </c>
      <c r="N2991">
        <v>94.488322229999994</v>
      </c>
    </row>
    <row r="2992" spans="1:14" x14ac:dyDescent="0.45">
      <c r="A2992" t="s">
        <v>1614</v>
      </c>
      <c r="B2992" s="6">
        <v>42951</v>
      </c>
      <c r="C2992">
        <v>2.13</v>
      </c>
      <c r="D2992" s="6">
        <v>44774</v>
      </c>
      <c r="E2992" s="6">
        <v>42951</v>
      </c>
      <c r="F2992">
        <v>104.33023763</v>
      </c>
      <c r="G2992">
        <v>104.33023763</v>
      </c>
      <c r="H2992">
        <v>104.33023763</v>
      </c>
      <c r="I2992">
        <v>104.33023763</v>
      </c>
      <c r="J2992">
        <v>103.30593935</v>
      </c>
      <c r="K2992">
        <v>100.99181074000001</v>
      </c>
      <c r="L2992">
        <v>98.740991919999999</v>
      </c>
      <c r="M2992">
        <v>96.551410320000002</v>
      </c>
      <c r="N2992">
        <v>94.421073050000004</v>
      </c>
    </row>
    <row r="2993" spans="1:14" x14ac:dyDescent="0.45">
      <c r="A2993" t="s">
        <v>1013</v>
      </c>
      <c r="B2993" s="6">
        <v>42965</v>
      </c>
      <c r="C2993">
        <v>2.08</v>
      </c>
      <c r="D2993" s="6">
        <v>44791</v>
      </c>
      <c r="E2993" s="6">
        <v>42965</v>
      </c>
      <c r="F2993">
        <v>104.29609189999999</v>
      </c>
      <c r="G2993">
        <v>104.29609189999999</v>
      </c>
      <c r="H2993">
        <v>104.29609189999999</v>
      </c>
      <c r="I2993">
        <v>104.29609189999999</v>
      </c>
      <c r="J2993">
        <v>103.24035539</v>
      </c>
      <c r="K2993">
        <v>100.8828346</v>
      </c>
      <c r="L2993">
        <v>98.590929849999995</v>
      </c>
      <c r="M2993">
        <v>96.362456339999994</v>
      </c>
      <c r="N2993">
        <v>94.195314830000001</v>
      </c>
    </row>
    <row r="2994" spans="1:14" x14ac:dyDescent="0.45">
      <c r="A2994" t="s">
        <v>1198</v>
      </c>
      <c r="B2994" s="6">
        <v>42970</v>
      </c>
      <c r="C2994">
        <v>2.39</v>
      </c>
      <c r="D2994" s="6">
        <v>45527</v>
      </c>
      <c r="E2994" s="6">
        <v>42970</v>
      </c>
      <c r="F2994">
        <v>110.10642531000001</v>
      </c>
      <c r="G2994">
        <v>110.10642531000001</v>
      </c>
      <c r="H2994">
        <v>110.10642531000001</v>
      </c>
      <c r="I2994">
        <v>110.10642531000001</v>
      </c>
      <c r="J2994">
        <v>107.08404350000001</v>
      </c>
      <c r="K2994">
        <v>102.71538055000001</v>
      </c>
      <c r="L2994">
        <v>98.550533810000005</v>
      </c>
      <c r="M2994">
        <v>94.578957900000006</v>
      </c>
      <c r="N2994">
        <v>90.790706420000006</v>
      </c>
    </row>
    <row r="2995" spans="1:14" x14ac:dyDescent="0.45">
      <c r="A2995" t="s">
        <v>1616</v>
      </c>
      <c r="B2995" s="6">
        <v>42969</v>
      </c>
      <c r="C2995">
        <v>2.11</v>
      </c>
      <c r="D2995" s="6">
        <v>44795</v>
      </c>
      <c r="E2995" s="6">
        <v>42969</v>
      </c>
      <c r="F2995">
        <v>104.38839624000001</v>
      </c>
      <c r="G2995">
        <v>104.38839624000001</v>
      </c>
      <c r="H2995">
        <v>104.38839624000001</v>
      </c>
      <c r="I2995">
        <v>104.38839624000001</v>
      </c>
      <c r="J2995">
        <v>103.32480172</v>
      </c>
      <c r="K2995">
        <v>100.9558688</v>
      </c>
      <c r="L2995">
        <v>98.653126069999999</v>
      </c>
      <c r="M2995">
        <v>96.414361020000001</v>
      </c>
      <c r="N2995">
        <v>94.237448200000003</v>
      </c>
    </row>
    <row r="2996" spans="1:14" x14ac:dyDescent="0.45">
      <c r="A2996" t="s">
        <v>1016</v>
      </c>
      <c r="B2996" s="6">
        <v>42969</v>
      </c>
      <c r="C2996">
        <v>2.44</v>
      </c>
      <c r="D2996" s="6">
        <v>45526</v>
      </c>
      <c r="E2996" s="6">
        <v>42969</v>
      </c>
      <c r="F2996">
        <v>109.49637511</v>
      </c>
      <c r="G2996">
        <v>109.49637511</v>
      </c>
      <c r="H2996">
        <v>109.49637511</v>
      </c>
      <c r="I2996">
        <v>109.49637511</v>
      </c>
      <c r="J2996">
        <v>106.50359809</v>
      </c>
      <c r="K2996">
        <v>102.17383515</v>
      </c>
      <c r="L2996">
        <v>98.045503800000006</v>
      </c>
      <c r="M2996">
        <v>94.108210819999996</v>
      </c>
      <c r="N2996">
        <v>90.352151599999999</v>
      </c>
    </row>
    <row r="2997" spans="1:14" x14ac:dyDescent="0.45">
      <c r="A2997" t="s">
        <v>1088</v>
      </c>
      <c r="B2997" s="6">
        <v>42978</v>
      </c>
      <c r="C2997">
        <v>1.99</v>
      </c>
      <c r="D2997" s="6">
        <v>44617</v>
      </c>
      <c r="E2997" s="6">
        <v>42978</v>
      </c>
      <c r="F2997">
        <v>103.26514561</v>
      </c>
      <c r="G2997">
        <v>103.26514561</v>
      </c>
      <c r="H2997">
        <v>103.26514561</v>
      </c>
      <c r="I2997">
        <v>103.26514561</v>
      </c>
      <c r="J2997">
        <v>102.50494933</v>
      </c>
      <c r="K2997">
        <v>100.61540211000001</v>
      </c>
      <c r="L2997">
        <v>98.769940210000001</v>
      </c>
      <c r="M2997">
        <v>96.96727362</v>
      </c>
      <c r="N2997">
        <v>95.206158569999999</v>
      </c>
    </row>
    <row r="2998" spans="1:14" x14ac:dyDescent="0.45">
      <c r="A2998" t="s">
        <v>1093</v>
      </c>
      <c r="B2998" s="6">
        <v>42984</v>
      </c>
      <c r="C2998">
        <v>1.99</v>
      </c>
      <c r="D2998" s="6">
        <v>44810</v>
      </c>
      <c r="E2998" s="6">
        <v>42984</v>
      </c>
      <c r="F2998">
        <v>104.16828178999999</v>
      </c>
      <c r="G2998">
        <v>104.16828178999999</v>
      </c>
      <c r="H2998">
        <v>104.16828178999999</v>
      </c>
      <c r="I2998">
        <v>104.16828178999999</v>
      </c>
      <c r="J2998">
        <v>103.07745926</v>
      </c>
      <c r="K2998">
        <v>100.67219698</v>
      </c>
      <c r="L2998">
        <v>98.335207449999999</v>
      </c>
      <c r="M2998">
        <v>96.064172439999993</v>
      </c>
      <c r="N2998">
        <v>93.85686647</v>
      </c>
    </row>
    <row r="2999" spans="1:14" x14ac:dyDescent="0.45">
      <c r="A2999" t="s">
        <v>3305</v>
      </c>
      <c r="B2999" s="6">
        <v>43353</v>
      </c>
      <c r="C2999">
        <v>1.94</v>
      </c>
      <c r="D2999" s="6">
        <v>44449</v>
      </c>
      <c r="E2999" s="6">
        <v>43353</v>
      </c>
      <c r="F2999">
        <v>102.42096327</v>
      </c>
      <c r="G2999">
        <v>102.42096327</v>
      </c>
      <c r="H2999">
        <v>102.42096327</v>
      </c>
      <c r="I2999">
        <v>102.42096327</v>
      </c>
      <c r="J2999">
        <v>101.86757138999999</v>
      </c>
      <c r="K2999">
        <v>100.43544165</v>
      </c>
      <c r="L2999">
        <v>99.030455630000006</v>
      </c>
      <c r="M2999">
        <v>97.651909360000005</v>
      </c>
      <c r="N2999">
        <v>96.299122749999995</v>
      </c>
    </row>
    <row r="3000" spans="1:14" x14ac:dyDescent="0.45">
      <c r="A3000" t="s">
        <v>1186</v>
      </c>
      <c r="B3000" s="6">
        <v>42991</v>
      </c>
      <c r="C3000">
        <v>1.8</v>
      </c>
      <c r="D3000" s="6">
        <v>44060</v>
      </c>
      <c r="E3000" s="6">
        <v>42991</v>
      </c>
      <c r="F3000">
        <v>100.59604607</v>
      </c>
      <c r="G3000">
        <v>100.59604607</v>
      </c>
      <c r="H3000">
        <v>100.59604607</v>
      </c>
      <c r="I3000">
        <v>100.59604607</v>
      </c>
      <c r="J3000">
        <v>100.52094498</v>
      </c>
      <c r="K3000">
        <v>100.13663457</v>
      </c>
      <c r="L3000">
        <v>99.755267680000003</v>
      </c>
      <c r="M3000">
        <v>99.376810480000003</v>
      </c>
      <c r="N3000">
        <v>99.001229670000001</v>
      </c>
    </row>
    <row r="3001" spans="1:14" x14ac:dyDescent="0.45">
      <c r="A3001" t="s">
        <v>5196</v>
      </c>
      <c r="B3001" s="6">
        <v>43803</v>
      </c>
      <c r="C3001">
        <v>1.87</v>
      </c>
      <c r="D3001" s="6">
        <v>45630</v>
      </c>
      <c r="E3001" s="6">
        <v>43803</v>
      </c>
      <c r="F3001">
        <v>107.37251224000001</v>
      </c>
      <c r="G3001">
        <v>107.37251224000001</v>
      </c>
      <c r="H3001">
        <v>107.37251224000001</v>
      </c>
      <c r="I3001">
        <v>107.37251224000001</v>
      </c>
      <c r="J3001">
        <v>104.05471513000001</v>
      </c>
      <c r="K3001">
        <v>99.516728569999998</v>
      </c>
      <c r="L3001">
        <v>95.202302720000006</v>
      </c>
      <c r="M3001">
        <v>91.099238970000002</v>
      </c>
      <c r="N3001">
        <v>87.196072130000005</v>
      </c>
    </row>
    <row r="3002" spans="1:14" x14ac:dyDescent="0.45">
      <c r="A3002" t="s">
        <v>5197</v>
      </c>
      <c r="B3002" s="6">
        <v>43803</v>
      </c>
      <c r="C3002">
        <v>1.72</v>
      </c>
      <c r="D3002" s="6">
        <v>45630</v>
      </c>
      <c r="E3002" s="6">
        <v>43803</v>
      </c>
      <c r="F3002">
        <v>107.58118133000001</v>
      </c>
      <c r="G3002">
        <v>107.58118133000001</v>
      </c>
      <c r="H3002">
        <v>107.58118133000001</v>
      </c>
      <c r="I3002">
        <v>107.58118133000001</v>
      </c>
      <c r="J3002">
        <v>104.23679991</v>
      </c>
      <c r="K3002">
        <v>99.667105030000002</v>
      </c>
      <c r="L3002">
        <v>95.323222889999997</v>
      </c>
      <c r="M3002">
        <v>91.192799379999997</v>
      </c>
      <c r="N3002">
        <v>87.26422513</v>
      </c>
    </row>
    <row r="3003" spans="1:14" x14ac:dyDescent="0.45">
      <c r="A3003" t="s">
        <v>5198</v>
      </c>
      <c r="B3003" s="6">
        <v>43812</v>
      </c>
      <c r="C3003">
        <v>1.93</v>
      </c>
      <c r="D3003" s="6">
        <v>44851</v>
      </c>
      <c r="E3003" s="6">
        <v>43812</v>
      </c>
      <c r="F3003">
        <v>104.20535189</v>
      </c>
      <c r="G3003">
        <v>104.20535189</v>
      </c>
      <c r="H3003">
        <v>104.20535189</v>
      </c>
      <c r="I3003">
        <v>104.20535189</v>
      </c>
      <c r="J3003">
        <v>103.03423798999999</v>
      </c>
      <c r="K3003">
        <v>100.5213309</v>
      </c>
      <c r="L3003">
        <v>98.082521409999998</v>
      </c>
      <c r="M3003">
        <v>95.715186750000001</v>
      </c>
      <c r="N3003">
        <v>93.416814239999994</v>
      </c>
    </row>
    <row r="3004" spans="1:14" x14ac:dyDescent="0.45">
      <c r="A3004" t="s">
        <v>5199</v>
      </c>
      <c r="B3004" s="6">
        <v>43812</v>
      </c>
      <c r="C3004">
        <v>1.94</v>
      </c>
      <c r="D3004" s="6">
        <v>45062</v>
      </c>
      <c r="E3004" s="6">
        <v>43812</v>
      </c>
      <c r="F3004">
        <v>105.1856342</v>
      </c>
      <c r="G3004">
        <v>105.1856342</v>
      </c>
      <c r="H3004">
        <v>105.1856342</v>
      </c>
      <c r="I3004">
        <v>105.1856342</v>
      </c>
      <c r="J3004">
        <v>103.53072704</v>
      </c>
      <c r="K3004">
        <v>100.45443645</v>
      </c>
      <c r="L3004">
        <v>97.485419879999995</v>
      </c>
      <c r="M3004">
        <v>94.619317989999999</v>
      </c>
      <c r="N3004">
        <v>91.85197651</v>
      </c>
    </row>
    <row r="3005" spans="1:14" x14ac:dyDescent="0.45">
      <c r="A3005" t="s">
        <v>5200</v>
      </c>
      <c r="B3005" s="6">
        <v>43815</v>
      </c>
      <c r="C3005">
        <v>1.95</v>
      </c>
      <c r="D3005" s="6">
        <v>44911</v>
      </c>
      <c r="E3005" s="6">
        <v>43815</v>
      </c>
      <c r="F3005">
        <v>104.53041152999999</v>
      </c>
      <c r="G3005">
        <v>104.53041152999999</v>
      </c>
      <c r="H3005">
        <v>104.53041152999999</v>
      </c>
      <c r="I3005">
        <v>104.53041152999999</v>
      </c>
      <c r="J3005">
        <v>103.23315218</v>
      </c>
      <c r="K3005">
        <v>100.55957456</v>
      </c>
      <c r="L3005">
        <v>97.968574540000006</v>
      </c>
      <c r="M3005">
        <v>95.457069970000006</v>
      </c>
      <c r="N3005">
        <v>93.022116969999999</v>
      </c>
    </row>
    <row r="3006" spans="1:14" x14ac:dyDescent="0.45">
      <c r="A3006" t="s">
        <v>5201</v>
      </c>
      <c r="B3006" s="6">
        <v>43819</v>
      </c>
      <c r="C3006">
        <v>2.1</v>
      </c>
      <c r="D3006" s="6">
        <v>45646</v>
      </c>
      <c r="E3006" s="6">
        <v>43819</v>
      </c>
      <c r="F3006">
        <v>108.53517926000001</v>
      </c>
      <c r="G3006">
        <v>108.53517926000001</v>
      </c>
      <c r="H3006">
        <v>108.53517926000001</v>
      </c>
      <c r="I3006">
        <v>108.53517926000001</v>
      </c>
      <c r="J3006">
        <v>105.14586204</v>
      </c>
      <c r="K3006">
        <v>100.54281868</v>
      </c>
      <c r="L3006">
        <v>96.167967509999997</v>
      </c>
      <c r="M3006">
        <v>92.008767320000004</v>
      </c>
      <c r="N3006">
        <v>88.053437290000005</v>
      </c>
    </row>
    <row r="3007" spans="1:14" x14ac:dyDescent="0.45">
      <c r="A3007" t="s">
        <v>5202</v>
      </c>
      <c r="B3007" s="6">
        <v>43822</v>
      </c>
      <c r="C3007">
        <v>1.92</v>
      </c>
      <c r="D3007" s="6">
        <v>44195</v>
      </c>
      <c r="E3007" s="6">
        <v>43822</v>
      </c>
      <c r="F3007">
        <v>101.2655805</v>
      </c>
      <c r="G3007">
        <v>101.2655805</v>
      </c>
      <c r="H3007">
        <v>101.2655805</v>
      </c>
      <c r="I3007">
        <v>101.2655805</v>
      </c>
      <c r="J3007">
        <v>101.03791525</v>
      </c>
      <c r="K3007">
        <v>100.28324335000001</v>
      </c>
      <c r="L3007">
        <v>99.539803329999998</v>
      </c>
      <c r="M3007">
        <v>98.807346030000005</v>
      </c>
      <c r="N3007">
        <v>98.085629620000006</v>
      </c>
    </row>
    <row r="3008" spans="1:14" x14ac:dyDescent="0.45">
      <c r="A3008" t="s">
        <v>5203</v>
      </c>
      <c r="B3008" s="6">
        <v>43829</v>
      </c>
      <c r="C3008">
        <v>1.85</v>
      </c>
      <c r="D3008" s="6">
        <v>45656</v>
      </c>
      <c r="E3008" s="6">
        <v>43829</v>
      </c>
      <c r="F3008">
        <v>108.32105249</v>
      </c>
      <c r="G3008">
        <v>108.32105249</v>
      </c>
      <c r="H3008">
        <v>108.32105249</v>
      </c>
      <c r="I3008">
        <v>108.32105249</v>
      </c>
      <c r="J3008">
        <v>104.87399178</v>
      </c>
      <c r="K3008">
        <v>100.22428119999999</v>
      </c>
      <c r="L3008">
        <v>95.807065850000001</v>
      </c>
      <c r="M3008">
        <v>91.609466639999994</v>
      </c>
      <c r="N3008">
        <v>87.61939185</v>
      </c>
    </row>
    <row r="3009" spans="1:14" x14ac:dyDescent="0.45">
      <c r="A3009" t="s">
        <v>5204</v>
      </c>
      <c r="B3009" s="6">
        <v>43830</v>
      </c>
      <c r="C3009">
        <v>1.88</v>
      </c>
      <c r="D3009" s="6">
        <v>44561</v>
      </c>
      <c r="E3009" s="6">
        <v>43830</v>
      </c>
      <c r="F3009">
        <v>102.82706392999999</v>
      </c>
      <c r="G3009">
        <v>102.82706392999999</v>
      </c>
      <c r="H3009">
        <v>102.82706392999999</v>
      </c>
      <c r="I3009">
        <v>102.82706392999999</v>
      </c>
      <c r="J3009">
        <v>102.14071490000001</v>
      </c>
      <c r="K3009">
        <v>100.40765714</v>
      </c>
      <c r="L3009">
        <v>98.712137929999997</v>
      </c>
      <c r="M3009">
        <v>97.053003230000002</v>
      </c>
      <c r="N3009">
        <v>95.429146799999998</v>
      </c>
    </row>
    <row r="3010" spans="1:14" x14ac:dyDescent="0.45">
      <c r="A3010" t="s">
        <v>5205</v>
      </c>
      <c r="B3010" s="6">
        <v>43840</v>
      </c>
      <c r="C3010">
        <v>1.73</v>
      </c>
      <c r="D3010" s="6">
        <v>44936</v>
      </c>
      <c r="E3010" s="6">
        <v>43840</v>
      </c>
      <c r="F3010">
        <v>104.53599401</v>
      </c>
      <c r="G3010">
        <v>104.53599401</v>
      </c>
      <c r="H3010">
        <v>104.53599401</v>
      </c>
      <c r="I3010">
        <v>104.53599401</v>
      </c>
      <c r="J3010">
        <v>103.1779366</v>
      </c>
      <c r="K3010">
        <v>100.42931381</v>
      </c>
      <c r="L3010">
        <v>97.767588119999999</v>
      </c>
      <c r="M3010">
        <v>95.189482780000006</v>
      </c>
      <c r="N3010">
        <v>92.691867599999995</v>
      </c>
    </row>
    <row r="3011" spans="1:14" x14ac:dyDescent="0.45">
      <c r="A3011" t="s">
        <v>5206</v>
      </c>
      <c r="B3011" s="6">
        <v>43843</v>
      </c>
      <c r="C3011">
        <v>2</v>
      </c>
      <c r="D3011" s="6">
        <v>45663</v>
      </c>
      <c r="E3011" s="6">
        <v>43843</v>
      </c>
      <c r="F3011">
        <v>108.18788478</v>
      </c>
      <c r="G3011">
        <v>108.18788478</v>
      </c>
      <c r="H3011">
        <v>108.18788478</v>
      </c>
      <c r="I3011">
        <v>108.18788478</v>
      </c>
      <c r="J3011">
        <v>104.74070377</v>
      </c>
      <c r="K3011">
        <v>100.10352726000001</v>
      </c>
      <c r="L3011">
        <v>95.698355829999997</v>
      </c>
      <c r="M3011">
        <v>91.512349020000002</v>
      </c>
      <c r="N3011">
        <v>87.533448480000004</v>
      </c>
    </row>
    <row r="3012" spans="1:14" x14ac:dyDescent="0.45">
      <c r="A3012" t="s">
        <v>5207</v>
      </c>
      <c r="B3012" s="6">
        <v>43854</v>
      </c>
      <c r="C3012">
        <v>1.94</v>
      </c>
      <c r="D3012" s="6">
        <v>45681</v>
      </c>
      <c r="E3012" s="6">
        <v>43854</v>
      </c>
      <c r="F3012">
        <v>107.93127758</v>
      </c>
      <c r="G3012">
        <v>107.93127758</v>
      </c>
      <c r="H3012">
        <v>107.93127758</v>
      </c>
      <c r="I3012">
        <v>107.93127758</v>
      </c>
      <c r="J3012">
        <v>104.4230678</v>
      </c>
      <c r="K3012">
        <v>99.750463400000001</v>
      </c>
      <c r="L3012">
        <v>95.313858850000003</v>
      </c>
      <c r="M3012">
        <v>91.100144760000006</v>
      </c>
      <c r="N3012">
        <v>87.097006140000005</v>
      </c>
    </row>
    <row r="3013" spans="1:14" x14ac:dyDescent="0.45">
      <c r="A3013" t="s">
        <v>5208</v>
      </c>
      <c r="B3013" s="6">
        <v>43857</v>
      </c>
      <c r="C3013">
        <v>1.8</v>
      </c>
      <c r="D3013" s="6">
        <v>45684</v>
      </c>
      <c r="E3013" s="6">
        <v>43857</v>
      </c>
      <c r="F3013">
        <v>107.26432148000001</v>
      </c>
      <c r="G3013">
        <v>107.26432148000001</v>
      </c>
      <c r="H3013">
        <v>107.26432148000001</v>
      </c>
      <c r="I3013">
        <v>107.26432148000001</v>
      </c>
      <c r="J3013">
        <v>103.75399118999999</v>
      </c>
      <c r="K3013">
        <v>99.089945830000005</v>
      </c>
      <c r="L3013">
        <v>94.662054429999998</v>
      </c>
      <c r="M3013">
        <v>90.457184810000001</v>
      </c>
      <c r="N3013">
        <v>86.463000149999999</v>
      </c>
    </row>
    <row r="3014" spans="1:14" x14ac:dyDescent="0.45">
      <c r="A3014" t="s">
        <v>5209</v>
      </c>
      <c r="B3014" s="6">
        <v>43858</v>
      </c>
      <c r="C3014">
        <v>1.81</v>
      </c>
      <c r="D3014" s="6">
        <v>45685</v>
      </c>
      <c r="E3014" s="6">
        <v>43858</v>
      </c>
      <c r="F3014">
        <v>107.31705479999999</v>
      </c>
      <c r="G3014">
        <v>107.31705479999999</v>
      </c>
      <c r="H3014">
        <v>107.31705479999999</v>
      </c>
      <c r="I3014">
        <v>107.31705479999999</v>
      </c>
      <c r="J3014">
        <v>103.80238994</v>
      </c>
      <c r="K3014">
        <v>99.134736079999996</v>
      </c>
      <c r="L3014">
        <v>94.703522160000006</v>
      </c>
      <c r="M3014">
        <v>90.495597849999996</v>
      </c>
      <c r="N3014">
        <v>86.498609029999997</v>
      </c>
    </row>
    <row r="3015" spans="1:14" x14ac:dyDescent="0.45">
      <c r="A3015" t="s">
        <v>5210</v>
      </c>
      <c r="B3015" s="6">
        <v>43858</v>
      </c>
      <c r="C3015">
        <v>1.81</v>
      </c>
      <c r="D3015" s="6">
        <v>45685</v>
      </c>
      <c r="E3015" s="6">
        <v>43858</v>
      </c>
      <c r="F3015">
        <v>107.31705479999999</v>
      </c>
      <c r="G3015">
        <v>107.31705479999999</v>
      </c>
      <c r="H3015">
        <v>107.31705479999999</v>
      </c>
      <c r="I3015">
        <v>107.31705479999999</v>
      </c>
      <c r="J3015">
        <v>103.80238994</v>
      </c>
      <c r="K3015">
        <v>99.134736079999996</v>
      </c>
      <c r="L3015">
        <v>94.703522160000006</v>
      </c>
      <c r="M3015">
        <v>90.495597849999996</v>
      </c>
      <c r="N3015">
        <v>86.498609029999997</v>
      </c>
    </row>
    <row r="3016" spans="1:14" x14ac:dyDescent="0.45">
      <c r="A3016" t="s">
        <v>5211</v>
      </c>
      <c r="B3016" s="6">
        <v>43864</v>
      </c>
      <c r="C3016">
        <v>1.52</v>
      </c>
      <c r="D3016" s="6">
        <v>44960</v>
      </c>
      <c r="E3016" s="6">
        <v>43864</v>
      </c>
      <c r="F3016">
        <v>104.03808255</v>
      </c>
      <c r="G3016">
        <v>104.03808255</v>
      </c>
      <c r="H3016">
        <v>104.03808255</v>
      </c>
      <c r="I3016">
        <v>104.03808255</v>
      </c>
      <c r="J3016">
        <v>102.62884108</v>
      </c>
      <c r="K3016">
        <v>99.825138150000001</v>
      </c>
      <c r="L3016">
        <v>97.111995500000006</v>
      </c>
      <c r="M3016">
        <v>94.486019859999999</v>
      </c>
      <c r="N3016">
        <v>91.943963519999997</v>
      </c>
    </row>
    <row r="3017" spans="1:14" x14ac:dyDescent="0.45">
      <c r="A3017" t="s">
        <v>5212</v>
      </c>
      <c r="B3017" s="6">
        <v>43864</v>
      </c>
      <c r="C3017">
        <v>1.75</v>
      </c>
      <c r="D3017" s="6">
        <v>45691</v>
      </c>
      <c r="E3017" s="6">
        <v>43864</v>
      </c>
      <c r="F3017">
        <v>107.04882333</v>
      </c>
      <c r="G3017">
        <v>107.04882333</v>
      </c>
      <c r="H3017">
        <v>107.04882333</v>
      </c>
      <c r="I3017">
        <v>107.04882333</v>
      </c>
      <c r="J3017">
        <v>103.51561423</v>
      </c>
      <c r="K3017">
        <v>98.839339530000004</v>
      </c>
      <c r="L3017">
        <v>94.4007972</v>
      </c>
      <c r="M3017">
        <v>90.186732340000006</v>
      </c>
      <c r="N3017">
        <v>86.184693409999994</v>
      </c>
    </row>
    <row r="3018" spans="1:14" x14ac:dyDescent="0.45">
      <c r="A3018" t="s">
        <v>5213</v>
      </c>
      <c r="B3018" s="6">
        <v>43868</v>
      </c>
      <c r="C3018">
        <v>1.74</v>
      </c>
      <c r="D3018" s="6">
        <v>45329</v>
      </c>
      <c r="E3018" s="6">
        <v>43868</v>
      </c>
      <c r="F3018">
        <v>105.61580913</v>
      </c>
      <c r="G3018">
        <v>105.61580913</v>
      </c>
      <c r="H3018">
        <v>105.61580913</v>
      </c>
      <c r="I3018">
        <v>105.61580913</v>
      </c>
      <c r="J3018">
        <v>103.25793805000001</v>
      </c>
      <c r="K3018">
        <v>99.499713209999996</v>
      </c>
      <c r="L3018">
        <v>95.898243769999993</v>
      </c>
      <c r="M3018">
        <v>92.446209479999993</v>
      </c>
      <c r="N3018">
        <v>89.136668999999998</v>
      </c>
    </row>
    <row r="3019" spans="1:14" x14ac:dyDescent="0.45">
      <c r="A3019" t="s">
        <v>5214</v>
      </c>
      <c r="B3019" s="6">
        <v>43871</v>
      </c>
      <c r="C3019">
        <v>1.57</v>
      </c>
      <c r="D3019" s="6">
        <v>45698</v>
      </c>
      <c r="E3019" s="6">
        <v>43871</v>
      </c>
      <c r="F3019">
        <v>107.14378356</v>
      </c>
      <c r="G3019">
        <v>107.14378356</v>
      </c>
      <c r="H3019">
        <v>107.14378356</v>
      </c>
      <c r="I3019">
        <v>107.14378356</v>
      </c>
      <c r="J3019">
        <v>103.55663385</v>
      </c>
      <c r="K3019">
        <v>98.831205650000001</v>
      </c>
      <c r="L3019">
        <v>94.34774634</v>
      </c>
      <c r="M3019">
        <v>90.092675380000003</v>
      </c>
      <c r="N3019">
        <v>86.053240770000002</v>
      </c>
    </row>
    <row r="3020" spans="1:14" x14ac:dyDescent="0.45">
      <c r="A3020" t="s">
        <v>5215</v>
      </c>
      <c r="B3020" s="6">
        <v>43873</v>
      </c>
      <c r="C3020">
        <v>1.63</v>
      </c>
      <c r="D3020" s="6">
        <v>45700</v>
      </c>
      <c r="E3020" s="6">
        <v>43873</v>
      </c>
      <c r="F3020">
        <v>107.44736168999999</v>
      </c>
      <c r="G3020">
        <v>107.44736168999999</v>
      </c>
      <c r="H3020">
        <v>107.44736168999999</v>
      </c>
      <c r="I3020">
        <v>107.44736168999999</v>
      </c>
      <c r="J3020">
        <v>103.84858405999999</v>
      </c>
      <c r="K3020">
        <v>99.1106482</v>
      </c>
      <c r="L3020">
        <v>94.615488740000004</v>
      </c>
      <c r="M3020">
        <v>90.349467759999996</v>
      </c>
      <c r="N3020">
        <v>86.299780179999999</v>
      </c>
    </row>
    <row r="3021" spans="1:14" x14ac:dyDescent="0.45">
      <c r="A3021" t="s">
        <v>5216</v>
      </c>
      <c r="B3021" s="6">
        <v>43879</v>
      </c>
      <c r="C3021">
        <v>1.78</v>
      </c>
      <c r="D3021" s="6">
        <v>44510</v>
      </c>
      <c r="E3021" s="6">
        <v>43879</v>
      </c>
      <c r="F3021">
        <v>102.4389312</v>
      </c>
      <c r="G3021">
        <v>102.4389312</v>
      </c>
      <c r="H3021">
        <v>102.4389312</v>
      </c>
      <c r="I3021">
        <v>102.4389312</v>
      </c>
      <c r="J3021">
        <v>101.81370739</v>
      </c>
      <c r="K3021">
        <v>100.21910938000001</v>
      </c>
      <c r="L3021">
        <v>98.657113159999994</v>
      </c>
      <c r="M3021">
        <v>97.126785380000001</v>
      </c>
      <c r="N3021">
        <v>95.627228130000006</v>
      </c>
    </row>
    <row r="3022" spans="1:14" x14ac:dyDescent="0.45">
      <c r="A3022" t="s">
        <v>5217</v>
      </c>
      <c r="B3022" s="6">
        <v>43879</v>
      </c>
      <c r="C3022">
        <v>1.77</v>
      </c>
      <c r="D3022" s="6">
        <v>44245</v>
      </c>
      <c r="E3022" s="6">
        <v>43879</v>
      </c>
      <c r="F3022">
        <v>101.35167643</v>
      </c>
      <c r="G3022">
        <v>101.35167643</v>
      </c>
      <c r="H3022">
        <v>101.35167643</v>
      </c>
      <c r="I3022">
        <v>101.35167643</v>
      </c>
      <c r="J3022">
        <v>101.05455533</v>
      </c>
      <c r="K3022">
        <v>100.16457416</v>
      </c>
      <c r="L3022">
        <v>99.290211240000005</v>
      </c>
      <c r="M3022">
        <v>98.431058210000003</v>
      </c>
      <c r="N3022">
        <v>97.586720839999998</v>
      </c>
    </row>
    <row r="3023" spans="1:14" x14ac:dyDescent="0.45">
      <c r="A3023" t="s">
        <v>5218</v>
      </c>
      <c r="B3023" s="6">
        <v>43881</v>
      </c>
      <c r="C3023">
        <v>1.59</v>
      </c>
      <c r="D3023" s="6">
        <v>44249</v>
      </c>
      <c r="E3023" s="6">
        <v>43881</v>
      </c>
      <c r="F3023">
        <v>101.33982152999999</v>
      </c>
      <c r="G3023">
        <v>101.33982152999999</v>
      </c>
      <c r="H3023">
        <v>101.33982152999999</v>
      </c>
      <c r="I3023">
        <v>101.33982152999999</v>
      </c>
      <c r="J3023">
        <v>101.0362389</v>
      </c>
      <c r="K3023">
        <v>100.13367805</v>
      </c>
      <c r="L3023">
        <v>99.247172660000004</v>
      </c>
      <c r="M3023">
        <v>98.376297359999995</v>
      </c>
      <c r="N3023">
        <v>97.520641729999994</v>
      </c>
    </row>
    <row r="3024" spans="1:14" x14ac:dyDescent="0.45">
      <c r="A3024" t="s">
        <v>5219</v>
      </c>
      <c r="B3024" s="6">
        <v>43881</v>
      </c>
      <c r="C3024">
        <v>1.72</v>
      </c>
      <c r="D3024" s="6">
        <v>44978</v>
      </c>
      <c r="E3024" s="6">
        <v>43881</v>
      </c>
      <c r="F3024">
        <v>104.16256316</v>
      </c>
      <c r="G3024">
        <v>104.16256316</v>
      </c>
      <c r="H3024">
        <v>104.16256316</v>
      </c>
      <c r="I3024">
        <v>104.16256316</v>
      </c>
      <c r="J3024">
        <v>102.71763197</v>
      </c>
      <c r="K3024">
        <v>99.873367049999999</v>
      </c>
      <c r="L3024">
        <v>97.122257820000002</v>
      </c>
      <c r="M3024">
        <v>94.460764710000007</v>
      </c>
      <c r="N3024">
        <v>91.885502200000005</v>
      </c>
    </row>
    <row r="3025" spans="1:14" x14ac:dyDescent="0.45">
      <c r="A3025" t="s">
        <v>5220</v>
      </c>
      <c r="B3025" s="6">
        <v>43822</v>
      </c>
      <c r="C3025">
        <v>1.77</v>
      </c>
      <c r="D3025" s="6">
        <v>44278</v>
      </c>
      <c r="E3025" s="6">
        <v>43822</v>
      </c>
      <c r="F3025">
        <v>101.63657241</v>
      </c>
      <c r="G3025">
        <v>101.63657241</v>
      </c>
      <c r="H3025">
        <v>101.63657241</v>
      </c>
      <c r="I3025">
        <v>101.63657241</v>
      </c>
      <c r="J3025">
        <v>101.29160383</v>
      </c>
      <c r="K3025">
        <v>100.30934505</v>
      </c>
      <c r="L3025">
        <v>99.346059999999994</v>
      </c>
      <c r="M3025">
        <v>98.401203069999994</v>
      </c>
      <c r="N3025">
        <v>97.474249369999995</v>
      </c>
    </row>
    <row r="3026" spans="1:14" x14ac:dyDescent="0.45">
      <c r="A3026" t="s">
        <v>5221</v>
      </c>
      <c r="B3026" s="6">
        <v>43822</v>
      </c>
      <c r="C3026">
        <v>2.46</v>
      </c>
      <c r="D3026" s="6">
        <v>47466</v>
      </c>
      <c r="E3026" s="6">
        <v>43822</v>
      </c>
      <c r="F3026">
        <v>120.89665312</v>
      </c>
      <c r="G3026">
        <v>120.89665312</v>
      </c>
      <c r="H3026">
        <v>120.89665312</v>
      </c>
      <c r="I3026">
        <v>116.50537207000001</v>
      </c>
      <c r="J3026">
        <v>106.8140264</v>
      </c>
      <c r="K3026">
        <v>97.911796140000007</v>
      </c>
      <c r="L3026">
        <v>89.838565959999997</v>
      </c>
      <c r="M3026">
        <v>82.512442989999997</v>
      </c>
      <c r="N3026">
        <v>75.860027329999994</v>
      </c>
    </row>
    <row r="3027" spans="1:14" x14ac:dyDescent="0.45">
      <c r="A3027" t="s">
        <v>5222</v>
      </c>
      <c r="B3027" s="6">
        <v>43843</v>
      </c>
      <c r="C3027">
        <v>1.97</v>
      </c>
      <c r="D3027" s="6">
        <v>45670</v>
      </c>
      <c r="E3027" s="6">
        <v>43843</v>
      </c>
      <c r="F3027">
        <v>108.02656858</v>
      </c>
      <c r="G3027">
        <v>108.02656858</v>
      </c>
      <c r="H3027">
        <v>108.02656858</v>
      </c>
      <c r="I3027">
        <v>108.02656858</v>
      </c>
      <c r="J3027">
        <v>104.55723974</v>
      </c>
      <c r="K3027">
        <v>99.908583019999995</v>
      </c>
      <c r="L3027">
        <v>95.493360339999995</v>
      </c>
      <c r="M3027">
        <v>91.298634649999997</v>
      </c>
      <c r="N3027">
        <v>87.312255250000007</v>
      </c>
    </row>
    <row r="3028" spans="1:14" x14ac:dyDescent="0.45">
      <c r="A3028" t="s">
        <v>5223</v>
      </c>
      <c r="B3028" s="6">
        <v>43844</v>
      </c>
      <c r="C3028">
        <v>1.94</v>
      </c>
      <c r="D3028" s="6">
        <v>44910</v>
      </c>
      <c r="E3028" s="6">
        <v>43844</v>
      </c>
      <c r="F3028">
        <v>104.4984819</v>
      </c>
      <c r="G3028">
        <v>104.4984819</v>
      </c>
      <c r="H3028">
        <v>104.4984819</v>
      </c>
      <c r="I3028">
        <v>104.4984819</v>
      </c>
      <c r="J3028">
        <v>103.20354700999999</v>
      </c>
      <c r="K3028">
        <v>100.53296109</v>
      </c>
      <c r="L3028">
        <v>97.944797539999996</v>
      </c>
      <c r="M3028">
        <v>95.435982699999997</v>
      </c>
      <c r="N3028">
        <v>93.003580569999997</v>
      </c>
    </row>
    <row r="3029" spans="1:14" x14ac:dyDescent="0.45">
      <c r="A3029" t="s">
        <v>5224</v>
      </c>
      <c r="B3029" s="6">
        <v>43845</v>
      </c>
      <c r="C3029">
        <v>1.99</v>
      </c>
      <c r="D3029" s="6">
        <v>45672</v>
      </c>
      <c r="E3029" s="6">
        <v>43845</v>
      </c>
      <c r="F3029">
        <v>108.13225392</v>
      </c>
      <c r="G3029">
        <v>108.13225392</v>
      </c>
      <c r="H3029">
        <v>108.13225392</v>
      </c>
      <c r="I3029">
        <v>108.13225392</v>
      </c>
      <c r="J3029">
        <v>104.65424301</v>
      </c>
      <c r="K3029">
        <v>99.998351270000001</v>
      </c>
      <c r="L3029">
        <v>95.57646312</v>
      </c>
      <c r="M3029">
        <v>91.375605699999994</v>
      </c>
      <c r="N3029">
        <v>87.383594180000003</v>
      </c>
    </row>
    <row r="3030" spans="1:14" x14ac:dyDescent="0.45">
      <c r="A3030" t="s">
        <v>5225</v>
      </c>
      <c r="B3030" s="6">
        <v>43847</v>
      </c>
      <c r="C3030">
        <v>1.88</v>
      </c>
      <c r="D3030" s="6">
        <v>44943</v>
      </c>
      <c r="E3030" s="6">
        <v>43847</v>
      </c>
      <c r="F3030">
        <v>104.47883581000001</v>
      </c>
      <c r="G3030">
        <v>104.47883581000001</v>
      </c>
      <c r="H3030">
        <v>104.47883581000001</v>
      </c>
      <c r="I3030">
        <v>104.47883581000001</v>
      </c>
      <c r="J3030">
        <v>103.11172048</v>
      </c>
      <c r="K3030">
        <v>100.35728374</v>
      </c>
      <c r="L3030">
        <v>97.69022751</v>
      </c>
      <c r="M3030">
        <v>95.107275610000002</v>
      </c>
      <c r="N3030">
        <v>92.605295850000005</v>
      </c>
    </row>
    <row r="3031" spans="1:14" x14ac:dyDescent="0.45">
      <c r="A3031" t="s">
        <v>5226</v>
      </c>
      <c r="B3031" s="6">
        <v>43846</v>
      </c>
      <c r="C3031">
        <v>1.92</v>
      </c>
      <c r="D3031" s="6">
        <v>44393</v>
      </c>
      <c r="E3031" s="6">
        <v>43846</v>
      </c>
      <c r="F3031">
        <v>102.13799447</v>
      </c>
      <c r="G3031">
        <v>102.13799447</v>
      </c>
      <c r="H3031">
        <v>102.13799447</v>
      </c>
      <c r="I3031">
        <v>102.13799447</v>
      </c>
      <c r="J3031">
        <v>101.64916478000001</v>
      </c>
      <c r="K3031">
        <v>100.36308385</v>
      </c>
      <c r="L3031">
        <v>99.103794100000002</v>
      </c>
      <c r="M3031">
        <v>97.870463110000003</v>
      </c>
      <c r="N3031">
        <v>96.662293129999995</v>
      </c>
    </row>
    <row r="3032" spans="1:14" x14ac:dyDescent="0.45">
      <c r="A3032" t="s">
        <v>5227</v>
      </c>
      <c r="B3032" s="6">
        <v>43847</v>
      </c>
      <c r="C3032">
        <v>1.72</v>
      </c>
      <c r="D3032" s="6">
        <v>44215</v>
      </c>
      <c r="E3032" s="6">
        <v>43847</v>
      </c>
      <c r="F3032">
        <v>101.30766299</v>
      </c>
      <c r="G3032">
        <v>101.30766299</v>
      </c>
      <c r="H3032">
        <v>101.30766299</v>
      </c>
      <c r="I3032">
        <v>101.30766299</v>
      </c>
      <c r="J3032">
        <v>101.05241324000001</v>
      </c>
      <c r="K3032">
        <v>100.24192395</v>
      </c>
      <c r="L3032">
        <v>99.444396449999999</v>
      </c>
      <c r="M3032">
        <v>98.659521589999997</v>
      </c>
      <c r="N3032">
        <v>97.886999950000003</v>
      </c>
    </row>
    <row r="3033" spans="1:14" x14ac:dyDescent="0.45">
      <c r="A3033" t="s">
        <v>5228</v>
      </c>
      <c r="B3033" s="6">
        <v>43852</v>
      </c>
      <c r="C3033">
        <v>1.87</v>
      </c>
      <c r="D3033" s="6">
        <v>45313</v>
      </c>
      <c r="E3033" s="6">
        <v>43852</v>
      </c>
      <c r="F3033">
        <v>106.05225075</v>
      </c>
      <c r="G3033">
        <v>106.05225075</v>
      </c>
      <c r="H3033">
        <v>106.05225075</v>
      </c>
      <c r="I3033">
        <v>106.05225075</v>
      </c>
      <c r="J3033">
        <v>103.73502334</v>
      </c>
      <c r="K3033">
        <v>100.00913047</v>
      </c>
      <c r="L3033">
        <v>96.436926650000004</v>
      </c>
      <c r="M3033">
        <v>93.011274619999995</v>
      </c>
      <c r="N3033">
        <v>89.725407270000005</v>
      </c>
    </row>
    <row r="3034" spans="1:14" x14ac:dyDescent="0.45">
      <c r="A3034" t="s">
        <v>5229</v>
      </c>
      <c r="B3034" s="6">
        <v>43860</v>
      </c>
      <c r="C3034">
        <v>1.54</v>
      </c>
      <c r="D3034" s="6">
        <v>44964</v>
      </c>
      <c r="E3034" s="6">
        <v>43860</v>
      </c>
      <c r="F3034">
        <v>104.11132807</v>
      </c>
      <c r="G3034">
        <v>104.11132807</v>
      </c>
      <c r="H3034">
        <v>104.11132807</v>
      </c>
      <c r="I3034">
        <v>104.11132807</v>
      </c>
      <c r="J3034">
        <v>102.69235702</v>
      </c>
      <c r="K3034">
        <v>99.876327709999998</v>
      </c>
      <c r="L3034">
        <v>97.151590189999993</v>
      </c>
      <c r="M3034">
        <v>94.514711199999994</v>
      </c>
      <c r="N3034">
        <v>91.962405360000005</v>
      </c>
    </row>
    <row r="3035" spans="1:14" x14ac:dyDescent="0.45">
      <c r="A3035" t="s">
        <v>5230</v>
      </c>
      <c r="B3035" s="6">
        <v>43861</v>
      </c>
      <c r="C3035">
        <v>1.64</v>
      </c>
      <c r="D3035" s="6">
        <v>44228</v>
      </c>
      <c r="E3035" s="6">
        <v>43861</v>
      </c>
      <c r="F3035">
        <v>101.29729551</v>
      </c>
      <c r="G3035">
        <v>101.29729551</v>
      </c>
      <c r="H3035">
        <v>101.29729551</v>
      </c>
      <c r="I3035">
        <v>101.29729551</v>
      </c>
      <c r="J3035">
        <v>101.02427514999999</v>
      </c>
      <c r="K3035">
        <v>100.17863552999999</v>
      </c>
      <c r="L3035">
        <v>99.347090339999994</v>
      </c>
      <c r="M3035">
        <v>98.52928971</v>
      </c>
      <c r="N3035">
        <v>97.724895270000005</v>
      </c>
    </row>
    <row r="3036" spans="1:14" x14ac:dyDescent="0.45">
      <c r="A3036" t="s">
        <v>5231</v>
      </c>
      <c r="B3036" s="6">
        <v>43861</v>
      </c>
      <c r="C3036">
        <v>1.73</v>
      </c>
      <c r="D3036" s="6">
        <v>45687</v>
      </c>
      <c r="E3036" s="6">
        <v>43861</v>
      </c>
      <c r="F3036">
        <v>106.93585222</v>
      </c>
      <c r="G3036">
        <v>106.93585222</v>
      </c>
      <c r="H3036">
        <v>106.93585222</v>
      </c>
      <c r="I3036">
        <v>106.93585222</v>
      </c>
      <c r="J3036">
        <v>103.41896582</v>
      </c>
      <c r="K3036">
        <v>98.755560630000005</v>
      </c>
      <c r="L3036">
        <v>94.328750900000003</v>
      </c>
      <c r="M3036">
        <v>90.12536867</v>
      </c>
      <c r="N3036">
        <v>86.133042970000005</v>
      </c>
    </row>
    <row r="3037" spans="1:14" x14ac:dyDescent="0.45">
      <c r="A3037" t="s">
        <v>5232</v>
      </c>
      <c r="B3037" s="6">
        <v>43864</v>
      </c>
      <c r="C3037">
        <v>1.76</v>
      </c>
      <c r="D3037" s="6">
        <v>45691</v>
      </c>
      <c r="E3037" s="6">
        <v>43864</v>
      </c>
      <c r="F3037">
        <v>107.09761623999999</v>
      </c>
      <c r="G3037">
        <v>107.09761623999999</v>
      </c>
      <c r="H3037">
        <v>107.09761623999999</v>
      </c>
      <c r="I3037">
        <v>107.09761623999999</v>
      </c>
      <c r="J3037">
        <v>103.56375797</v>
      </c>
      <c r="K3037">
        <v>98.886331330000004</v>
      </c>
      <c r="L3037">
        <v>94.446679020000005</v>
      </c>
      <c r="M3037">
        <v>90.231544249999999</v>
      </c>
      <c r="N3037">
        <v>86.228473690000001</v>
      </c>
    </row>
    <row r="3038" spans="1:14" x14ac:dyDescent="0.45">
      <c r="A3038" t="s">
        <v>5233</v>
      </c>
      <c r="B3038" s="6">
        <v>43864</v>
      </c>
      <c r="C3038">
        <v>1.7</v>
      </c>
      <c r="D3038" s="6">
        <v>44972</v>
      </c>
      <c r="E3038" s="6">
        <v>43864</v>
      </c>
      <c r="F3038">
        <v>104.08132834</v>
      </c>
      <c r="G3038">
        <v>104.08132834</v>
      </c>
      <c r="H3038">
        <v>104.08132834</v>
      </c>
      <c r="I3038">
        <v>104.08132834</v>
      </c>
      <c r="J3038">
        <v>102.65072386</v>
      </c>
      <c r="K3038">
        <v>99.824408680000005</v>
      </c>
      <c r="L3038">
        <v>97.090159049999997</v>
      </c>
      <c r="M3038">
        <v>94.444495649999993</v>
      </c>
      <c r="N3038">
        <v>91.884089779999996</v>
      </c>
    </row>
    <row r="3039" spans="1:14" x14ac:dyDescent="0.45">
      <c r="A3039" t="s">
        <v>5234</v>
      </c>
      <c r="B3039" s="6">
        <v>43865</v>
      </c>
      <c r="C3039">
        <v>1.79</v>
      </c>
      <c r="D3039" s="6">
        <v>45692</v>
      </c>
      <c r="E3039" s="6">
        <v>43865</v>
      </c>
      <c r="F3039">
        <v>107.24798285</v>
      </c>
      <c r="G3039">
        <v>107.24798285</v>
      </c>
      <c r="H3039">
        <v>107.24798285</v>
      </c>
      <c r="I3039">
        <v>107.24798285</v>
      </c>
      <c r="J3039">
        <v>103.70839242</v>
      </c>
      <c r="K3039">
        <v>99.024798509999997</v>
      </c>
      <c r="L3039">
        <v>94.579375229999997</v>
      </c>
      <c r="M3039">
        <v>90.358837750000006</v>
      </c>
      <c r="N3039">
        <v>86.350706829999993</v>
      </c>
    </row>
    <row r="3040" spans="1:14" x14ac:dyDescent="0.45">
      <c r="A3040" t="s">
        <v>5235</v>
      </c>
      <c r="B3040" s="6">
        <v>43865</v>
      </c>
      <c r="C3040">
        <v>1.98</v>
      </c>
      <c r="D3040" s="6">
        <v>46422</v>
      </c>
      <c r="E3040" s="6">
        <v>43865</v>
      </c>
      <c r="F3040">
        <v>111.50904508000001</v>
      </c>
      <c r="G3040">
        <v>111.50904508000001</v>
      </c>
      <c r="H3040">
        <v>111.50904508000001</v>
      </c>
      <c r="I3040">
        <v>110.80437931</v>
      </c>
      <c r="J3040">
        <v>103.98989066999999</v>
      </c>
      <c r="K3040">
        <v>97.533028779999995</v>
      </c>
      <c r="L3040">
        <v>91.520867409999994</v>
      </c>
      <c r="M3040">
        <v>85.920556469999994</v>
      </c>
      <c r="N3040">
        <v>80.701826749999995</v>
      </c>
    </row>
    <row r="3041" spans="1:14" x14ac:dyDescent="0.45">
      <c r="A3041" t="s">
        <v>5236</v>
      </c>
      <c r="B3041" s="6">
        <v>43879</v>
      </c>
      <c r="C3041">
        <v>1.76</v>
      </c>
      <c r="D3041" s="6">
        <v>45510</v>
      </c>
      <c r="E3041" s="6">
        <v>43879</v>
      </c>
      <c r="F3041">
        <v>106.42052896</v>
      </c>
      <c r="G3041">
        <v>106.42052896</v>
      </c>
      <c r="H3041">
        <v>106.42052896</v>
      </c>
      <c r="I3041">
        <v>106.42052896</v>
      </c>
      <c r="J3041">
        <v>103.5140693</v>
      </c>
      <c r="K3041">
        <v>99.28919775</v>
      </c>
      <c r="L3041">
        <v>95.259954649999997</v>
      </c>
      <c r="M3041">
        <v>91.416314009999994</v>
      </c>
      <c r="N3041">
        <v>87.748813229999996</v>
      </c>
    </row>
    <row r="3042" spans="1:14" x14ac:dyDescent="0.45">
      <c r="A3042" t="s">
        <v>5237</v>
      </c>
      <c r="B3042" s="6">
        <v>43880</v>
      </c>
      <c r="C3042">
        <v>1.81</v>
      </c>
      <c r="D3042" s="6">
        <v>44427</v>
      </c>
      <c r="E3042" s="6">
        <v>43880</v>
      </c>
      <c r="F3042">
        <v>102.13791505</v>
      </c>
      <c r="G3042">
        <v>102.13791505</v>
      </c>
      <c r="H3042">
        <v>102.13791505</v>
      </c>
      <c r="I3042">
        <v>102.13791505</v>
      </c>
      <c r="J3042">
        <v>101.6103791</v>
      </c>
      <c r="K3042">
        <v>100.23872643999999</v>
      </c>
      <c r="L3042">
        <v>98.89210147</v>
      </c>
      <c r="M3042">
        <v>97.569878599999996</v>
      </c>
      <c r="N3042">
        <v>96.271452580000002</v>
      </c>
    </row>
    <row r="3043" spans="1:14" x14ac:dyDescent="0.45">
      <c r="A3043" t="s">
        <v>5238</v>
      </c>
      <c r="B3043" s="6">
        <v>43882</v>
      </c>
      <c r="C3043">
        <v>1.69</v>
      </c>
      <c r="D3043" s="6">
        <v>45709</v>
      </c>
      <c r="E3043" s="6">
        <v>43882</v>
      </c>
      <c r="F3043">
        <v>106.87314991</v>
      </c>
      <c r="G3043">
        <v>106.87314991</v>
      </c>
      <c r="H3043">
        <v>106.87314991</v>
      </c>
      <c r="I3043">
        <v>106.87314991</v>
      </c>
      <c r="J3043">
        <v>103.27382501</v>
      </c>
      <c r="K3043">
        <v>98.553223930000001</v>
      </c>
      <c r="L3043">
        <v>94.075144359999996</v>
      </c>
      <c r="M3043">
        <v>89.825926609999996</v>
      </c>
      <c r="N3043">
        <v>85.792747379999994</v>
      </c>
    </row>
    <row r="3044" spans="1:14" x14ac:dyDescent="0.45">
      <c r="A3044" t="s">
        <v>5239</v>
      </c>
      <c r="B3044" s="6">
        <v>43885</v>
      </c>
      <c r="C3044">
        <v>1.59</v>
      </c>
      <c r="D3044" s="6">
        <v>45712</v>
      </c>
      <c r="E3044" s="6">
        <v>43885</v>
      </c>
      <c r="F3044">
        <v>106.39059025</v>
      </c>
      <c r="G3044">
        <v>106.39059025</v>
      </c>
      <c r="H3044">
        <v>106.39059025</v>
      </c>
      <c r="I3044">
        <v>106.39059025</v>
      </c>
      <c r="J3044">
        <v>102.78664299</v>
      </c>
      <c r="K3044">
        <v>98.069746240000001</v>
      </c>
      <c r="L3044">
        <v>93.595754650000003</v>
      </c>
      <c r="M3044">
        <v>89.350959939999996</v>
      </c>
      <c r="N3044">
        <v>85.322494719999995</v>
      </c>
    </row>
    <row r="3045" spans="1:14" x14ac:dyDescent="0.45">
      <c r="A3045" t="s">
        <v>5240</v>
      </c>
      <c r="B3045" s="6">
        <v>43885</v>
      </c>
      <c r="C3045">
        <v>1.56</v>
      </c>
      <c r="D3045" s="6">
        <v>44981</v>
      </c>
      <c r="E3045" s="6">
        <v>43885</v>
      </c>
      <c r="F3045">
        <v>103.70510822</v>
      </c>
      <c r="G3045">
        <v>103.70510822</v>
      </c>
      <c r="H3045">
        <v>103.70510822</v>
      </c>
      <c r="I3045">
        <v>103.70510822</v>
      </c>
      <c r="J3045">
        <v>102.25602993</v>
      </c>
      <c r="K3045">
        <v>99.410048630000006</v>
      </c>
      <c r="L3045">
        <v>96.6575919</v>
      </c>
      <c r="M3045">
        <v>93.995095649999996</v>
      </c>
      <c r="N3045">
        <v>91.419151389999996</v>
      </c>
    </row>
    <row r="3046" spans="1:14" x14ac:dyDescent="0.45">
      <c r="A3046" t="s">
        <v>5241</v>
      </c>
      <c r="B3046" s="6">
        <v>43885</v>
      </c>
      <c r="C3046">
        <v>1.58</v>
      </c>
      <c r="D3046" s="6">
        <v>45559</v>
      </c>
      <c r="E3046" s="6">
        <v>43885</v>
      </c>
      <c r="F3046">
        <v>105.80385148000001</v>
      </c>
      <c r="G3046">
        <v>105.80385148000001</v>
      </c>
      <c r="H3046">
        <v>105.80385148000001</v>
      </c>
      <c r="I3046">
        <v>105.80385148000001</v>
      </c>
      <c r="J3046">
        <v>102.74553607</v>
      </c>
      <c r="K3046">
        <v>98.414526820000006</v>
      </c>
      <c r="L3046">
        <v>94.290006250000005</v>
      </c>
      <c r="M3046">
        <v>90.361082980000006</v>
      </c>
      <c r="N3046">
        <v>86.61749605</v>
      </c>
    </row>
    <row r="3047" spans="1:14" x14ac:dyDescent="0.45">
      <c r="A3047" t="s">
        <v>5242</v>
      </c>
      <c r="B3047" s="6">
        <v>43886</v>
      </c>
      <c r="C3047">
        <v>1.54</v>
      </c>
      <c r="D3047" s="6">
        <v>44981</v>
      </c>
      <c r="E3047" s="6">
        <v>43886</v>
      </c>
      <c r="F3047">
        <v>103.64648231</v>
      </c>
      <c r="G3047">
        <v>103.64648231</v>
      </c>
      <c r="H3047">
        <v>103.64648231</v>
      </c>
      <c r="I3047">
        <v>103.64648231</v>
      </c>
      <c r="J3047">
        <v>102.19775914</v>
      </c>
      <c r="K3047">
        <v>99.352632170000007</v>
      </c>
      <c r="L3047">
        <v>96.601008780000001</v>
      </c>
      <c r="M3047">
        <v>93.939325569999994</v>
      </c>
      <c r="N3047">
        <v>91.364174689999999</v>
      </c>
    </row>
    <row r="3048" spans="1:14" x14ac:dyDescent="0.45">
      <c r="A3048" t="s">
        <v>5243</v>
      </c>
      <c r="B3048" s="6">
        <v>43887</v>
      </c>
      <c r="C3048">
        <v>1.53</v>
      </c>
      <c r="D3048" s="6">
        <v>44984</v>
      </c>
      <c r="E3048" s="6">
        <v>43887</v>
      </c>
      <c r="F3048">
        <v>103.62715231999999</v>
      </c>
      <c r="G3048">
        <v>103.62715231999999</v>
      </c>
      <c r="H3048">
        <v>103.62715231999999</v>
      </c>
      <c r="I3048">
        <v>103.62715231999999</v>
      </c>
      <c r="J3048">
        <v>102.17164221</v>
      </c>
      <c r="K3048">
        <v>99.318438090000001</v>
      </c>
      <c r="L3048">
        <v>96.559263740000006</v>
      </c>
      <c r="M3048">
        <v>93.890525980000007</v>
      </c>
      <c r="N3048">
        <v>91.308788960000001</v>
      </c>
    </row>
    <row r="3049" spans="1:14" x14ac:dyDescent="0.45">
      <c r="A3049" t="s">
        <v>5244</v>
      </c>
      <c r="B3049" s="6">
        <v>43885</v>
      </c>
      <c r="C3049">
        <v>1.59</v>
      </c>
      <c r="D3049" s="6">
        <v>45712</v>
      </c>
      <c r="E3049" s="6">
        <v>43885</v>
      </c>
      <c r="F3049">
        <v>106.39059025</v>
      </c>
      <c r="G3049">
        <v>106.39059025</v>
      </c>
      <c r="H3049">
        <v>106.39059025</v>
      </c>
      <c r="I3049">
        <v>106.39059025</v>
      </c>
      <c r="J3049">
        <v>102.78664299</v>
      </c>
      <c r="K3049">
        <v>98.069746240000001</v>
      </c>
      <c r="L3049">
        <v>93.595754650000003</v>
      </c>
      <c r="M3049">
        <v>89.350959939999996</v>
      </c>
      <c r="N3049">
        <v>85.322494719999995</v>
      </c>
    </row>
    <row r="3050" spans="1:14" x14ac:dyDescent="0.45">
      <c r="A3050" t="s">
        <v>5245</v>
      </c>
      <c r="B3050" s="6">
        <v>43886</v>
      </c>
      <c r="C3050">
        <v>1.57</v>
      </c>
      <c r="D3050" s="6">
        <v>45713</v>
      </c>
      <c r="E3050" s="6">
        <v>43886</v>
      </c>
      <c r="F3050">
        <v>106.29524815000001</v>
      </c>
      <c r="G3050">
        <v>106.29524815000001</v>
      </c>
      <c r="H3050">
        <v>106.29524815000001</v>
      </c>
      <c r="I3050">
        <v>106.29524815000001</v>
      </c>
      <c r="J3050">
        <v>102.68887891999999</v>
      </c>
      <c r="K3050">
        <v>97.971660830000005</v>
      </c>
      <c r="L3050">
        <v>93.497533070000003</v>
      </c>
      <c r="M3050">
        <v>89.252768529999997</v>
      </c>
      <c r="N3050">
        <v>85.224482640000005</v>
      </c>
    </row>
    <row r="3051" spans="1:14" x14ac:dyDescent="0.45">
      <c r="A3051" t="s">
        <v>5246</v>
      </c>
      <c r="B3051" s="6">
        <v>43887</v>
      </c>
      <c r="C3051">
        <v>1.57</v>
      </c>
      <c r="D3051" s="6">
        <v>45714</v>
      </c>
      <c r="E3051" s="6">
        <v>43887</v>
      </c>
      <c r="F3051">
        <v>106.29866534999999</v>
      </c>
      <c r="G3051">
        <v>106.29866534999999</v>
      </c>
      <c r="H3051">
        <v>106.29866534999999</v>
      </c>
      <c r="I3051">
        <v>106.29866534999999</v>
      </c>
      <c r="J3051">
        <v>102.68853439</v>
      </c>
      <c r="K3051">
        <v>97.968637349999995</v>
      </c>
      <c r="L3051">
        <v>93.492102680000002</v>
      </c>
      <c r="M3051">
        <v>89.245180489999996</v>
      </c>
      <c r="N3051">
        <v>85.214965269999993</v>
      </c>
    </row>
    <row r="3052" spans="1:14" x14ac:dyDescent="0.45">
      <c r="A3052" t="s">
        <v>5247</v>
      </c>
      <c r="B3052" s="6">
        <v>43887</v>
      </c>
      <c r="C3052">
        <v>1.54</v>
      </c>
      <c r="D3052" s="6">
        <v>44620</v>
      </c>
      <c r="E3052" s="6">
        <v>43887</v>
      </c>
      <c r="F3052">
        <v>102.40783548</v>
      </c>
      <c r="G3052">
        <v>102.40783548</v>
      </c>
      <c r="H3052">
        <v>102.40783548</v>
      </c>
      <c r="I3052">
        <v>102.40783548</v>
      </c>
      <c r="J3052">
        <v>101.64661099999999</v>
      </c>
      <c r="K3052">
        <v>99.756899320000002</v>
      </c>
      <c r="L3052">
        <v>97.911491859999998</v>
      </c>
      <c r="M3052">
        <v>96.109086959999999</v>
      </c>
      <c r="N3052">
        <v>94.348429789999997</v>
      </c>
    </row>
    <row r="3053" spans="1:14" x14ac:dyDescent="0.45">
      <c r="A3053" t="s">
        <v>5248</v>
      </c>
      <c r="B3053" s="6">
        <v>43888</v>
      </c>
      <c r="C3053">
        <v>1.47</v>
      </c>
      <c r="D3053" s="6">
        <v>45715</v>
      </c>
      <c r="E3053" s="6">
        <v>43888</v>
      </c>
      <c r="F3053">
        <v>105.80746496</v>
      </c>
      <c r="G3053">
        <v>105.80746496</v>
      </c>
      <c r="H3053">
        <v>105.80746496</v>
      </c>
      <c r="I3053">
        <v>105.80746496</v>
      </c>
      <c r="J3053">
        <v>102.20030173000001</v>
      </c>
      <c r="K3053">
        <v>97.489553689999994</v>
      </c>
      <c r="L3053">
        <v>93.022004480000007</v>
      </c>
      <c r="M3053">
        <v>88.783901200000003</v>
      </c>
      <c r="N3053">
        <v>84.762336140000002</v>
      </c>
    </row>
    <row r="3054" spans="1:14" x14ac:dyDescent="0.45">
      <c r="A3054" t="s">
        <v>5249</v>
      </c>
      <c r="B3054" s="6">
        <v>43888</v>
      </c>
      <c r="C3054">
        <v>1.47</v>
      </c>
      <c r="D3054" s="6">
        <v>45715</v>
      </c>
      <c r="E3054" s="6">
        <v>43888</v>
      </c>
      <c r="F3054">
        <v>105.80746496</v>
      </c>
      <c r="G3054">
        <v>105.80746496</v>
      </c>
      <c r="H3054">
        <v>105.80746496</v>
      </c>
      <c r="I3054">
        <v>105.80746496</v>
      </c>
      <c r="J3054">
        <v>102.20030173000001</v>
      </c>
      <c r="K3054">
        <v>97.489553689999994</v>
      </c>
      <c r="L3054">
        <v>93.022004480000007</v>
      </c>
      <c r="M3054">
        <v>88.783901200000003</v>
      </c>
      <c r="N3054">
        <v>84.762336140000002</v>
      </c>
    </row>
    <row r="3055" spans="1:14" x14ac:dyDescent="0.45">
      <c r="A3055" t="s">
        <v>5250</v>
      </c>
      <c r="B3055" s="6">
        <v>43888</v>
      </c>
      <c r="C3055">
        <v>1.47</v>
      </c>
      <c r="D3055" s="6">
        <v>45715</v>
      </c>
      <c r="E3055" s="6">
        <v>43888</v>
      </c>
      <c r="F3055">
        <v>105.80746496</v>
      </c>
      <c r="G3055">
        <v>105.80746496</v>
      </c>
      <c r="H3055">
        <v>105.80746496</v>
      </c>
      <c r="I3055">
        <v>105.80746496</v>
      </c>
      <c r="J3055">
        <v>102.20030173000001</v>
      </c>
      <c r="K3055">
        <v>97.489553689999994</v>
      </c>
      <c r="L3055">
        <v>93.022004480000007</v>
      </c>
      <c r="M3055">
        <v>88.783901200000003</v>
      </c>
      <c r="N3055">
        <v>84.762336140000002</v>
      </c>
    </row>
    <row r="3056" spans="1:14" x14ac:dyDescent="0.45">
      <c r="A3056" t="s">
        <v>5251</v>
      </c>
      <c r="B3056" s="6">
        <v>43888</v>
      </c>
      <c r="C3056">
        <v>1.59</v>
      </c>
      <c r="D3056" s="6">
        <v>46080</v>
      </c>
      <c r="E3056" s="6">
        <v>43888</v>
      </c>
      <c r="F3056">
        <v>107.63092983</v>
      </c>
      <c r="G3056">
        <v>107.63092983</v>
      </c>
      <c r="H3056">
        <v>107.63092983</v>
      </c>
      <c r="I3056">
        <v>107.63092983</v>
      </c>
      <c r="J3056">
        <v>102.23472214</v>
      </c>
      <c r="K3056">
        <v>96.635843949999995</v>
      </c>
      <c r="L3056">
        <v>91.376966940000003</v>
      </c>
      <c r="M3056">
        <v>86.435774899999998</v>
      </c>
      <c r="N3056">
        <v>81.791523010000006</v>
      </c>
    </row>
    <row r="3057" spans="1:14" x14ac:dyDescent="0.45">
      <c r="A3057" t="s">
        <v>5252</v>
      </c>
      <c r="B3057" s="6">
        <v>43889</v>
      </c>
      <c r="C3057">
        <v>1.31</v>
      </c>
      <c r="D3057" s="6">
        <v>44620</v>
      </c>
      <c r="E3057" s="6">
        <v>43889</v>
      </c>
      <c r="F3057">
        <v>101.96258652</v>
      </c>
      <c r="G3057">
        <v>101.96258652</v>
      </c>
      <c r="H3057">
        <v>101.96258652</v>
      </c>
      <c r="I3057">
        <v>101.96258652</v>
      </c>
      <c r="J3057">
        <v>101.20293039000001</v>
      </c>
      <c r="K3057">
        <v>99.317600260000006</v>
      </c>
      <c r="L3057">
        <v>97.476490600000005</v>
      </c>
      <c r="M3057">
        <v>95.678302110000004</v>
      </c>
      <c r="N3057">
        <v>93.921782230000005</v>
      </c>
    </row>
    <row r="3058" spans="1:14" x14ac:dyDescent="0.45">
      <c r="A3058" t="s">
        <v>5253</v>
      </c>
      <c r="B3058" s="6">
        <v>43889</v>
      </c>
      <c r="C3058">
        <v>1.21</v>
      </c>
      <c r="D3058" s="6">
        <v>45716</v>
      </c>
      <c r="E3058" s="6">
        <v>43889</v>
      </c>
      <c r="F3058">
        <v>105.42580049999999</v>
      </c>
      <c r="G3058">
        <v>105.42580049999999</v>
      </c>
      <c r="H3058">
        <v>105.42580049999999</v>
      </c>
      <c r="I3058">
        <v>105.42580049999999</v>
      </c>
      <c r="J3058">
        <v>101.79432835</v>
      </c>
      <c r="K3058">
        <v>97.062661480000003</v>
      </c>
      <c r="L3058">
        <v>92.5763398</v>
      </c>
      <c r="M3058">
        <v>88.321440539999998</v>
      </c>
      <c r="N3058">
        <v>84.284899420000002</v>
      </c>
    </row>
    <row r="3059" spans="1:14" x14ac:dyDescent="0.45">
      <c r="A3059" t="s">
        <v>5254</v>
      </c>
      <c r="B3059" s="6">
        <v>43892</v>
      </c>
      <c r="C3059">
        <v>1.45</v>
      </c>
      <c r="D3059" s="6">
        <v>46083</v>
      </c>
      <c r="E3059" s="6">
        <v>43892</v>
      </c>
      <c r="F3059">
        <v>106.80839641</v>
      </c>
      <c r="G3059">
        <v>106.80839641</v>
      </c>
      <c r="H3059">
        <v>106.80839641</v>
      </c>
      <c r="I3059">
        <v>106.80839641</v>
      </c>
      <c r="J3059">
        <v>101.41051149</v>
      </c>
      <c r="K3059">
        <v>95.828256150000001</v>
      </c>
      <c r="L3059">
        <v>90.585860229999994</v>
      </c>
      <c r="M3059">
        <v>85.660973540000001</v>
      </c>
      <c r="N3059">
        <v>81.032822370000005</v>
      </c>
    </row>
    <row r="3060" spans="1:14" x14ac:dyDescent="0.45">
      <c r="A3060" t="s">
        <v>5255</v>
      </c>
      <c r="B3060" s="6">
        <v>43893</v>
      </c>
      <c r="C3060">
        <v>1.71</v>
      </c>
      <c r="D3060" s="6">
        <v>47543</v>
      </c>
      <c r="E3060" s="6">
        <v>43893</v>
      </c>
      <c r="F3060">
        <v>113.91226347999999</v>
      </c>
      <c r="G3060">
        <v>113.91226347999999</v>
      </c>
      <c r="H3060">
        <v>113.91226347999999</v>
      </c>
      <c r="I3060">
        <v>109.21284654999999</v>
      </c>
      <c r="J3060">
        <v>99.630215460000002</v>
      </c>
      <c r="K3060">
        <v>90.899896330000004</v>
      </c>
      <c r="L3060">
        <v>83.007837030000005</v>
      </c>
      <c r="M3060">
        <v>75.869222019999995</v>
      </c>
      <c r="N3060">
        <v>69.408206010000001</v>
      </c>
    </row>
    <row r="3061" spans="1:14" x14ac:dyDescent="0.45">
      <c r="A3061" t="s">
        <v>5256</v>
      </c>
      <c r="B3061" s="6">
        <v>43894</v>
      </c>
      <c r="C3061">
        <v>1.1200000000000001</v>
      </c>
      <c r="D3061" s="6">
        <v>45355</v>
      </c>
      <c r="E3061" s="6">
        <v>43894</v>
      </c>
      <c r="F3061">
        <v>103.26319770000001</v>
      </c>
      <c r="G3061">
        <v>103.26319770000001</v>
      </c>
      <c r="H3061">
        <v>103.26319770000001</v>
      </c>
      <c r="I3061">
        <v>103.26319770000001</v>
      </c>
      <c r="J3061">
        <v>100.85427873</v>
      </c>
      <c r="K3061">
        <v>97.074185830000005</v>
      </c>
      <c r="L3061">
        <v>93.455063409999994</v>
      </c>
      <c r="M3061">
        <v>89.98925208</v>
      </c>
      <c r="N3061">
        <v>86.66949631</v>
      </c>
    </row>
    <row r="3062" spans="1:14" x14ac:dyDescent="0.45">
      <c r="A3062" t="s">
        <v>5257</v>
      </c>
      <c r="B3062" s="6">
        <v>43894</v>
      </c>
      <c r="C3062">
        <v>1.01</v>
      </c>
      <c r="D3062" s="6">
        <v>44621</v>
      </c>
      <c r="E3062" s="6">
        <v>43894</v>
      </c>
      <c r="F3062">
        <v>101.38381386</v>
      </c>
      <c r="G3062">
        <v>101.38381386</v>
      </c>
      <c r="H3062">
        <v>101.38381386</v>
      </c>
      <c r="I3062">
        <v>101.38381386</v>
      </c>
      <c r="J3062">
        <v>100.62471101</v>
      </c>
      <c r="K3062">
        <v>98.742510429999996</v>
      </c>
      <c r="L3062">
        <v>96.904541539999997</v>
      </c>
      <c r="M3062">
        <v>95.109502750000004</v>
      </c>
      <c r="N3062">
        <v>93.356139330000005</v>
      </c>
    </row>
    <row r="3063" spans="1:14" x14ac:dyDescent="0.45">
      <c r="A3063" t="s">
        <v>5258</v>
      </c>
      <c r="B3063" s="6">
        <v>43895</v>
      </c>
      <c r="C3063">
        <v>1.1399999999999999</v>
      </c>
      <c r="D3063" s="6">
        <v>45721</v>
      </c>
      <c r="E3063" s="6">
        <v>43895</v>
      </c>
      <c r="F3063">
        <v>104.18909462000001</v>
      </c>
      <c r="G3063">
        <v>104.18909462000001</v>
      </c>
      <c r="H3063">
        <v>104.18909462000001</v>
      </c>
      <c r="I3063">
        <v>104.18909462000001</v>
      </c>
      <c r="J3063">
        <v>100.58131997</v>
      </c>
      <c r="K3063">
        <v>95.895171950000005</v>
      </c>
      <c r="L3063">
        <v>91.45229621</v>
      </c>
      <c r="M3063">
        <v>87.238875559999997</v>
      </c>
      <c r="N3063">
        <v>83.24194541</v>
      </c>
    </row>
    <row r="3064" spans="1:14" x14ac:dyDescent="0.45">
      <c r="A3064" t="s">
        <v>5259</v>
      </c>
      <c r="B3064" s="6">
        <v>43900</v>
      </c>
      <c r="C3064">
        <v>0.99</v>
      </c>
      <c r="D3064" s="6">
        <v>44995</v>
      </c>
      <c r="E3064" s="6">
        <v>43900</v>
      </c>
      <c r="F3064">
        <v>102.06089416</v>
      </c>
      <c r="G3064">
        <v>102.06089416</v>
      </c>
      <c r="H3064">
        <v>102.06089416</v>
      </c>
      <c r="I3064">
        <v>102.06089416</v>
      </c>
      <c r="J3064">
        <v>100.58887104</v>
      </c>
      <c r="K3064">
        <v>97.730902850000007</v>
      </c>
      <c r="L3064">
        <v>94.968237950000002</v>
      </c>
      <c r="M3064">
        <v>92.297194419999997</v>
      </c>
      <c r="N3064">
        <v>89.714253339999999</v>
      </c>
    </row>
    <row r="3065" spans="1:14" x14ac:dyDescent="0.45">
      <c r="A3065" t="s">
        <v>5260</v>
      </c>
      <c r="B3065" s="6">
        <v>43896</v>
      </c>
      <c r="C3065">
        <v>1.01</v>
      </c>
      <c r="D3065" s="6">
        <v>45719</v>
      </c>
      <c r="E3065" s="6">
        <v>43896</v>
      </c>
      <c r="F3065">
        <v>103.54001877</v>
      </c>
      <c r="G3065">
        <v>103.54001877</v>
      </c>
      <c r="H3065">
        <v>103.54001877</v>
      </c>
      <c r="I3065">
        <v>103.54001877</v>
      </c>
      <c r="J3065">
        <v>99.948685330000004</v>
      </c>
      <c r="K3065">
        <v>95.282704550000005</v>
      </c>
      <c r="L3065">
        <v>90.858928829999996</v>
      </c>
      <c r="M3065">
        <v>86.663609789999995</v>
      </c>
      <c r="N3065">
        <v>82.683846700000004</v>
      </c>
    </row>
    <row r="3066" spans="1:14" x14ac:dyDescent="0.45">
      <c r="A3066" t="s">
        <v>5261</v>
      </c>
      <c r="B3066" s="6">
        <v>43899</v>
      </c>
      <c r="C3066">
        <v>0.96</v>
      </c>
      <c r="D3066" s="6">
        <v>45726</v>
      </c>
      <c r="E3066" s="6">
        <v>43899</v>
      </c>
      <c r="F3066">
        <v>103.25517146999999</v>
      </c>
      <c r="G3066">
        <v>103.25517146999999</v>
      </c>
      <c r="H3066">
        <v>103.25517146999999</v>
      </c>
      <c r="I3066">
        <v>103.25517146999999</v>
      </c>
      <c r="J3066">
        <v>99.642732879999997</v>
      </c>
      <c r="K3066">
        <v>94.969038350000005</v>
      </c>
      <c r="L3066">
        <v>90.538896010000002</v>
      </c>
      <c r="M3066">
        <v>86.338428739999998</v>
      </c>
      <c r="N3066">
        <v>82.354618270000003</v>
      </c>
    </row>
    <row r="3067" spans="1:14" x14ac:dyDescent="0.45">
      <c r="A3067" t="s">
        <v>5262</v>
      </c>
      <c r="B3067" s="6">
        <v>43899</v>
      </c>
      <c r="C3067">
        <v>0.78</v>
      </c>
      <c r="D3067" s="6">
        <v>45727</v>
      </c>
      <c r="E3067" s="6">
        <v>43899</v>
      </c>
      <c r="F3067">
        <v>103.30835678</v>
      </c>
      <c r="G3067">
        <v>103.30835678</v>
      </c>
      <c r="H3067">
        <v>103.30835678</v>
      </c>
      <c r="I3067">
        <v>103.30835678</v>
      </c>
      <c r="J3067">
        <v>99.663834980000004</v>
      </c>
      <c r="K3067">
        <v>94.957476499999999</v>
      </c>
      <c r="L3067">
        <v>90.497324269999993</v>
      </c>
      <c r="M3067">
        <v>86.269303370000003</v>
      </c>
      <c r="N3067">
        <v>82.260212789999997</v>
      </c>
    </row>
    <row r="3068" spans="1:14" x14ac:dyDescent="0.45">
      <c r="A3068" t="s">
        <v>5263</v>
      </c>
      <c r="B3068" s="6">
        <v>43900</v>
      </c>
      <c r="C3068">
        <v>0.87</v>
      </c>
      <c r="D3068" s="6">
        <v>45362</v>
      </c>
      <c r="E3068" s="6">
        <v>43900</v>
      </c>
      <c r="F3068">
        <v>103.00072824</v>
      </c>
      <c r="G3068">
        <v>103.00072824</v>
      </c>
      <c r="H3068">
        <v>103.00072824</v>
      </c>
      <c r="I3068">
        <v>103.00072824</v>
      </c>
      <c r="J3068">
        <v>100.55977655</v>
      </c>
      <c r="K3068">
        <v>96.748639900000001</v>
      </c>
      <c r="L3068">
        <v>93.101088070000003</v>
      </c>
      <c r="M3068">
        <v>89.609279020000002</v>
      </c>
      <c r="N3068">
        <v>86.265787369999998</v>
      </c>
    </row>
    <row r="3069" spans="1:14" x14ac:dyDescent="0.45">
      <c r="A3069" t="s">
        <v>5264</v>
      </c>
      <c r="B3069" s="6">
        <v>43900</v>
      </c>
      <c r="C3069">
        <v>0.84</v>
      </c>
      <c r="D3069" s="6">
        <v>44627</v>
      </c>
      <c r="E3069" s="6">
        <v>43900</v>
      </c>
      <c r="F3069">
        <v>101.06335235</v>
      </c>
      <c r="G3069">
        <v>101.06335235</v>
      </c>
      <c r="H3069">
        <v>101.06335235</v>
      </c>
      <c r="I3069">
        <v>101.06335235</v>
      </c>
      <c r="J3069">
        <v>100.29648154</v>
      </c>
      <c r="K3069">
        <v>98.402074589999998</v>
      </c>
      <c r="L3069">
        <v>96.552561359999999</v>
      </c>
      <c r="M3069">
        <v>94.746609430000007</v>
      </c>
      <c r="N3069">
        <v>92.982934850000007</v>
      </c>
    </row>
    <row r="3070" spans="1:14" x14ac:dyDescent="0.45">
      <c r="A3070" t="s">
        <v>5265</v>
      </c>
      <c r="B3070" s="6">
        <v>43901</v>
      </c>
      <c r="C3070">
        <v>1.23</v>
      </c>
      <c r="D3070" s="6">
        <v>46092</v>
      </c>
      <c r="E3070" s="6">
        <v>43901</v>
      </c>
      <c r="F3070">
        <v>106.67850525</v>
      </c>
      <c r="G3070">
        <v>106.67850525</v>
      </c>
      <c r="H3070">
        <v>106.67850525</v>
      </c>
      <c r="I3070">
        <v>106.67850525</v>
      </c>
      <c r="J3070">
        <v>101.18209287000001</v>
      </c>
      <c r="K3070">
        <v>95.545090999999999</v>
      </c>
      <c r="L3070">
        <v>90.253986920000003</v>
      </c>
      <c r="M3070">
        <v>85.285873690000003</v>
      </c>
      <c r="N3070">
        <v>80.619471219999994</v>
      </c>
    </row>
    <row r="3071" spans="1:14" x14ac:dyDescent="0.45">
      <c r="A3071" t="s">
        <v>5266</v>
      </c>
      <c r="B3071" s="6">
        <v>43902</v>
      </c>
      <c r="C3071">
        <v>1.3</v>
      </c>
      <c r="D3071" s="6">
        <v>45727</v>
      </c>
      <c r="E3071" s="6">
        <v>43902</v>
      </c>
      <c r="F3071">
        <v>104.94941811</v>
      </c>
      <c r="G3071">
        <v>104.94941811</v>
      </c>
      <c r="H3071">
        <v>104.94941811</v>
      </c>
      <c r="I3071">
        <v>104.94941811</v>
      </c>
      <c r="J3071">
        <v>101.3099048</v>
      </c>
      <c r="K3071">
        <v>96.593158759999994</v>
      </c>
      <c r="L3071">
        <v>92.121720659999994</v>
      </c>
      <c r="M3071">
        <v>87.881623059999995</v>
      </c>
      <c r="N3071">
        <v>83.859762799999999</v>
      </c>
    </row>
    <row r="3072" spans="1:14" x14ac:dyDescent="0.45">
      <c r="A3072" t="s">
        <v>5267</v>
      </c>
      <c r="B3072" s="6">
        <v>43908</v>
      </c>
      <c r="C3072">
        <v>1.46</v>
      </c>
      <c r="D3072" s="6">
        <v>45734</v>
      </c>
      <c r="E3072" s="6">
        <v>43908</v>
      </c>
      <c r="F3072">
        <v>105.81873208</v>
      </c>
      <c r="G3072">
        <v>105.81873208</v>
      </c>
      <c r="H3072">
        <v>105.81873208</v>
      </c>
      <c r="I3072">
        <v>105.81873208</v>
      </c>
      <c r="J3072">
        <v>102.13916159999999</v>
      </c>
      <c r="K3072">
        <v>97.383698929999994</v>
      </c>
      <c r="L3072">
        <v>92.87618646</v>
      </c>
      <c r="M3072">
        <v>88.602460800000003</v>
      </c>
      <c r="N3072">
        <v>84.549238259999996</v>
      </c>
    </row>
    <row r="3073" spans="1:14" x14ac:dyDescent="0.45">
      <c r="A3073" t="s">
        <v>5268</v>
      </c>
      <c r="B3073" s="6">
        <v>43882</v>
      </c>
      <c r="C3073">
        <v>1.69</v>
      </c>
      <c r="D3073" s="6">
        <v>45709</v>
      </c>
      <c r="E3073" s="6">
        <v>43882</v>
      </c>
      <c r="F3073">
        <v>106.87314991</v>
      </c>
      <c r="G3073">
        <v>106.87314991</v>
      </c>
      <c r="H3073">
        <v>106.87314991</v>
      </c>
      <c r="I3073">
        <v>106.87314991</v>
      </c>
      <c r="J3073">
        <v>103.27382501</v>
      </c>
      <c r="K3073">
        <v>98.553223930000001</v>
      </c>
      <c r="L3073">
        <v>94.075144359999996</v>
      </c>
      <c r="M3073">
        <v>89.825926609999996</v>
      </c>
      <c r="N3073">
        <v>85.792747379999994</v>
      </c>
    </row>
    <row r="3074" spans="1:14" x14ac:dyDescent="0.45">
      <c r="A3074" t="s">
        <v>5269</v>
      </c>
      <c r="B3074" s="6">
        <v>43882</v>
      </c>
      <c r="C3074">
        <v>1.5</v>
      </c>
      <c r="D3074" s="6">
        <v>45709</v>
      </c>
      <c r="E3074" s="6">
        <v>43882</v>
      </c>
      <c r="F3074">
        <v>106.84093145</v>
      </c>
      <c r="G3074">
        <v>106.84093145</v>
      </c>
      <c r="H3074">
        <v>106.84093145</v>
      </c>
      <c r="I3074">
        <v>106.84093145</v>
      </c>
      <c r="J3074">
        <v>103.21644385</v>
      </c>
      <c r="K3074">
        <v>98.469225510000001</v>
      </c>
      <c r="L3074">
        <v>93.966699379999994</v>
      </c>
      <c r="M3074">
        <v>89.69504628</v>
      </c>
      <c r="N3074">
        <v>85.641295369999995</v>
      </c>
    </row>
    <row r="3075" spans="1:14" x14ac:dyDescent="0.45">
      <c r="A3075" t="s">
        <v>5270</v>
      </c>
      <c r="B3075" s="6">
        <v>43882</v>
      </c>
      <c r="C3075">
        <v>1.69</v>
      </c>
      <c r="D3075" s="6">
        <v>45709</v>
      </c>
      <c r="E3075" s="6">
        <v>43882</v>
      </c>
      <c r="F3075">
        <v>106.87314991</v>
      </c>
      <c r="G3075">
        <v>106.87314991</v>
      </c>
      <c r="H3075">
        <v>106.87314991</v>
      </c>
      <c r="I3075">
        <v>106.87314991</v>
      </c>
      <c r="J3075">
        <v>103.27382501</v>
      </c>
      <c r="K3075">
        <v>98.553223930000001</v>
      </c>
      <c r="L3075">
        <v>94.075144359999996</v>
      </c>
      <c r="M3075">
        <v>89.825926609999996</v>
      </c>
      <c r="N3075">
        <v>85.792747379999994</v>
      </c>
    </row>
    <row r="3076" spans="1:14" x14ac:dyDescent="0.45">
      <c r="A3076" t="s">
        <v>5271</v>
      </c>
      <c r="B3076" s="6">
        <v>43886</v>
      </c>
      <c r="C3076">
        <v>1.54</v>
      </c>
      <c r="D3076" s="6">
        <v>45348</v>
      </c>
      <c r="E3076" s="6">
        <v>43886</v>
      </c>
      <c r="F3076">
        <v>104.90232558</v>
      </c>
      <c r="G3076">
        <v>104.90232558</v>
      </c>
      <c r="H3076">
        <v>104.90232558</v>
      </c>
      <c r="I3076">
        <v>104.90232558</v>
      </c>
      <c r="J3076">
        <v>102.49768675999999</v>
      </c>
      <c r="K3076">
        <v>98.703383889999998</v>
      </c>
      <c r="L3076">
        <v>95.069538550000004</v>
      </c>
      <c r="M3076">
        <v>91.588559529999998</v>
      </c>
      <c r="N3076">
        <v>88.253253700000002</v>
      </c>
    </row>
    <row r="3077" spans="1:14" x14ac:dyDescent="0.45">
      <c r="A3077" t="s">
        <v>5272</v>
      </c>
      <c r="B3077" s="6">
        <v>43886</v>
      </c>
      <c r="C3077">
        <v>1.39</v>
      </c>
      <c r="D3077" s="6">
        <v>44617</v>
      </c>
      <c r="E3077" s="6">
        <v>43886</v>
      </c>
      <c r="F3077">
        <v>102.45505029</v>
      </c>
      <c r="G3077">
        <v>102.45505029</v>
      </c>
      <c r="H3077">
        <v>102.45505029</v>
      </c>
      <c r="I3077">
        <v>102.45505029</v>
      </c>
      <c r="J3077">
        <v>101.69496287</v>
      </c>
      <c r="K3077">
        <v>99.807027270000006</v>
      </c>
      <c r="L3077">
        <v>97.963281980000005</v>
      </c>
      <c r="M3077">
        <v>96.162430749999999</v>
      </c>
      <c r="N3077">
        <v>94.403223940000004</v>
      </c>
    </row>
    <row r="3078" spans="1:14" x14ac:dyDescent="0.45">
      <c r="A3078" t="s">
        <v>5273</v>
      </c>
      <c r="B3078" s="6">
        <v>43886</v>
      </c>
      <c r="C3078">
        <v>1.57</v>
      </c>
      <c r="D3078" s="6">
        <v>44617</v>
      </c>
      <c r="E3078" s="6">
        <v>43886</v>
      </c>
      <c r="F3078">
        <v>102.45556314</v>
      </c>
      <c r="G3078">
        <v>102.45556314</v>
      </c>
      <c r="H3078">
        <v>102.45556314</v>
      </c>
      <c r="I3078">
        <v>102.45556314</v>
      </c>
      <c r="J3078">
        <v>101.69820562</v>
      </c>
      <c r="K3078">
        <v>99.816597090000002</v>
      </c>
      <c r="L3078">
        <v>97.978922350000005</v>
      </c>
      <c r="M3078">
        <v>96.183895680000006</v>
      </c>
      <c r="N3078">
        <v>94.430277410000002</v>
      </c>
    </row>
    <row r="3079" spans="1:14" x14ac:dyDescent="0.45">
      <c r="A3079" t="s">
        <v>5274</v>
      </c>
      <c r="B3079" s="6">
        <v>43887</v>
      </c>
      <c r="C3079">
        <v>1.38</v>
      </c>
      <c r="D3079" s="6">
        <v>45714</v>
      </c>
      <c r="E3079" s="6">
        <v>43887</v>
      </c>
      <c r="F3079">
        <v>106.26398653</v>
      </c>
      <c r="G3079">
        <v>106.26398653</v>
      </c>
      <c r="H3079">
        <v>106.26398653</v>
      </c>
      <c r="I3079">
        <v>106.26398653</v>
      </c>
      <c r="J3079">
        <v>102.62855832</v>
      </c>
      <c r="K3079">
        <v>97.882011289999994</v>
      </c>
      <c r="L3079">
        <v>93.381008649999998</v>
      </c>
      <c r="M3079">
        <v>89.111639670000002</v>
      </c>
      <c r="N3079">
        <v>85.060850139999999</v>
      </c>
    </row>
    <row r="3080" spans="1:14" x14ac:dyDescent="0.45">
      <c r="A3080" t="s">
        <v>5275</v>
      </c>
      <c r="B3080" s="6">
        <v>43888</v>
      </c>
      <c r="C3080">
        <v>1.43</v>
      </c>
      <c r="D3080" s="6">
        <v>45349</v>
      </c>
      <c r="E3080" s="6">
        <v>43888</v>
      </c>
      <c r="F3080">
        <v>104.47197149</v>
      </c>
      <c r="G3080">
        <v>104.47197149</v>
      </c>
      <c r="H3080">
        <v>104.47197149</v>
      </c>
      <c r="I3080">
        <v>104.47197149</v>
      </c>
      <c r="J3080">
        <v>102.06859611</v>
      </c>
      <c r="K3080">
        <v>98.279991749999994</v>
      </c>
      <c r="L3080">
        <v>94.6518078</v>
      </c>
      <c r="M3080">
        <v>91.176447730000007</v>
      </c>
      <c r="N3080">
        <v>87.846713640000004</v>
      </c>
    </row>
    <row r="3081" spans="1:14" x14ac:dyDescent="0.45">
      <c r="A3081" t="s">
        <v>5276</v>
      </c>
      <c r="B3081" s="6">
        <v>43888</v>
      </c>
      <c r="C3081">
        <v>1.41</v>
      </c>
      <c r="D3081" s="6">
        <v>44984</v>
      </c>
      <c r="E3081" s="6">
        <v>43888</v>
      </c>
      <c r="F3081">
        <v>103.27440558000001</v>
      </c>
      <c r="G3081">
        <v>103.27440558000001</v>
      </c>
      <c r="H3081">
        <v>103.27440558000001</v>
      </c>
      <c r="I3081">
        <v>103.27440558000001</v>
      </c>
      <c r="J3081">
        <v>101.82104056999999</v>
      </c>
      <c r="K3081">
        <v>98.972990440000004</v>
      </c>
      <c r="L3081">
        <v>96.218843149999998</v>
      </c>
      <c r="M3081">
        <v>93.555009720000001</v>
      </c>
      <c r="N3081">
        <v>90.978058259999997</v>
      </c>
    </row>
    <row r="3082" spans="1:14" x14ac:dyDescent="0.45">
      <c r="A3082" t="s">
        <v>5277</v>
      </c>
      <c r="B3082" s="6">
        <v>43888</v>
      </c>
      <c r="C3082">
        <v>1.43</v>
      </c>
      <c r="D3082" s="6">
        <v>45349</v>
      </c>
      <c r="E3082" s="6">
        <v>43888</v>
      </c>
      <c r="F3082">
        <v>104.47197149</v>
      </c>
      <c r="G3082">
        <v>104.47197149</v>
      </c>
      <c r="H3082">
        <v>104.47197149</v>
      </c>
      <c r="I3082">
        <v>104.47197149</v>
      </c>
      <c r="J3082">
        <v>102.06859611</v>
      </c>
      <c r="K3082">
        <v>98.279991749999994</v>
      </c>
      <c r="L3082">
        <v>94.6518078</v>
      </c>
      <c r="M3082">
        <v>91.176447730000007</v>
      </c>
      <c r="N3082">
        <v>87.846713640000004</v>
      </c>
    </row>
    <row r="3083" spans="1:14" x14ac:dyDescent="0.45">
      <c r="A3083" t="s">
        <v>5278</v>
      </c>
      <c r="B3083" s="6">
        <v>43889</v>
      </c>
      <c r="C3083">
        <v>1.31</v>
      </c>
      <c r="D3083" s="6">
        <v>44620</v>
      </c>
      <c r="E3083" s="6">
        <v>43889</v>
      </c>
      <c r="F3083">
        <v>101.96258652</v>
      </c>
      <c r="G3083">
        <v>101.96258652</v>
      </c>
      <c r="H3083">
        <v>101.96258652</v>
      </c>
      <c r="I3083">
        <v>101.96258652</v>
      </c>
      <c r="J3083">
        <v>101.20293039000001</v>
      </c>
      <c r="K3083">
        <v>99.317600260000006</v>
      </c>
      <c r="L3083">
        <v>97.476490600000005</v>
      </c>
      <c r="M3083">
        <v>95.678302110000004</v>
      </c>
      <c r="N3083">
        <v>93.921782230000005</v>
      </c>
    </row>
    <row r="3084" spans="1:14" x14ac:dyDescent="0.45">
      <c r="A3084" t="s">
        <v>5279</v>
      </c>
      <c r="B3084" s="6">
        <v>43889</v>
      </c>
      <c r="C3084">
        <v>1.31</v>
      </c>
      <c r="D3084" s="6">
        <v>44620</v>
      </c>
      <c r="E3084" s="6">
        <v>43889</v>
      </c>
      <c r="F3084">
        <v>101.96258652</v>
      </c>
      <c r="G3084">
        <v>101.96258652</v>
      </c>
      <c r="H3084">
        <v>101.96258652</v>
      </c>
      <c r="I3084">
        <v>101.96258652</v>
      </c>
      <c r="J3084">
        <v>101.20293039000001</v>
      </c>
      <c r="K3084">
        <v>99.317600260000006</v>
      </c>
      <c r="L3084">
        <v>97.476490600000005</v>
      </c>
      <c r="M3084">
        <v>95.678302110000004</v>
      </c>
      <c r="N3084">
        <v>93.921782230000005</v>
      </c>
    </row>
    <row r="3085" spans="1:14" x14ac:dyDescent="0.45">
      <c r="A3085" t="s">
        <v>5280</v>
      </c>
      <c r="B3085" s="6">
        <v>43889</v>
      </c>
      <c r="C3085">
        <v>1.35</v>
      </c>
      <c r="D3085" s="6">
        <v>45350</v>
      </c>
      <c r="E3085" s="6">
        <v>43889</v>
      </c>
      <c r="F3085">
        <v>104.15938573</v>
      </c>
      <c r="G3085">
        <v>104.15938573</v>
      </c>
      <c r="H3085">
        <v>104.15938573</v>
      </c>
      <c r="I3085">
        <v>104.15938573</v>
      </c>
      <c r="J3085">
        <v>101.75616754000001</v>
      </c>
      <c r="K3085">
        <v>97.970997519999997</v>
      </c>
      <c r="L3085">
        <v>94.346280179999994</v>
      </c>
      <c r="M3085">
        <v>90.874410889999993</v>
      </c>
      <c r="N3085">
        <v>87.548184449999994</v>
      </c>
    </row>
    <row r="3086" spans="1:14" x14ac:dyDescent="0.45">
      <c r="A3086" t="s">
        <v>5281</v>
      </c>
      <c r="B3086" s="6">
        <v>43889</v>
      </c>
      <c r="C3086">
        <v>1.33</v>
      </c>
      <c r="D3086" s="6">
        <v>45044</v>
      </c>
      <c r="E3086" s="6">
        <v>43889</v>
      </c>
      <c r="F3086">
        <v>103.21010862</v>
      </c>
      <c r="G3086">
        <v>103.21010862</v>
      </c>
      <c r="H3086">
        <v>103.21010862</v>
      </c>
      <c r="I3086">
        <v>103.21010862</v>
      </c>
      <c r="J3086">
        <v>101.61271798999999</v>
      </c>
      <c r="K3086">
        <v>98.612574899999998</v>
      </c>
      <c r="L3086">
        <v>95.716061589999995</v>
      </c>
      <c r="M3086">
        <v>92.919016990000003</v>
      </c>
      <c r="N3086">
        <v>90.217472770000001</v>
      </c>
    </row>
    <row r="3087" spans="1:14" x14ac:dyDescent="0.45">
      <c r="A3087" t="s">
        <v>5282</v>
      </c>
      <c r="B3087" s="6">
        <v>43893</v>
      </c>
      <c r="C3087">
        <v>1.1100000000000001</v>
      </c>
      <c r="D3087" s="6">
        <v>45355</v>
      </c>
      <c r="E3087" s="6">
        <v>43893</v>
      </c>
      <c r="F3087">
        <v>103.93984383999999</v>
      </c>
      <c r="G3087">
        <v>103.93984383999999</v>
      </c>
      <c r="H3087">
        <v>103.93984383999999</v>
      </c>
      <c r="I3087">
        <v>103.93984383999999</v>
      </c>
      <c r="J3087">
        <v>101.51001878</v>
      </c>
      <c r="K3087">
        <v>97.69763021</v>
      </c>
      <c r="L3087">
        <v>94.0479141</v>
      </c>
      <c r="M3087">
        <v>90.553113659999994</v>
      </c>
      <c r="N3087">
        <v>87.20588205</v>
      </c>
    </row>
    <row r="3088" spans="1:14" x14ac:dyDescent="0.45">
      <c r="A3088" t="s">
        <v>5283</v>
      </c>
      <c r="B3088" s="6">
        <v>43896</v>
      </c>
      <c r="C3088">
        <v>2.11</v>
      </c>
      <c r="D3088" s="6">
        <v>46454</v>
      </c>
      <c r="E3088" s="6">
        <v>43896</v>
      </c>
      <c r="F3088">
        <v>112.55791391</v>
      </c>
      <c r="G3088">
        <v>112.55791391</v>
      </c>
      <c r="H3088">
        <v>112.55791391</v>
      </c>
      <c r="I3088">
        <v>111.75061287</v>
      </c>
      <c r="J3088">
        <v>104.82326562</v>
      </c>
      <c r="K3088">
        <v>98.259746519999993</v>
      </c>
      <c r="L3088">
        <v>92.153266060000007</v>
      </c>
      <c r="M3088">
        <v>86.469670949999994</v>
      </c>
      <c r="N3088">
        <v>81.177523289999996</v>
      </c>
    </row>
    <row r="3089" spans="1:14" x14ac:dyDescent="0.45">
      <c r="A3089" t="s">
        <v>5284</v>
      </c>
      <c r="B3089" s="6">
        <v>43895</v>
      </c>
      <c r="C3089">
        <v>1.1399999999999999</v>
      </c>
      <c r="D3089" s="6">
        <v>45721</v>
      </c>
      <c r="E3089" s="6">
        <v>43895</v>
      </c>
      <c r="F3089">
        <v>104.18909462000001</v>
      </c>
      <c r="G3089">
        <v>104.18909462000001</v>
      </c>
      <c r="H3089">
        <v>104.18909462000001</v>
      </c>
      <c r="I3089">
        <v>104.18909462000001</v>
      </c>
      <c r="J3089">
        <v>100.58131997</v>
      </c>
      <c r="K3089">
        <v>95.895171950000005</v>
      </c>
      <c r="L3089">
        <v>91.45229621</v>
      </c>
      <c r="M3089">
        <v>87.238875559999997</v>
      </c>
      <c r="N3089">
        <v>83.24194541</v>
      </c>
    </row>
    <row r="3090" spans="1:14" x14ac:dyDescent="0.45">
      <c r="A3090" t="s">
        <v>5285</v>
      </c>
      <c r="B3090" s="6">
        <v>43896</v>
      </c>
      <c r="C3090">
        <v>0.64</v>
      </c>
      <c r="D3090" s="6">
        <v>44627</v>
      </c>
      <c r="E3090" s="6">
        <v>43896</v>
      </c>
      <c r="F3090">
        <v>101.02119046999999</v>
      </c>
      <c r="G3090">
        <v>101.02119046999999</v>
      </c>
      <c r="H3090">
        <v>101.02119046999999</v>
      </c>
      <c r="I3090">
        <v>101.02119046999999</v>
      </c>
      <c r="J3090">
        <v>100.25167601</v>
      </c>
      <c r="K3090">
        <v>98.351252470000006</v>
      </c>
      <c r="L3090">
        <v>96.495978480000005</v>
      </c>
      <c r="M3090">
        <v>94.684510919999994</v>
      </c>
      <c r="N3090">
        <v>92.915555659999995</v>
      </c>
    </row>
    <row r="3091" spans="1:14" x14ac:dyDescent="0.45">
      <c r="A3091" t="s">
        <v>5286</v>
      </c>
      <c r="B3091" s="6">
        <v>43896</v>
      </c>
      <c r="C3091">
        <v>0.95</v>
      </c>
      <c r="D3091" s="6">
        <v>45357</v>
      </c>
      <c r="E3091" s="6">
        <v>43896</v>
      </c>
      <c r="F3091">
        <v>102.59370869</v>
      </c>
      <c r="G3091">
        <v>102.59370869</v>
      </c>
      <c r="H3091">
        <v>102.59370869</v>
      </c>
      <c r="I3091">
        <v>102.59370869</v>
      </c>
      <c r="J3091">
        <v>100.18547834</v>
      </c>
      <c r="K3091">
        <v>96.413553680000007</v>
      </c>
      <c r="L3091">
        <v>92.802616310000005</v>
      </c>
      <c r="M3091">
        <v>89.344992239999996</v>
      </c>
      <c r="N3091">
        <v>86.033412799999994</v>
      </c>
    </row>
    <row r="3092" spans="1:14" x14ac:dyDescent="0.45">
      <c r="A3092" t="s">
        <v>5287</v>
      </c>
      <c r="B3092" s="6">
        <v>43896</v>
      </c>
      <c r="C3092">
        <v>0.64</v>
      </c>
      <c r="D3092" s="6">
        <v>44636</v>
      </c>
      <c r="E3092" s="6">
        <v>43896</v>
      </c>
      <c r="F3092">
        <v>101.03425041</v>
      </c>
      <c r="G3092">
        <v>101.03425041</v>
      </c>
      <c r="H3092">
        <v>101.03425041</v>
      </c>
      <c r="I3092">
        <v>101.03425041</v>
      </c>
      <c r="J3092">
        <v>100.25127818999999</v>
      </c>
      <c r="K3092">
        <v>98.327580080000004</v>
      </c>
      <c r="L3092">
        <v>96.450133500000007</v>
      </c>
      <c r="M3092">
        <v>94.617545329999999</v>
      </c>
      <c r="N3092">
        <v>92.828473990000006</v>
      </c>
    </row>
    <row r="3093" spans="1:14" x14ac:dyDescent="0.45">
      <c r="A3093" t="s">
        <v>5288</v>
      </c>
      <c r="B3093" s="6">
        <v>43900</v>
      </c>
      <c r="C3093">
        <v>1.93</v>
      </c>
      <c r="D3093" s="6">
        <v>47550</v>
      </c>
      <c r="E3093" s="6">
        <v>43900</v>
      </c>
      <c r="F3093">
        <v>116.12247422999999</v>
      </c>
      <c r="G3093">
        <v>116.12247422999999</v>
      </c>
      <c r="H3093">
        <v>116.12247422999999</v>
      </c>
      <c r="I3093">
        <v>111.36963657</v>
      </c>
      <c r="J3093">
        <v>101.68033074</v>
      </c>
      <c r="K3093">
        <v>92.839589059999994</v>
      </c>
      <c r="L3093">
        <v>84.846356180000001</v>
      </c>
      <c r="M3093">
        <v>77.614876780000003</v>
      </c>
      <c r="N3093">
        <v>71.068471990000006</v>
      </c>
    </row>
    <row r="3094" spans="1:14" x14ac:dyDescent="0.45">
      <c r="A3094" t="s">
        <v>5289</v>
      </c>
      <c r="B3094" s="6">
        <v>43899</v>
      </c>
      <c r="C3094">
        <v>0.77</v>
      </c>
      <c r="D3094" s="6">
        <v>45723</v>
      </c>
      <c r="E3094" s="6">
        <v>43899</v>
      </c>
      <c r="F3094">
        <v>103.25112215999999</v>
      </c>
      <c r="G3094">
        <v>103.25112215999999</v>
      </c>
      <c r="H3094">
        <v>103.25112215999999</v>
      </c>
      <c r="I3094">
        <v>103.25112215999999</v>
      </c>
      <c r="J3094">
        <v>99.622652470000006</v>
      </c>
      <c r="K3094">
        <v>94.926943109999996</v>
      </c>
      <c r="L3094">
        <v>90.476391669999998</v>
      </c>
      <c r="M3094">
        <v>86.2570123</v>
      </c>
      <c r="N3094">
        <v>82.255685600000007</v>
      </c>
    </row>
    <row r="3095" spans="1:14" x14ac:dyDescent="0.45">
      <c r="A3095" t="s">
        <v>5290</v>
      </c>
      <c r="B3095" s="6">
        <v>43903</v>
      </c>
      <c r="C3095">
        <v>1.1200000000000001</v>
      </c>
      <c r="D3095" s="6">
        <v>45726</v>
      </c>
      <c r="E3095" s="6">
        <v>43903</v>
      </c>
      <c r="F3095">
        <v>104.05117703000001</v>
      </c>
      <c r="G3095">
        <v>104.05117703000001</v>
      </c>
      <c r="H3095">
        <v>104.05117703000001</v>
      </c>
      <c r="I3095">
        <v>104.05117703000001</v>
      </c>
      <c r="J3095">
        <v>100.42780096</v>
      </c>
      <c r="K3095">
        <v>95.73496643</v>
      </c>
      <c r="L3095">
        <v>91.286392599999999</v>
      </c>
      <c r="M3095">
        <v>87.068169979999993</v>
      </c>
      <c r="N3095">
        <v>83.067249689999997</v>
      </c>
    </row>
    <row r="3096" spans="1:14" x14ac:dyDescent="0.45">
      <c r="A3096" t="s">
        <v>5291</v>
      </c>
      <c r="B3096" s="6">
        <v>43906</v>
      </c>
      <c r="C3096">
        <v>1.03</v>
      </c>
      <c r="D3096" s="6">
        <v>44666</v>
      </c>
      <c r="E3096" s="6">
        <v>43906</v>
      </c>
      <c r="F3096">
        <v>101.51407567</v>
      </c>
      <c r="G3096">
        <v>101.51407567</v>
      </c>
      <c r="H3096">
        <v>101.51407567</v>
      </c>
      <c r="I3096">
        <v>101.51407567</v>
      </c>
      <c r="J3096">
        <v>100.68595070000001</v>
      </c>
      <c r="K3096">
        <v>98.685587209999994</v>
      </c>
      <c r="L3096">
        <v>96.734745750000002</v>
      </c>
      <c r="M3096">
        <v>94.831881339999995</v>
      </c>
      <c r="N3096">
        <v>92.975508520000005</v>
      </c>
    </row>
    <row r="3097" spans="1:14" x14ac:dyDescent="0.45">
      <c r="A3097" t="s">
        <v>5292</v>
      </c>
      <c r="B3097" s="6">
        <v>43907</v>
      </c>
      <c r="C3097">
        <v>1.22</v>
      </c>
      <c r="D3097" s="6">
        <v>45366</v>
      </c>
      <c r="E3097" s="6">
        <v>43907</v>
      </c>
      <c r="F3097">
        <v>103.68720973000001</v>
      </c>
      <c r="G3097">
        <v>103.68720973000001</v>
      </c>
      <c r="H3097">
        <v>103.68720973000001</v>
      </c>
      <c r="I3097">
        <v>103.68720973000001</v>
      </c>
      <c r="J3097">
        <v>101.24287063</v>
      </c>
      <c r="K3097">
        <v>97.427972370000006</v>
      </c>
      <c r="L3097">
        <v>93.776600450000004</v>
      </c>
      <c r="M3097">
        <v>90.280918400000004</v>
      </c>
      <c r="N3097">
        <v>86.933506120000004</v>
      </c>
    </row>
    <row r="3098" spans="1:14" x14ac:dyDescent="0.45">
      <c r="A3098" t="s">
        <v>5293</v>
      </c>
      <c r="B3098" s="6">
        <v>43909</v>
      </c>
      <c r="C3098">
        <v>1.1200000000000001</v>
      </c>
      <c r="D3098" s="6">
        <v>44635</v>
      </c>
      <c r="E3098" s="6">
        <v>43909</v>
      </c>
      <c r="F3098">
        <v>101.62913162</v>
      </c>
      <c r="G3098">
        <v>101.62913162</v>
      </c>
      <c r="H3098">
        <v>101.62913162</v>
      </c>
      <c r="I3098">
        <v>101.62913162</v>
      </c>
      <c r="J3098">
        <v>100.84835337</v>
      </c>
      <c r="K3098">
        <v>98.927791060000004</v>
      </c>
      <c r="L3098">
        <v>97.053202459999994</v>
      </c>
      <c r="M3098">
        <v>95.223208119999995</v>
      </c>
      <c r="N3098">
        <v>93.436479370000001</v>
      </c>
    </row>
    <row r="3099" spans="1:14" x14ac:dyDescent="0.45">
      <c r="A3099" t="s">
        <v>5294</v>
      </c>
      <c r="B3099" s="6">
        <v>43914</v>
      </c>
      <c r="C3099">
        <v>1.23</v>
      </c>
      <c r="D3099" s="6">
        <v>44644</v>
      </c>
      <c r="E3099" s="6">
        <v>43914</v>
      </c>
      <c r="F3099">
        <v>101.86998257</v>
      </c>
      <c r="G3099">
        <v>101.86998257</v>
      </c>
      <c r="H3099">
        <v>101.86998257</v>
      </c>
      <c r="I3099">
        <v>101.86998257</v>
      </c>
      <c r="J3099">
        <v>101.07495029</v>
      </c>
      <c r="K3099">
        <v>99.12885962</v>
      </c>
      <c r="L3099">
        <v>97.229893320000002</v>
      </c>
      <c r="M3099">
        <v>95.376620290000005</v>
      </c>
      <c r="N3099">
        <v>93.567662769999998</v>
      </c>
    </row>
    <row r="3100" spans="1:14" x14ac:dyDescent="0.45">
      <c r="A3100" t="s">
        <v>5295</v>
      </c>
      <c r="B3100" s="6">
        <v>43921</v>
      </c>
      <c r="C3100">
        <v>1.76</v>
      </c>
      <c r="D3100" s="6">
        <v>45380</v>
      </c>
      <c r="E3100" s="6">
        <v>43921</v>
      </c>
      <c r="F3100">
        <v>105.89809597</v>
      </c>
      <c r="G3100">
        <v>105.89809597</v>
      </c>
      <c r="H3100">
        <v>105.89809597</v>
      </c>
      <c r="I3100">
        <v>105.89809597</v>
      </c>
      <c r="J3100">
        <v>103.39222749</v>
      </c>
      <c r="K3100">
        <v>99.499992280000001</v>
      </c>
      <c r="L3100">
        <v>95.775592149999994</v>
      </c>
      <c r="M3100">
        <v>92.210921299999995</v>
      </c>
      <c r="N3100">
        <v>88.798308539999994</v>
      </c>
    </row>
    <row r="3101" spans="1:14" x14ac:dyDescent="0.45">
      <c r="A3101" t="s">
        <v>5296</v>
      </c>
      <c r="B3101" s="6">
        <v>43920</v>
      </c>
      <c r="C3101">
        <v>1.47</v>
      </c>
      <c r="D3101" s="6">
        <v>46476</v>
      </c>
      <c r="E3101" s="6">
        <v>43920</v>
      </c>
      <c r="F3101">
        <v>108.17340225</v>
      </c>
      <c r="G3101">
        <v>108.17340225</v>
      </c>
      <c r="H3101">
        <v>108.17340225</v>
      </c>
      <c r="I3101">
        <v>107.29445208</v>
      </c>
      <c r="J3101">
        <v>100.4236142</v>
      </c>
      <c r="K3101">
        <v>93.959229640000004</v>
      </c>
      <c r="L3101">
        <v>87.951612780000005</v>
      </c>
      <c r="M3101">
        <v>82.366238589999995</v>
      </c>
      <c r="N3101">
        <v>77.171355270000006</v>
      </c>
    </row>
    <row r="3102" spans="1:14" x14ac:dyDescent="0.45">
      <c r="A3102" t="s">
        <v>1189</v>
      </c>
      <c r="B3102" s="6">
        <v>42993</v>
      </c>
      <c r="C3102">
        <v>1.86</v>
      </c>
      <c r="D3102" s="6">
        <v>44089</v>
      </c>
      <c r="E3102" s="6">
        <v>42993</v>
      </c>
      <c r="F3102">
        <v>100.74825011999999</v>
      </c>
      <c r="G3102">
        <v>100.74825011999999</v>
      </c>
      <c r="H3102">
        <v>100.74825011999999</v>
      </c>
      <c r="I3102">
        <v>100.74825011999999</v>
      </c>
      <c r="J3102">
        <v>100.64162665000001</v>
      </c>
      <c r="K3102">
        <v>100.17747931</v>
      </c>
      <c r="L3102">
        <v>99.717612560000006</v>
      </c>
      <c r="M3102">
        <v>99.261967299999995</v>
      </c>
      <c r="N3102">
        <v>98.810485479999997</v>
      </c>
    </row>
    <row r="3103" spans="1:14" x14ac:dyDescent="0.45">
      <c r="A3103" t="s">
        <v>1207</v>
      </c>
      <c r="B3103" s="6">
        <v>43004</v>
      </c>
      <c r="C3103">
        <v>1.7</v>
      </c>
      <c r="D3103" s="6">
        <v>44099</v>
      </c>
      <c r="E3103" s="6">
        <v>43004</v>
      </c>
      <c r="F3103">
        <v>100.781846</v>
      </c>
      <c r="G3103">
        <v>100.781846</v>
      </c>
      <c r="H3103">
        <v>100.781846</v>
      </c>
      <c r="I3103">
        <v>100.781846</v>
      </c>
      <c r="J3103">
        <v>100.66393621</v>
      </c>
      <c r="K3103">
        <v>100.17152676000001</v>
      </c>
      <c r="L3103">
        <v>99.683927370000006</v>
      </c>
      <c r="M3103">
        <v>99.201067800000004</v>
      </c>
      <c r="N3103">
        <v>98.722879129999995</v>
      </c>
    </row>
    <row r="3104" spans="1:14" x14ac:dyDescent="0.45">
      <c r="A3104" t="s">
        <v>1209</v>
      </c>
      <c r="B3104" s="6">
        <v>43006</v>
      </c>
      <c r="C3104">
        <v>1.73</v>
      </c>
      <c r="D3104" s="6">
        <v>44102</v>
      </c>
      <c r="E3104" s="6">
        <v>43006</v>
      </c>
      <c r="F3104">
        <v>100.81008099</v>
      </c>
      <c r="G3104">
        <v>100.81008099</v>
      </c>
      <c r="H3104">
        <v>100.81008099</v>
      </c>
      <c r="I3104">
        <v>100.81008099</v>
      </c>
      <c r="J3104">
        <v>100.68883221999999</v>
      </c>
      <c r="K3104">
        <v>100.18812325</v>
      </c>
      <c r="L3104">
        <v>99.692381370000007</v>
      </c>
      <c r="M3104">
        <v>99.201532959999994</v>
      </c>
      <c r="N3104">
        <v>98.715505859999993</v>
      </c>
    </row>
    <row r="3105" spans="1:14" x14ac:dyDescent="0.45">
      <c r="A3105" t="s">
        <v>1348</v>
      </c>
      <c r="B3105" s="6">
        <v>43018</v>
      </c>
      <c r="C3105">
        <v>2.09</v>
      </c>
      <c r="D3105" s="6">
        <v>44481</v>
      </c>
      <c r="E3105" s="6">
        <v>43018</v>
      </c>
      <c r="F3105">
        <v>102.80007132999999</v>
      </c>
      <c r="G3105">
        <v>102.80007132999999</v>
      </c>
      <c r="H3105">
        <v>102.80007132999999</v>
      </c>
      <c r="I3105">
        <v>102.80007132999999</v>
      </c>
      <c r="J3105">
        <v>102.2080529</v>
      </c>
      <c r="K3105">
        <v>100.68746561</v>
      </c>
      <c r="L3105">
        <v>99.197076440000004</v>
      </c>
      <c r="M3105">
        <v>97.736058270000001</v>
      </c>
      <c r="N3105">
        <v>96.303613729999995</v>
      </c>
    </row>
    <row r="3106" spans="1:14" x14ac:dyDescent="0.45">
      <c r="A3106" t="s">
        <v>1351</v>
      </c>
      <c r="B3106" s="6">
        <v>43024</v>
      </c>
      <c r="C3106">
        <v>2.2000000000000002</v>
      </c>
      <c r="D3106" s="6">
        <v>44851</v>
      </c>
      <c r="E3106" s="6">
        <v>43024</v>
      </c>
      <c r="F3106">
        <v>104.9001073</v>
      </c>
      <c r="G3106">
        <v>104.9001073</v>
      </c>
      <c r="H3106">
        <v>104.9001073</v>
      </c>
      <c r="I3106">
        <v>104.9001073</v>
      </c>
      <c r="J3106">
        <v>103.72547871</v>
      </c>
      <c r="K3106">
        <v>101.2036232</v>
      </c>
      <c r="L3106">
        <v>98.756066720000007</v>
      </c>
      <c r="M3106">
        <v>96.380180269999997</v>
      </c>
      <c r="N3106">
        <v>94.073445219999996</v>
      </c>
    </row>
    <row r="3107" spans="1:14" x14ac:dyDescent="0.45">
      <c r="A3107" t="s">
        <v>1431</v>
      </c>
      <c r="B3107" s="6">
        <v>43026</v>
      </c>
      <c r="C3107">
        <v>1.96</v>
      </c>
      <c r="D3107" s="6">
        <v>44487</v>
      </c>
      <c r="E3107" s="6">
        <v>43026</v>
      </c>
      <c r="F3107">
        <v>102.8925682</v>
      </c>
      <c r="G3107">
        <v>102.8925682</v>
      </c>
      <c r="H3107">
        <v>102.8925682</v>
      </c>
      <c r="I3107">
        <v>102.8925682</v>
      </c>
      <c r="J3107">
        <v>102.29130455000001</v>
      </c>
      <c r="K3107">
        <v>100.74976933000001</v>
      </c>
      <c r="L3107">
        <v>99.239086830000005</v>
      </c>
      <c r="M3107">
        <v>97.758402439999998</v>
      </c>
      <c r="N3107">
        <v>96.306892739999995</v>
      </c>
    </row>
    <row r="3108" spans="1:14" x14ac:dyDescent="0.45">
      <c r="A3108" t="s">
        <v>1353</v>
      </c>
      <c r="B3108" s="6">
        <v>43026</v>
      </c>
      <c r="C3108">
        <v>2.68</v>
      </c>
      <c r="D3108" s="6">
        <v>46678</v>
      </c>
      <c r="E3108" s="6">
        <v>43026</v>
      </c>
      <c r="F3108">
        <v>119.52715142</v>
      </c>
      <c r="G3108">
        <v>119.52715142</v>
      </c>
      <c r="H3108">
        <v>119.52715142</v>
      </c>
      <c r="I3108">
        <v>117.97086394</v>
      </c>
      <c r="J3108">
        <v>110.20198207999999</v>
      </c>
      <c r="K3108">
        <v>102.86599189</v>
      </c>
      <c r="L3108">
        <v>96.078085590000001</v>
      </c>
      <c r="M3108">
        <v>89.794350789999996</v>
      </c>
      <c r="N3108">
        <v>83.974610290000001</v>
      </c>
    </row>
    <row r="3109" spans="1:14" x14ac:dyDescent="0.45">
      <c r="A3109" t="s">
        <v>1415</v>
      </c>
      <c r="B3109" s="6">
        <v>43034</v>
      </c>
      <c r="C3109">
        <v>2.75</v>
      </c>
      <c r="D3109" s="6">
        <v>45957</v>
      </c>
      <c r="E3109" s="6">
        <v>43034</v>
      </c>
      <c r="F3109">
        <v>113.70445902</v>
      </c>
      <c r="G3109">
        <v>113.70445902</v>
      </c>
      <c r="H3109">
        <v>113.70445902</v>
      </c>
      <c r="I3109">
        <v>113.70445902</v>
      </c>
      <c r="J3109">
        <v>108.88051225</v>
      </c>
      <c r="K3109">
        <v>103.39953538</v>
      </c>
      <c r="L3109">
        <v>98.231452430000004</v>
      </c>
      <c r="M3109">
        <v>93.356747049999996</v>
      </c>
      <c r="N3109">
        <v>88.757220770000004</v>
      </c>
    </row>
    <row r="3110" spans="1:14" x14ac:dyDescent="0.45">
      <c r="A3110" t="s">
        <v>1210</v>
      </c>
      <c r="B3110" s="6">
        <v>43038</v>
      </c>
      <c r="C3110">
        <v>2.2799999999999998</v>
      </c>
      <c r="D3110" s="6">
        <v>44865</v>
      </c>
      <c r="E3110" s="6">
        <v>43038</v>
      </c>
      <c r="F3110">
        <v>105.18273907</v>
      </c>
      <c r="G3110">
        <v>105.18273907</v>
      </c>
      <c r="H3110">
        <v>105.18273907</v>
      </c>
      <c r="I3110">
        <v>105.18273907</v>
      </c>
      <c r="J3110">
        <v>103.97866182999999</v>
      </c>
      <c r="K3110">
        <v>101.41702586</v>
      </c>
      <c r="L3110">
        <v>98.931599640000002</v>
      </c>
      <c r="M3110">
        <v>96.519655060000005</v>
      </c>
      <c r="N3110">
        <v>94.178580159999996</v>
      </c>
    </row>
    <row r="3111" spans="1:14" x14ac:dyDescent="0.45">
      <c r="A3111" t="s">
        <v>1425</v>
      </c>
      <c r="B3111" s="6">
        <v>43060</v>
      </c>
      <c r="C3111">
        <v>1.98</v>
      </c>
      <c r="D3111" s="6">
        <v>44158</v>
      </c>
      <c r="E3111" s="6">
        <v>43060</v>
      </c>
      <c r="F3111">
        <v>101.22515085000001</v>
      </c>
      <c r="G3111">
        <v>101.22515085000001</v>
      </c>
      <c r="H3111">
        <v>101.22515085000001</v>
      </c>
      <c r="I3111">
        <v>101.22515085000001</v>
      </c>
      <c r="J3111">
        <v>101.04151516</v>
      </c>
      <c r="K3111">
        <v>100.38634265</v>
      </c>
      <c r="L3111">
        <v>99.739649970000002</v>
      </c>
      <c r="M3111">
        <v>99.101273219999996</v>
      </c>
      <c r="N3111">
        <v>98.471052670000006</v>
      </c>
    </row>
    <row r="3112" spans="1:14" x14ac:dyDescent="0.45">
      <c r="A3112" t="s">
        <v>1638</v>
      </c>
      <c r="B3112" s="6">
        <v>43068</v>
      </c>
      <c r="C3112">
        <v>2.89</v>
      </c>
      <c r="D3112" s="6">
        <v>46356</v>
      </c>
      <c r="E3112" s="6">
        <v>43068</v>
      </c>
      <c r="F3112">
        <v>117.29901354</v>
      </c>
      <c r="G3112">
        <v>117.29901354</v>
      </c>
      <c r="H3112">
        <v>117.29901354</v>
      </c>
      <c r="I3112">
        <v>116.82166209</v>
      </c>
      <c r="J3112">
        <v>110.0382948</v>
      </c>
      <c r="K3112">
        <v>103.53800656999999</v>
      </c>
      <c r="L3112">
        <v>97.471160679999997</v>
      </c>
      <c r="M3112">
        <v>91.806509640000002</v>
      </c>
      <c r="N3112">
        <v>86.515219040000005</v>
      </c>
    </row>
    <row r="3113" spans="1:14" x14ac:dyDescent="0.45">
      <c r="A3113" t="s">
        <v>1437</v>
      </c>
      <c r="B3113" s="6">
        <v>43074</v>
      </c>
      <c r="C3113">
        <v>2.4900000000000002</v>
      </c>
      <c r="D3113" s="6">
        <v>44900</v>
      </c>
      <c r="E3113" s="6">
        <v>43074</v>
      </c>
      <c r="F3113">
        <v>105.94254715</v>
      </c>
      <c r="G3113">
        <v>105.94254715</v>
      </c>
      <c r="H3113">
        <v>105.94254715</v>
      </c>
      <c r="I3113">
        <v>105.94254715</v>
      </c>
      <c r="J3113">
        <v>104.66127781</v>
      </c>
      <c r="K3113">
        <v>101.99674543</v>
      </c>
      <c r="L3113">
        <v>99.413646720000003</v>
      </c>
      <c r="M3113">
        <v>96.908974229999998</v>
      </c>
      <c r="N3113">
        <v>94.479853739999996</v>
      </c>
    </row>
    <row r="3114" spans="1:14" x14ac:dyDescent="0.45">
      <c r="A3114" t="s">
        <v>1281</v>
      </c>
      <c r="B3114" s="6">
        <v>43075</v>
      </c>
      <c r="C3114">
        <v>2.69</v>
      </c>
      <c r="D3114" s="6">
        <v>46727</v>
      </c>
      <c r="E3114" s="6">
        <v>43075</v>
      </c>
      <c r="F3114">
        <v>119.95016</v>
      </c>
      <c r="G3114">
        <v>119.95016</v>
      </c>
      <c r="H3114">
        <v>119.95016</v>
      </c>
      <c r="I3114">
        <v>118.23699311</v>
      </c>
      <c r="J3114">
        <v>110.32593177</v>
      </c>
      <c r="K3114">
        <v>102.86791805999999</v>
      </c>
      <c r="L3114">
        <v>95.975425060000006</v>
      </c>
      <c r="M3114">
        <v>89.602481220000001</v>
      </c>
      <c r="N3114">
        <v>83.707083819999994</v>
      </c>
    </row>
    <row r="3115" spans="1:14" x14ac:dyDescent="0.45">
      <c r="A3115" t="s">
        <v>1441</v>
      </c>
      <c r="B3115" s="6">
        <v>43076</v>
      </c>
      <c r="C3115">
        <v>2.23</v>
      </c>
      <c r="D3115" s="6">
        <v>44902</v>
      </c>
      <c r="E3115" s="6">
        <v>43076</v>
      </c>
      <c r="F3115">
        <v>105.74433514</v>
      </c>
      <c r="G3115">
        <v>105.74433514</v>
      </c>
      <c r="H3115">
        <v>105.74433514</v>
      </c>
      <c r="I3115">
        <v>105.74433514</v>
      </c>
      <c r="J3115">
        <v>104.45405757</v>
      </c>
      <c r="K3115">
        <v>101.77637217</v>
      </c>
      <c r="L3115">
        <v>99.180891770000002</v>
      </c>
      <c r="M3115">
        <v>96.664567450000007</v>
      </c>
      <c r="N3115">
        <v>94.224485970000003</v>
      </c>
    </row>
    <row r="3116" spans="1:14" x14ac:dyDescent="0.45">
      <c r="A3116" t="s">
        <v>1220</v>
      </c>
      <c r="B3116" s="6">
        <v>43077</v>
      </c>
      <c r="C3116">
        <v>2.67</v>
      </c>
      <c r="D3116" s="6">
        <v>46364</v>
      </c>
      <c r="E3116" s="6">
        <v>43077</v>
      </c>
      <c r="F3116">
        <v>117.24457699</v>
      </c>
      <c r="G3116">
        <v>117.24457699</v>
      </c>
      <c r="H3116">
        <v>117.24457699</v>
      </c>
      <c r="I3116">
        <v>116.73198505000001</v>
      </c>
      <c r="J3116">
        <v>109.86366408000001</v>
      </c>
      <c r="K3116">
        <v>103.29974288</v>
      </c>
      <c r="L3116">
        <v>97.176560670000001</v>
      </c>
      <c r="M3116">
        <v>91.462154720000001</v>
      </c>
      <c r="N3116">
        <v>86.127044819999995</v>
      </c>
    </row>
    <row r="3117" spans="1:14" x14ac:dyDescent="0.45">
      <c r="A3117" t="s">
        <v>1446</v>
      </c>
      <c r="B3117" s="6">
        <v>43089</v>
      </c>
      <c r="C3117">
        <v>2.52</v>
      </c>
      <c r="D3117" s="6">
        <v>44550</v>
      </c>
      <c r="E3117" s="6">
        <v>43089</v>
      </c>
      <c r="F3117">
        <v>103.89374275999999</v>
      </c>
      <c r="G3117">
        <v>103.89374275999999</v>
      </c>
      <c r="H3117">
        <v>103.89374275999999</v>
      </c>
      <c r="I3117">
        <v>103.89374275999999</v>
      </c>
      <c r="J3117">
        <v>103.21709977</v>
      </c>
      <c r="K3117">
        <v>101.5032489</v>
      </c>
      <c r="L3117">
        <v>99.826025040000005</v>
      </c>
      <c r="M3117">
        <v>98.184318610000005</v>
      </c>
      <c r="N3117">
        <v>96.577065180000005</v>
      </c>
    </row>
    <row r="3118" spans="1:14" x14ac:dyDescent="0.45">
      <c r="A3118" t="s">
        <v>1285</v>
      </c>
      <c r="B3118" s="6">
        <v>43111</v>
      </c>
      <c r="C3118">
        <v>2.34</v>
      </c>
      <c r="D3118" s="6">
        <v>44207</v>
      </c>
      <c r="E3118" s="6">
        <v>43111</v>
      </c>
      <c r="F3118">
        <v>101.65436106</v>
      </c>
      <c r="G3118">
        <v>101.65436106</v>
      </c>
      <c r="H3118">
        <v>101.65436106</v>
      </c>
      <c r="I3118">
        <v>101.65436106</v>
      </c>
      <c r="J3118">
        <v>101.41012378000001</v>
      </c>
      <c r="K3118">
        <v>100.62127425</v>
      </c>
      <c r="L3118">
        <v>99.844675629999998</v>
      </c>
      <c r="M3118">
        <v>99.080044040000004</v>
      </c>
      <c r="N3118">
        <v>98.327104289999994</v>
      </c>
    </row>
    <row r="3119" spans="1:14" x14ac:dyDescent="0.45">
      <c r="A3119" t="s">
        <v>1290</v>
      </c>
      <c r="B3119" s="6">
        <v>43112</v>
      </c>
      <c r="C3119">
        <v>2.39</v>
      </c>
      <c r="D3119" s="6">
        <v>44208</v>
      </c>
      <c r="E3119" s="6">
        <v>43112</v>
      </c>
      <c r="F3119">
        <v>101.69996533</v>
      </c>
      <c r="G3119">
        <v>101.69996533</v>
      </c>
      <c r="H3119">
        <v>101.69996533</v>
      </c>
      <c r="I3119">
        <v>101.69996533</v>
      </c>
      <c r="J3119">
        <v>101.45431891</v>
      </c>
      <c r="K3119">
        <v>100.66255984999999</v>
      </c>
      <c r="L3119">
        <v>99.88313866</v>
      </c>
      <c r="M3119">
        <v>99.115768419999995</v>
      </c>
      <c r="N3119">
        <v>98.360171070000007</v>
      </c>
    </row>
    <row r="3120" spans="1:14" x14ac:dyDescent="0.45">
      <c r="A3120" t="s">
        <v>1646</v>
      </c>
      <c r="B3120" s="6">
        <v>43116</v>
      </c>
      <c r="C3120">
        <v>2.4900000000000002</v>
      </c>
      <c r="D3120" s="6">
        <v>44575</v>
      </c>
      <c r="E3120" s="6">
        <v>43116</v>
      </c>
      <c r="F3120">
        <v>103.99408824</v>
      </c>
      <c r="G3120">
        <v>103.99408824</v>
      </c>
      <c r="H3120">
        <v>103.99408824</v>
      </c>
      <c r="I3120">
        <v>103.99408824</v>
      </c>
      <c r="J3120">
        <v>103.28644988000001</v>
      </c>
      <c r="K3120">
        <v>101.50608484999999</v>
      </c>
      <c r="L3120">
        <v>99.764961709999994</v>
      </c>
      <c r="M3120">
        <v>98.061920619999995</v>
      </c>
      <c r="N3120">
        <v>96.395846239999997</v>
      </c>
    </row>
    <row r="3121" spans="1:14" x14ac:dyDescent="0.45">
      <c r="A3121" t="s">
        <v>1395</v>
      </c>
      <c r="B3121" s="6">
        <v>43116</v>
      </c>
      <c r="C3121">
        <v>2.4</v>
      </c>
      <c r="D3121" s="6">
        <v>44211</v>
      </c>
      <c r="E3121" s="6">
        <v>43116</v>
      </c>
      <c r="F3121">
        <v>101.83735132</v>
      </c>
      <c r="G3121">
        <v>101.83735132</v>
      </c>
      <c r="H3121">
        <v>101.83735132</v>
      </c>
      <c r="I3121">
        <v>101.83735132</v>
      </c>
      <c r="J3121">
        <v>101.58697089</v>
      </c>
      <c r="K3121">
        <v>100.78498103</v>
      </c>
      <c r="L3121">
        <v>99.995636270000006</v>
      </c>
      <c r="M3121">
        <v>99.218639069999995</v>
      </c>
      <c r="N3121">
        <v>98.453701150000001</v>
      </c>
    </row>
    <row r="3122" spans="1:14" x14ac:dyDescent="0.45">
      <c r="A3122" t="s">
        <v>1396</v>
      </c>
      <c r="B3122" s="6">
        <v>43116</v>
      </c>
      <c r="C3122">
        <v>3.01</v>
      </c>
      <c r="D3122" s="6">
        <v>46406</v>
      </c>
      <c r="E3122" s="6">
        <v>43116</v>
      </c>
      <c r="F3122">
        <v>118.47079409</v>
      </c>
      <c r="G3122">
        <v>118.47079409</v>
      </c>
      <c r="H3122">
        <v>118.47079409</v>
      </c>
      <c r="I3122">
        <v>117.81821392000001</v>
      </c>
      <c r="J3122">
        <v>110.8755661</v>
      </c>
      <c r="K3122">
        <v>104.22869799999999</v>
      </c>
      <c r="L3122">
        <v>98.032379079999998</v>
      </c>
      <c r="M3122">
        <v>92.253646149999994</v>
      </c>
      <c r="N3122">
        <v>86.862112089999997</v>
      </c>
    </row>
    <row r="3123" spans="1:14" x14ac:dyDescent="0.45">
      <c r="A3123" t="s">
        <v>1397</v>
      </c>
      <c r="B3123" s="6">
        <v>43116</v>
      </c>
      <c r="C3123">
        <v>2.58</v>
      </c>
      <c r="D3123" s="6">
        <v>44937</v>
      </c>
      <c r="E3123" s="6">
        <v>43116</v>
      </c>
      <c r="F3123">
        <v>106.41965544</v>
      </c>
      <c r="G3123">
        <v>106.41965544</v>
      </c>
      <c r="H3123">
        <v>106.41965544</v>
      </c>
      <c r="I3123">
        <v>106.41965544</v>
      </c>
      <c r="J3123">
        <v>105.05484434</v>
      </c>
      <c r="K3123">
        <v>102.28849916</v>
      </c>
      <c r="L3123">
        <v>99.609250299999999</v>
      </c>
      <c r="M3123">
        <v>97.013826409999993</v>
      </c>
      <c r="N3123">
        <v>94.499101670000002</v>
      </c>
    </row>
    <row r="3124" spans="1:14" x14ac:dyDescent="0.45">
      <c r="A3124" t="s">
        <v>1454</v>
      </c>
      <c r="B3124" s="6">
        <v>43118</v>
      </c>
      <c r="C3124">
        <v>2.88</v>
      </c>
      <c r="D3124" s="6">
        <v>45678</v>
      </c>
      <c r="E3124" s="6">
        <v>43118</v>
      </c>
      <c r="F3124">
        <v>112.52160271</v>
      </c>
      <c r="G3124">
        <v>112.52160271</v>
      </c>
      <c r="H3124">
        <v>112.52160271</v>
      </c>
      <c r="I3124">
        <v>112.52160271</v>
      </c>
      <c r="J3124">
        <v>108.96262358</v>
      </c>
      <c r="K3124">
        <v>104.18802281000001</v>
      </c>
      <c r="L3124">
        <v>99.652713919999997</v>
      </c>
      <c r="M3124">
        <v>95.343452679999999</v>
      </c>
      <c r="N3124">
        <v>91.247796739999998</v>
      </c>
    </row>
    <row r="3125" spans="1:14" x14ac:dyDescent="0.45">
      <c r="A3125" t="s">
        <v>1333</v>
      </c>
      <c r="B3125" s="6">
        <v>43130</v>
      </c>
      <c r="C3125">
        <v>2.74</v>
      </c>
      <c r="D3125" s="6">
        <v>44951</v>
      </c>
      <c r="E3125" s="6">
        <v>43130</v>
      </c>
      <c r="F3125">
        <v>106.96373158999999</v>
      </c>
      <c r="G3125">
        <v>106.96373158999999</v>
      </c>
      <c r="H3125">
        <v>106.96373158999999</v>
      </c>
      <c r="I3125">
        <v>106.96373158999999</v>
      </c>
      <c r="J3125">
        <v>105.56432882999999</v>
      </c>
      <c r="K3125">
        <v>102.75431999</v>
      </c>
      <c r="L3125">
        <v>100.03379052</v>
      </c>
      <c r="M3125">
        <v>97.399401830000002</v>
      </c>
      <c r="N3125">
        <v>94.847959470000006</v>
      </c>
    </row>
    <row r="3126" spans="1:14" x14ac:dyDescent="0.45">
      <c r="A3126" t="s">
        <v>5297</v>
      </c>
      <c r="B3126" s="6">
        <v>43887</v>
      </c>
      <c r="C3126">
        <v>1.38</v>
      </c>
      <c r="D3126" s="6">
        <v>45714</v>
      </c>
      <c r="E3126" s="6">
        <v>43887</v>
      </c>
      <c r="F3126">
        <v>106.26398653</v>
      </c>
      <c r="G3126">
        <v>106.26398653</v>
      </c>
      <c r="H3126">
        <v>106.26398653</v>
      </c>
      <c r="I3126">
        <v>106.26398653</v>
      </c>
      <c r="J3126">
        <v>102.62855832</v>
      </c>
      <c r="K3126">
        <v>97.882011289999994</v>
      </c>
      <c r="L3126">
        <v>93.381008649999998</v>
      </c>
      <c r="M3126">
        <v>89.111639670000002</v>
      </c>
      <c r="N3126">
        <v>85.060850139999999</v>
      </c>
    </row>
    <row r="3127" spans="1:14" x14ac:dyDescent="0.45">
      <c r="A3127" t="s">
        <v>5298</v>
      </c>
      <c r="B3127" s="6">
        <v>43888</v>
      </c>
      <c r="C3127">
        <v>1.65</v>
      </c>
      <c r="D3127" s="6">
        <v>47541</v>
      </c>
      <c r="E3127" s="6">
        <v>43888</v>
      </c>
      <c r="F3127">
        <v>115.30770293</v>
      </c>
      <c r="G3127">
        <v>115.30770293</v>
      </c>
      <c r="H3127">
        <v>115.30770293</v>
      </c>
      <c r="I3127">
        <v>110.52535956</v>
      </c>
      <c r="J3127">
        <v>100.77783703999999</v>
      </c>
      <c r="K3127">
        <v>91.904097379999996</v>
      </c>
      <c r="L3127">
        <v>83.884528329999995</v>
      </c>
      <c r="M3127">
        <v>76.632532569999995</v>
      </c>
      <c r="N3127">
        <v>70.070688169999997</v>
      </c>
    </row>
    <row r="3128" spans="1:14" x14ac:dyDescent="0.45">
      <c r="A3128" t="s">
        <v>5299</v>
      </c>
      <c r="B3128" s="6">
        <v>43893</v>
      </c>
      <c r="C3128">
        <v>1.4</v>
      </c>
      <c r="D3128" s="6">
        <v>45719</v>
      </c>
      <c r="E3128" s="6">
        <v>43893</v>
      </c>
      <c r="F3128">
        <v>105.47329766</v>
      </c>
      <c r="G3128">
        <v>105.47329766</v>
      </c>
      <c r="H3128">
        <v>105.47329766</v>
      </c>
      <c r="I3128">
        <v>105.47329766</v>
      </c>
      <c r="J3128">
        <v>101.85556692999999</v>
      </c>
      <c r="K3128">
        <v>97.143262629999995</v>
      </c>
      <c r="L3128">
        <v>92.674872899999997</v>
      </c>
      <c r="M3128">
        <v>88.436571540000003</v>
      </c>
      <c r="N3128">
        <v>84.415384099999997</v>
      </c>
    </row>
    <row r="3129" spans="1:14" x14ac:dyDescent="0.45">
      <c r="A3129" t="s">
        <v>5300</v>
      </c>
      <c r="B3129" s="6">
        <v>43889</v>
      </c>
      <c r="C3129">
        <v>1.32</v>
      </c>
      <c r="D3129" s="6">
        <v>44985</v>
      </c>
      <c r="E3129" s="6">
        <v>43889</v>
      </c>
      <c r="F3129">
        <v>103.01259856</v>
      </c>
      <c r="G3129">
        <v>103.01259856</v>
      </c>
      <c r="H3129">
        <v>103.01259856</v>
      </c>
      <c r="I3129">
        <v>103.01259856</v>
      </c>
      <c r="J3129">
        <v>101.55853546</v>
      </c>
      <c r="K3129">
        <v>98.711543300000002</v>
      </c>
      <c r="L3129">
        <v>95.958536760000001</v>
      </c>
      <c r="M3129">
        <v>93.295919949999998</v>
      </c>
      <c r="N3129">
        <v>90.720254589999996</v>
      </c>
    </row>
    <row r="3130" spans="1:14" x14ac:dyDescent="0.45">
      <c r="A3130" t="s">
        <v>5301</v>
      </c>
      <c r="B3130" s="6">
        <v>43889</v>
      </c>
      <c r="C3130">
        <v>1.31</v>
      </c>
      <c r="D3130" s="6">
        <v>44620</v>
      </c>
      <c r="E3130" s="6">
        <v>43889</v>
      </c>
      <c r="F3130">
        <v>101.96258652</v>
      </c>
      <c r="G3130">
        <v>101.96258652</v>
      </c>
      <c r="H3130">
        <v>101.96258652</v>
      </c>
      <c r="I3130">
        <v>101.96258652</v>
      </c>
      <c r="J3130">
        <v>101.20293039000001</v>
      </c>
      <c r="K3130">
        <v>99.317600260000006</v>
      </c>
      <c r="L3130">
        <v>97.476490600000005</v>
      </c>
      <c r="M3130">
        <v>95.678302110000004</v>
      </c>
      <c r="N3130">
        <v>93.921782230000005</v>
      </c>
    </row>
    <row r="3131" spans="1:14" x14ac:dyDescent="0.45">
      <c r="A3131" t="s">
        <v>5302</v>
      </c>
      <c r="B3131" s="6">
        <v>43889</v>
      </c>
      <c r="C3131">
        <v>1.32</v>
      </c>
      <c r="D3131" s="6">
        <v>44985</v>
      </c>
      <c r="E3131" s="6">
        <v>43889</v>
      </c>
      <c r="F3131">
        <v>103.01259856</v>
      </c>
      <c r="G3131">
        <v>103.01259856</v>
      </c>
      <c r="H3131">
        <v>103.01259856</v>
      </c>
      <c r="I3131">
        <v>103.01259856</v>
      </c>
      <c r="J3131">
        <v>101.55853546</v>
      </c>
      <c r="K3131">
        <v>98.711543300000002</v>
      </c>
      <c r="L3131">
        <v>95.958536760000001</v>
      </c>
      <c r="M3131">
        <v>93.295919949999998</v>
      </c>
      <c r="N3131">
        <v>90.720254589999996</v>
      </c>
    </row>
    <row r="3132" spans="1:14" x14ac:dyDescent="0.45">
      <c r="A3132" t="s">
        <v>5303</v>
      </c>
      <c r="B3132" s="6">
        <v>43892</v>
      </c>
      <c r="C3132">
        <v>1.2</v>
      </c>
      <c r="D3132" s="6">
        <v>44994</v>
      </c>
      <c r="E3132" s="6">
        <v>43892</v>
      </c>
      <c r="F3132">
        <v>102.68205675999999</v>
      </c>
      <c r="G3132">
        <v>102.68205675999999</v>
      </c>
      <c r="H3132">
        <v>102.68205675999999</v>
      </c>
      <c r="I3132">
        <v>102.68205675999999</v>
      </c>
      <c r="J3132">
        <v>101.20858006</v>
      </c>
      <c r="K3132">
        <v>98.343943229999994</v>
      </c>
      <c r="L3132">
        <v>95.574670040000001</v>
      </c>
      <c r="M3132">
        <v>92.897080869999996</v>
      </c>
      <c r="N3132">
        <v>90.307658829999994</v>
      </c>
    </row>
    <row r="3133" spans="1:14" x14ac:dyDescent="0.45">
      <c r="A3133" t="s">
        <v>5304</v>
      </c>
      <c r="B3133" s="6">
        <v>43892</v>
      </c>
      <c r="C3133">
        <v>1.31</v>
      </c>
      <c r="D3133" s="6">
        <v>45715</v>
      </c>
      <c r="E3133" s="6">
        <v>43892</v>
      </c>
      <c r="F3133">
        <v>105.01607679</v>
      </c>
      <c r="G3133">
        <v>105.01607679</v>
      </c>
      <c r="H3133">
        <v>105.01607679</v>
      </c>
      <c r="I3133">
        <v>105.01607679</v>
      </c>
      <c r="J3133">
        <v>101.41968036</v>
      </c>
      <c r="K3133">
        <v>96.727856509999995</v>
      </c>
      <c r="L3133">
        <v>92.278534339999993</v>
      </c>
      <c r="M3133">
        <v>88.057992619999993</v>
      </c>
      <c r="N3133">
        <v>84.053353689999994</v>
      </c>
    </row>
    <row r="3134" spans="1:14" x14ac:dyDescent="0.45">
      <c r="A3134" t="s">
        <v>5305</v>
      </c>
      <c r="B3134" s="6">
        <v>43892</v>
      </c>
      <c r="C3134">
        <v>1.25</v>
      </c>
      <c r="D3134" s="6">
        <v>45352</v>
      </c>
      <c r="E3134" s="6">
        <v>43892</v>
      </c>
      <c r="F3134">
        <v>103.77002757</v>
      </c>
      <c r="G3134">
        <v>103.77002757</v>
      </c>
      <c r="H3134">
        <v>103.77002757</v>
      </c>
      <c r="I3134">
        <v>103.77002757</v>
      </c>
      <c r="J3134">
        <v>101.36484935</v>
      </c>
      <c r="K3134">
        <v>97.582193430000004</v>
      </c>
      <c r="L3134">
        <v>93.960184330000004</v>
      </c>
      <c r="M3134">
        <v>90.491196130000006</v>
      </c>
      <c r="N3134">
        <v>87.168004060000001</v>
      </c>
    </row>
    <row r="3135" spans="1:14" x14ac:dyDescent="0.45">
      <c r="A3135" t="s">
        <v>5306</v>
      </c>
      <c r="B3135" s="6">
        <v>43893</v>
      </c>
      <c r="C3135">
        <v>1.34</v>
      </c>
      <c r="D3135" s="6">
        <v>45719</v>
      </c>
      <c r="E3135" s="6">
        <v>43893</v>
      </c>
      <c r="F3135">
        <v>105.17587013000001</v>
      </c>
      <c r="G3135">
        <v>105.17587013000001</v>
      </c>
      <c r="H3135">
        <v>105.17587013000001</v>
      </c>
      <c r="I3135">
        <v>105.17587013000001</v>
      </c>
      <c r="J3135">
        <v>101.56220053</v>
      </c>
      <c r="K3135">
        <v>96.857022929999999</v>
      </c>
      <c r="L3135">
        <v>92.395496890000004</v>
      </c>
      <c r="M3135">
        <v>88.163808200000005</v>
      </c>
      <c r="N3135">
        <v>84.148993730000001</v>
      </c>
    </row>
    <row r="3136" spans="1:14" x14ac:dyDescent="0.45">
      <c r="A3136" t="s">
        <v>5307</v>
      </c>
      <c r="B3136" s="6">
        <v>43894</v>
      </c>
      <c r="C3136">
        <v>1.03</v>
      </c>
      <c r="D3136" s="6">
        <v>44515</v>
      </c>
      <c r="E3136" s="6">
        <v>43894</v>
      </c>
      <c r="F3136">
        <v>101.22508796</v>
      </c>
      <c r="G3136">
        <v>101.22508796</v>
      </c>
      <c r="H3136">
        <v>101.22508796</v>
      </c>
      <c r="I3136">
        <v>101.22508796</v>
      </c>
      <c r="J3136">
        <v>100.59757005</v>
      </c>
      <c r="K3136">
        <v>98.999721940000001</v>
      </c>
      <c r="L3136">
        <v>97.434750739999998</v>
      </c>
      <c r="M3136">
        <v>95.901707830000007</v>
      </c>
      <c r="N3136">
        <v>94.399680979999999</v>
      </c>
    </row>
    <row r="3137" spans="1:14" x14ac:dyDescent="0.45">
      <c r="A3137" t="s">
        <v>5308</v>
      </c>
      <c r="B3137" s="6">
        <v>43896</v>
      </c>
      <c r="C3137">
        <v>2.33</v>
      </c>
      <c r="D3137" s="6">
        <v>45722</v>
      </c>
      <c r="E3137" s="6">
        <v>43896</v>
      </c>
      <c r="F3137">
        <v>110.10016741</v>
      </c>
      <c r="G3137">
        <v>110.10016741</v>
      </c>
      <c r="H3137">
        <v>110.10016741</v>
      </c>
      <c r="I3137">
        <v>110.10016741</v>
      </c>
      <c r="J3137">
        <v>106.40766687</v>
      </c>
      <c r="K3137">
        <v>101.5773523</v>
      </c>
      <c r="L3137">
        <v>96.995799129999995</v>
      </c>
      <c r="M3137">
        <v>92.64892983</v>
      </c>
      <c r="N3137">
        <v>88.523533929999999</v>
      </c>
    </row>
    <row r="3138" spans="1:14" x14ac:dyDescent="0.45">
      <c r="A3138" t="s">
        <v>5309</v>
      </c>
      <c r="B3138" s="6">
        <v>43896</v>
      </c>
      <c r="C3138">
        <v>2.35</v>
      </c>
      <c r="D3138" s="6">
        <v>46454</v>
      </c>
      <c r="E3138" s="6">
        <v>43896</v>
      </c>
      <c r="F3138">
        <v>114.22834171</v>
      </c>
      <c r="G3138">
        <v>114.22834171</v>
      </c>
      <c r="H3138">
        <v>114.22834171</v>
      </c>
      <c r="I3138">
        <v>113.42031881</v>
      </c>
      <c r="J3138">
        <v>106.45101226</v>
      </c>
      <c r="K3138">
        <v>99.832716910000002</v>
      </c>
      <c r="L3138">
        <v>93.674156490000001</v>
      </c>
      <c r="M3138">
        <v>87.941018639999996</v>
      </c>
      <c r="N3138">
        <v>82.601716980000006</v>
      </c>
    </row>
    <row r="3139" spans="1:14" x14ac:dyDescent="0.45">
      <c r="A3139" t="s">
        <v>5310</v>
      </c>
      <c r="B3139" s="6">
        <v>43895</v>
      </c>
      <c r="C3139">
        <v>1.1399999999999999</v>
      </c>
      <c r="D3139" s="6">
        <v>45721</v>
      </c>
      <c r="E3139" s="6">
        <v>43895</v>
      </c>
      <c r="F3139">
        <v>104.18909462000001</v>
      </c>
      <c r="G3139">
        <v>104.18909462000001</v>
      </c>
      <c r="H3139">
        <v>104.18909462000001</v>
      </c>
      <c r="I3139">
        <v>104.18909462000001</v>
      </c>
      <c r="J3139">
        <v>100.58131997</v>
      </c>
      <c r="K3139">
        <v>95.895171950000005</v>
      </c>
      <c r="L3139">
        <v>91.45229621</v>
      </c>
      <c r="M3139">
        <v>87.238875559999997</v>
      </c>
      <c r="N3139">
        <v>83.24194541</v>
      </c>
    </row>
    <row r="3140" spans="1:14" x14ac:dyDescent="0.45">
      <c r="A3140" t="s">
        <v>5311</v>
      </c>
      <c r="B3140" s="6">
        <v>43900</v>
      </c>
      <c r="C3140">
        <v>1.04</v>
      </c>
      <c r="D3140" s="6">
        <v>45217</v>
      </c>
      <c r="E3140" s="6">
        <v>43900</v>
      </c>
      <c r="F3140">
        <v>102.6647162</v>
      </c>
      <c r="G3140">
        <v>102.6647162</v>
      </c>
      <c r="H3140">
        <v>102.6647162</v>
      </c>
      <c r="I3140">
        <v>102.6647162</v>
      </c>
      <c r="J3140">
        <v>100.63542563999999</v>
      </c>
      <c r="K3140">
        <v>97.210545710000005</v>
      </c>
      <c r="L3140">
        <v>93.919461400000003</v>
      </c>
      <c r="M3140">
        <v>90.756235910000001</v>
      </c>
      <c r="N3140">
        <v>87.715229590000007</v>
      </c>
    </row>
    <row r="3141" spans="1:14" x14ac:dyDescent="0.45">
      <c r="A3141" t="s">
        <v>5312</v>
      </c>
      <c r="B3141" s="6">
        <v>43895</v>
      </c>
      <c r="C3141">
        <v>0.95</v>
      </c>
      <c r="D3141" s="6">
        <v>44627</v>
      </c>
      <c r="E3141" s="6">
        <v>43895</v>
      </c>
      <c r="F3141">
        <v>101.27842357999999</v>
      </c>
      <c r="G3141">
        <v>101.27842357999999</v>
      </c>
      <c r="H3141">
        <v>101.27842357999999</v>
      </c>
      <c r="I3141">
        <v>101.27842357999999</v>
      </c>
      <c r="J3141">
        <v>100.51078567</v>
      </c>
      <c r="K3141">
        <v>98.614241669999998</v>
      </c>
      <c r="L3141">
        <v>96.762632429999996</v>
      </c>
      <c r="M3141">
        <v>94.954624390000006</v>
      </c>
      <c r="N3141">
        <v>93.188932480000005</v>
      </c>
    </row>
    <row r="3142" spans="1:14" x14ac:dyDescent="0.45">
      <c r="A3142" t="s">
        <v>5313</v>
      </c>
      <c r="B3142" s="6">
        <v>43895</v>
      </c>
      <c r="C3142">
        <v>1.36</v>
      </c>
      <c r="D3142" s="6">
        <v>46451</v>
      </c>
      <c r="E3142" s="6">
        <v>43895</v>
      </c>
      <c r="F3142">
        <v>107.3291842</v>
      </c>
      <c r="G3142">
        <v>107.3291842</v>
      </c>
      <c r="H3142">
        <v>107.3291842</v>
      </c>
      <c r="I3142">
        <v>106.53417013000001</v>
      </c>
      <c r="J3142">
        <v>99.74544822</v>
      </c>
      <c r="K3142">
        <v>93.359464079999995</v>
      </c>
      <c r="L3142">
        <v>87.421155940000006</v>
      </c>
      <c r="M3142">
        <v>81.896975139999995</v>
      </c>
      <c r="N3142">
        <v>76.756043579999996</v>
      </c>
    </row>
    <row r="3143" spans="1:14" x14ac:dyDescent="0.45">
      <c r="A3143" t="s">
        <v>5314</v>
      </c>
      <c r="B3143" s="6">
        <v>43896</v>
      </c>
      <c r="C3143">
        <v>1.38</v>
      </c>
      <c r="D3143" s="6">
        <v>47548</v>
      </c>
      <c r="E3143" s="6">
        <v>43896</v>
      </c>
      <c r="F3143">
        <v>110.65757393</v>
      </c>
      <c r="G3143">
        <v>110.65757393</v>
      </c>
      <c r="H3143">
        <v>110.65757393</v>
      </c>
      <c r="I3143">
        <v>105.96017087</v>
      </c>
      <c r="J3143">
        <v>96.501888679999993</v>
      </c>
      <c r="K3143">
        <v>87.909008819999997</v>
      </c>
      <c r="L3143">
        <v>80.146472750000001</v>
      </c>
      <c r="M3143">
        <v>73.129939440000001</v>
      </c>
      <c r="N3143">
        <v>66.7840135</v>
      </c>
    </row>
    <row r="3144" spans="1:14" x14ac:dyDescent="0.45">
      <c r="A3144" t="s">
        <v>5315</v>
      </c>
      <c r="B3144" s="6">
        <v>43900</v>
      </c>
      <c r="C3144">
        <v>1.92</v>
      </c>
      <c r="D3144" s="6">
        <v>47917</v>
      </c>
      <c r="E3144" s="6">
        <v>43900</v>
      </c>
      <c r="F3144">
        <v>117.61623104</v>
      </c>
      <c r="G3144">
        <v>117.61623104</v>
      </c>
      <c r="H3144">
        <v>117.61623104</v>
      </c>
      <c r="I3144">
        <v>110.77905277000001</v>
      </c>
      <c r="J3144">
        <v>100.24781557999999</v>
      </c>
      <c r="K3144">
        <v>90.747470519999993</v>
      </c>
      <c r="L3144">
        <v>82.23944444</v>
      </c>
      <c r="M3144">
        <v>74.614700229999997</v>
      </c>
      <c r="N3144">
        <v>67.776687910000007</v>
      </c>
    </row>
    <row r="3145" spans="1:14" x14ac:dyDescent="0.45">
      <c r="A3145" t="s">
        <v>5316</v>
      </c>
      <c r="B3145" s="6">
        <v>43900</v>
      </c>
      <c r="C3145">
        <v>1.82</v>
      </c>
      <c r="D3145" s="6">
        <v>47917</v>
      </c>
      <c r="E3145" s="6">
        <v>43900</v>
      </c>
      <c r="F3145">
        <v>116.52498476</v>
      </c>
      <c r="G3145">
        <v>116.52498476</v>
      </c>
      <c r="H3145">
        <v>116.52498476</v>
      </c>
      <c r="I3145">
        <v>109.70180882</v>
      </c>
      <c r="J3145">
        <v>99.221211550000007</v>
      </c>
      <c r="K3145">
        <v>89.773722480000004</v>
      </c>
      <c r="L3145">
        <v>81.314692750000006</v>
      </c>
      <c r="M3145">
        <v>73.735415140000001</v>
      </c>
      <c r="N3145">
        <v>66.93963832</v>
      </c>
    </row>
    <row r="3146" spans="1:14" x14ac:dyDescent="0.45">
      <c r="A3146" t="s">
        <v>5317</v>
      </c>
      <c r="B3146" s="6">
        <v>43899</v>
      </c>
      <c r="C3146">
        <v>0.55000000000000004</v>
      </c>
      <c r="D3146" s="6">
        <v>44629</v>
      </c>
      <c r="E3146" s="6">
        <v>43899</v>
      </c>
      <c r="F3146">
        <v>100.84730754</v>
      </c>
      <c r="G3146">
        <v>100.84730754</v>
      </c>
      <c r="H3146">
        <v>100.84730754</v>
      </c>
      <c r="I3146">
        <v>100.84730754</v>
      </c>
      <c r="J3146">
        <v>100.07543656</v>
      </c>
      <c r="K3146">
        <v>98.171605209999996</v>
      </c>
      <c r="L3146">
        <v>96.313133370000003</v>
      </c>
      <c r="M3146">
        <v>94.498667839999996</v>
      </c>
      <c r="N3146">
        <v>92.726904950000005</v>
      </c>
    </row>
    <row r="3147" spans="1:14" x14ac:dyDescent="0.45">
      <c r="A3147" t="s">
        <v>5318</v>
      </c>
      <c r="B3147" s="6">
        <v>43900</v>
      </c>
      <c r="C3147">
        <v>0.95</v>
      </c>
      <c r="D3147" s="6">
        <v>44995</v>
      </c>
      <c r="E3147" s="6">
        <v>43900</v>
      </c>
      <c r="F3147">
        <v>101.94210052</v>
      </c>
      <c r="G3147">
        <v>101.94210052</v>
      </c>
      <c r="H3147">
        <v>101.94210052</v>
      </c>
      <c r="I3147">
        <v>101.94210052</v>
      </c>
      <c r="J3147">
        <v>100.47081054</v>
      </c>
      <c r="K3147">
        <v>97.614595030000004</v>
      </c>
      <c r="L3147">
        <v>94.853639349999995</v>
      </c>
      <c r="M3147">
        <v>92.184263009999995</v>
      </c>
      <c r="N3147">
        <v>89.602948459999993</v>
      </c>
    </row>
    <row r="3148" spans="1:14" x14ac:dyDescent="0.45">
      <c r="A3148" t="s">
        <v>5319</v>
      </c>
      <c r="B3148" s="6">
        <v>43906</v>
      </c>
      <c r="C3148">
        <v>1.1000000000000001</v>
      </c>
      <c r="D3148" s="6">
        <v>44848</v>
      </c>
      <c r="E3148" s="6">
        <v>43906</v>
      </c>
      <c r="F3148">
        <v>102.06292766999999</v>
      </c>
      <c r="G3148">
        <v>102.06292766999999</v>
      </c>
      <c r="H3148">
        <v>102.06292766999999</v>
      </c>
      <c r="I3148">
        <v>102.06292766999999</v>
      </c>
      <c r="J3148">
        <v>100.90859162</v>
      </c>
      <c r="K3148">
        <v>98.430910780000005</v>
      </c>
      <c r="L3148">
        <v>96.026322260000001</v>
      </c>
      <c r="M3148">
        <v>93.692242739999998</v>
      </c>
      <c r="N3148">
        <v>91.426197009999996</v>
      </c>
    </row>
    <row r="3149" spans="1:14" x14ac:dyDescent="0.45">
      <c r="A3149" t="s">
        <v>5320</v>
      </c>
      <c r="B3149" s="6">
        <v>43903</v>
      </c>
      <c r="C3149">
        <v>1.1100000000000001</v>
      </c>
      <c r="D3149" s="6">
        <v>44628</v>
      </c>
      <c r="E3149" s="6">
        <v>43903</v>
      </c>
      <c r="F3149">
        <v>101.59351748</v>
      </c>
      <c r="G3149">
        <v>101.59351748</v>
      </c>
      <c r="H3149">
        <v>101.59351748</v>
      </c>
      <c r="I3149">
        <v>101.59351748</v>
      </c>
      <c r="J3149">
        <v>100.82326949</v>
      </c>
      <c r="K3149">
        <v>98.921027469999999</v>
      </c>
      <c r="L3149">
        <v>97.063901419999993</v>
      </c>
      <c r="M3149">
        <v>95.250550590000003</v>
      </c>
      <c r="N3149">
        <v>93.479683089999995</v>
      </c>
    </row>
    <row r="3150" spans="1:14" x14ac:dyDescent="0.45">
      <c r="A3150" t="s">
        <v>2800</v>
      </c>
      <c r="B3150" s="6">
        <v>43138</v>
      </c>
      <c r="C3150">
        <v>2.5299999999999998</v>
      </c>
      <c r="D3150" s="6">
        <v>44599</v>
      </c>
      <c r="E3150" s="6">
        <v>43138</v>
      </c>
      <c r="F3150">
        <v>104.53663622000001</v>
      </c>
      <c r="G3150">
        <v>104.53663622000001</v>
      </c>
      <c r="H3150">
        <v>104.53663622000001</v>
      </c>
      <c r="I3150">
        <v>104.53663622000001</v>
      </c>
      <c r="J3150">
        <v>103.79383709</v>
      </c>
      <c r="K3150">
        <v>101.93776672</v>
      </c>
      <c r="L3150">
        <v>100.12399691</v>
      </c>
      <c r="M3150">
        <v>98.351316670000003</v>
      </c>
      <c r="N3150">
        <v>96.618557510000002</v>
      </c>
    </row>
    <row r="3151" spans="1:14" x14ac:dyDescent="0.45">
      <c r="A3151" t="s">
        <v>2724</v>
      </c>
      <c r="B3151" s="6">
        <v>43143</v>
      </c>
      <c r="C3151">
        <v>2.57</v>
      </c>
      <c r="D3151" s="6">
        <v>44603</v>
      </c>
      <c r="E3151" s="6">
        <v>43143</v>
      </c>
      <c r="F3151">
        <v>104.63894337000001</v>
      </c>
      <c r="G3151">
        <v>104.63894337000001</v>
      </c>
      <c r="H3151">
        <v>104.63894337000001</v>
      </c>
      <c r="I3151">
        <v>104.63894337000001</v>
      </c>
      <c r="J3151">
        <v>103.89032234</v>
      </c>
      <c r="K3151">
        <v>102.02162754</v>
      </c>
      <c r="L3151">
        <v>100.19575444</v>
      </c>
      <c r="M3151">
        <v>98.411470480000006</v>
      </c>
      <c r="N3151">
        <v>96.667586569999997</v>
      </c>
    </row>
    <row r="3152" spans="1:14" x14ac:dyDescent="0.45">
      <c r="A3152" t="s">
        <v>2901</v>
      </c>
      <c r="B3152" s="6">
        <v>43146</v>
      </c>
      <c r="C3152">
        <v>2.63</v>
      </c>
      <c r="D3152" s="6">
        <v>44203</v>
      </c>
      <c r="E3152" s="6">
        <v>43146</v>
      </c>
      <c r="F3152">
        <v>101.85037232000001</v>
      </c>
      <c r="G3152">
        <v>101.85037232000001</v>
      </c>
      <c r="H3152">
        <v>101.85037232000001</v>
      </c>
      <c r="I3152">
        <v>101.85037232000001</v>
      </c>
      <c r="J3152">
        <v>101.61140801000001</v>
      </c>
      <c r="K3152">
        <v>100.83266243999999</v>
      </c>
      <c r="L3152">
        <v>100.06583626</v>
      </c>
      <c r="M3152">
        <v>99.310657230000004</v>
      </c>
      <c r="N3152">
        <v>98.566861360000004</v>
      </c>
    </row>
    <row r="3153" spans="1:14" x14ac:dyDescent="0.45">
      <c r="A3153" t="s">
        <v>3019</v>
      </c>
      <c r="B3153" s="6">
        <v>43157</v>
      </c>
      <c r="C3153">
        <v>2.85</v>
      </c>
      <c r="D3153" s="6">
        <v>44832</v>
      </c>
      <c r="E3153" s="6">
        <v>43157</v>
      </c>
      <c r="F3153">
        <v>106.43866665</v>
      </c>
      <c r="G3153">
        <v>106.43866665</v>
      </c>
      <c r="H3153">
        <v>106.43866665</v>
      </c>
      <c r="I3153">
        <v>106.43866665</v>
      </c>
      <c r="J3153">
        <v>105.29434685</v>
      </c>
      <c r="K3153">
        <v>102.80226872</v>
      </c>
      <c r="L3153">
        <v>100.3824298</v>
      </c>
      <c r="M3153">
        <v>98.03231873</v>
      </c>
      <c r="N3153">
        <v>95.749527290000003</v>
      </c>
    </row>
    <row r="3154" spans="1:14" x14ac:dyDescent="0.45">
      <c r="A3154" t="s">
        <v>2811</v>
      </c>
      <c r="B3154" s="6">
        <v>43167</v>
      </c>
      <c r="C3154">
        <v>2.82</v>
      </c>
      <c r="D3154" s="6">
        <v>44545</v>
      </c>
      <c r="E3154" s="6">
        <v>43167</v>
      </c>
      <c r="F3154">
        <v>104.36405545</v>
      </c>
      <c r="G3154">
        <v>104.36405545</v>
      </c>
      <c r="H3154">
        <v>104.36405545</v>
      </c>
      <c r="I3154">
        <v>104.36405545</v>
      </c>
      <c r="J3154">
        <v>103.69204494</v>
      </c>
      <c r="K3154">
        <v>101.98746727</v>
      </c>
      <c r="L3154">
        <v>100.31909102</v>
      </c>
      <c r="M3154">
        <v>98.685827130000007</v>
      </c>
      <c r="N3154">
        <v>97.086630470000003</v>
      </c>
    </row>
    <row r="3155" spans="1:14" x14ac:dyDescent="0.45">
      <c r="A3155" t="s">
        <v>2804</v>
      </c>
      <c r="B3155" s="6">
        <v>43173</v>
      </c>
      <c r="C3155">
        <v>2.74</v>
      </c>
      <c r="D3155" s="6">
        <v>44270</v>
      </c>
      <c r="E3155" s="6">
        <v>43173</v>
      </c>
      <c r="F3155">
        <v>102.39443737000001</v>
      </c>
      <c r="G3155">
        <v>102.39443737000001</v>
      </c>
      <c r="H3155">
        <v>102.39443737000001</v>
      </c>
      <c r="I3155">
        <v>102.39443737000001</v>
      </c>
      <c r="J3155">
        <v>102.06038042</v>
      </c>
      <c r="K3155">
        <v>101.09776932</v>
      </c>
      <c r="L3155">
        <v>100.15329601000001</v>
      </c>
      <c r="M3155">
        <v>99.226451089999998</v>
      </c>
      <c r="N3155">
        <v>98.316744110000002</v>
      </c>
    </row>
    <row r="3156" spans="1:14" x14ac:dyDescent="0.45">
      <c r="A3156" t="s">
        <v>2883</v>
      </c>
      <c r="B3156" s="6">
        <v>43174</v>
      </c>
      <c r="C3156">
        <v>2.72</v>
      </c>
      <c r="D3156" s="6">
        <v>44270</v>
      </c>
      <c r="E3156" s="6">
        <v>43174</v>
      </c>
      <c r="F3156">
        <v>102.37507565</v>
      </c>
      <c r="G3156">
        <v>102.37507565</v>
      </c>
      <c r="H3156">
        <v>102.37507565</v>
      </c>
      <c r="I3156">
        <v>102.37507565</v>
      </c>
      <c r="J3156">
        <v>102.04104631</v>
      </c>
      <c r="K3156">
        <v>101.07853603</v>
      </c>
      <c r="L3156">
        <v>100.13416221999999</v>
      </c>
      <c r="M3156">
        <v>99.207415490000002</v>
      </c>
      <c r="N3156">
        <v>98.297805420000003</v>
      </c>
    </row>
    <row r="3157" spans="1:14" x14ac:dyDescent="0.45">
      <c r="A3157" t="s">
        <v>2906</v>
      </c>
      <c r="B3157" s="6">
        <v>43185</v>
      </c>
      <c r="C3157">
        <v>2.74</v>
      </c>
      <c r="D3157" s="6">
        <v>44193</v>
      </c>
      <c r="E3157" s="6">
        <v>43185</v>
      </c>
      <c r="F3157">
        <v>101.8752197</v>
      </c>
      <c r="G3157">
        <v>101.8752197</v>
      </c>
      <c r="H3157">
        <v>101.8752197</v>
      </c>
      <c r="I3157">
        <v>101.8752197</v>
      </c>
      <c r="J3157">
        <v>101.64937853000001</v>
      </c>
      <c r="K3157">
        <v>100.89759214</v>
      </c>
      <c r="L3157">
        <v>100.15690727</v>
      </c>
      <c r="M3157">
        <v>99.427079359999993</v>
      </c>
      <c r="N3157">
        <v>98.707871010000005</v>
      </c>
    </row>
    <row r="3158" spans="1:14" x14ac:dyDescent="0.45">
      <c r="A3158" t="s">
        <v>2908</v>
      </c>
      <c r="B3158" s="6">
        <v>43187</v>
      </c>
      <c r="C3158">
        <v>2.5499999999999998</v>
      </c>
      <c r="D3158" s="6">
        <v>44284</v>
      </c>
      <c r="E3158" s="6">
        <v>43187</v>
      </c>
      <c r="F3158">
        <v>102.45009198</v>
      </c>
      <c r="G3158">
        <v>102.45009198</v>
      </c>
      <c r="H3158">
        <v>102.45009198</v>
      </c>
      <c r="I3158">
        <v>102.45009198</v>
      </c>
      <c r="J3158">
        <v>102.09548107000001</v>
      </c>
      <c r="K3158">
        <v>101.09267217</v>
      </c>
      <c r="L3158">
        <v>100.10951645</v>
      </c>
      <c r="M3158">
        <v>99.145440469999997</v>
      </c>
      <c r="N3158">
        <v>98.199892910000003</v>
      </c>
    </row>
    <row r="3159" spans="1:14" x14ac:dyDescent="0.45">
      <c r="A3159" t="s">
        <v>3062</v>
      </c>
      <c r="B3159" s="6">
        <v>43192</v>
      </c>
      <c r="C3159">
        <v>2.67</v>
      </c>
      <c r="D3159" s="6">
        <v>43922</v>
      </c>
      <c r="E3159" s="6">
        <v>43192</v>
      </c>
      <c r="F3159">
        <v>100.00647017</v>
      </c>
      <c r="G3159">
        <v>100.00647017</v>
      </c>
      <c r="H3159">
        <v>100.00647017</v>
      </c>
      <c r="I3159">
        <v>100.00647017</v>
      </c>
      <c r="J3159">
        <v>100.00630114000001</v>
      </c>
      <c r="K3159">
        <v>100.00352773</v>
      </c>
      <c r="L3159">
        <v>100.00075661</v>
      </c>
      <c r="M3159">
        <v>99.997987780000003</v>
      </c>
      <c r="N3159">
        <v>99.995221240000006</v>
      </c>
    </row>
    <row r="3160" spans="1:14" x14ac:dyDescent="0.45">
      <c r="A3160" t="s">
        <v>3065</v>
      </c>
      <c r="B3160" s="6">
        <v>43193</v>
      </c>
      <c r="C3160">
        <v>2.91</v>
      </c>
      <c r="D3160" s="6">
        <v>45750</v>
      </c>
      <c r="E3160" s="6">
        <v>43193</v>
      </c>
      <c r="F3160">
        <v>114.1390083</v>
      </c>
      <c r="G3160">
        <v>114.1390083</v>
      </c>
      <c r="H3160">
        <v>114.1390083</v>
      </c>
      <c r="I3160">
        <v>114.1390083</v>
      </c>
      <c r="J3160">
        <v>110.25355721</v>
      </c>
      <c r="K3160">
        <v>105.22918224</v>
      </c>
      <c r="L3160">
        <v>100.46667121999999</v>
      </c>
      <c r="M3160">
        <v>95.950991479999999</v>
      </c>
      <c r="N3160">
        <v>91.66805119</v>
      </c>
    </row>
    <row r="3161" spans="1:14" x14ac:dyDescent="0.45">
      <c r="A3161" t="s">
        <v>2819</v>
      </c>
      <c r="B3161" s="6">
        <v>43215</v>
      </c>
      <c r="C3161">
        <v>3.02</v>
      </c>
      <c r="D3161" s="6">
        <v>44494</v>
      </c>
      <c r="E3161" s="6">
        <v>43215</v>
      </c>
      <c r="F3161">
        <v>104.34181642999999</v>
      </c>
      <c r="G3161">
        <v>104.34181642999999</v>
      </c>
      <c r="H3161">
        <v>104.34181642999999</v>
      </c>
      <c r="I3161">
        <v>104.34181642999999</v>
      </c>
      <c r="J3161">
        <v>103.73006470999999</v>
      </c>
      <c r="K3161">
        <v>102.16268813000001</v>
      </c>
      <c r="L3161">
        <v>100.62678830999999</v>
      </c>
      <c r="M3161">
        <v>99.121485960000001</v>
      </c>
      <c r="N3161">
        <v>97.645934199999999</v>
      </c>
    </row>
    <row r="3162" spans="1:14" x14ac:dyDescent="0.45">
      <c r="A3162" t="s">
        <v>2862</v>
      </c>
      <c r="B3162" s="6">
        <v>43216</v>
      </c>
      <c r="C3162">
        <v>2.94</v>
      </c>
      <c r="D3162" s="6">
        <v>45042</v>
      </c>
      <c r="E3162" s="6">
        <v>43216</v>
      </c>
      <c r="F3162">
        <v>108.76886459000001</v>
      </c>
      <c r="G3162">
        <v>108.76886459000001</v>
      </c>
      <c r="H3162">
        <v>108.76886459000001</v>
      </c>
      <c r="I3162">
        <v>108.76886459000001</v>
      </c>
      <c r="J3162">
        <v>107.13181062</v>
      </c>
      <c r="K3162">
        <v>104.03818674</v>
      </c>
      <c r="L3162">
        <v>101.05080778999999</v>
      </c>
      <c r="M3162">
        <v>98.165417320000003</v>
      </c>
      <c r="N3162">
        <v>95.37795586</v>
      </c>
    </row>
    <row r="3163" spans="1:14" x14ac:dyDescent="0.45">
      <c r="A3163" t="s">
        <v>3072</v>
      </c>
      <c r="B3163" s="6">
        <v>43217</v>
      </c>
      <c r="C3163">
        <v>2.95</v>
      </c>
      <c r="D3163" s="6">
        <v>45043</v>
      </c>
      <c r="E3163" s="6">
        <v>43217</v>
      </c>
      <c r="F3163">
        <v>108.80777591</v>
      </c>
      <c r="G3163">
        <v>108.80777591</v>
      </c>
      <c r="H3163">
        <v>108.80777591</v>
      </c>
      <c r="I3163">
        <v>108.80777591</v>
      </c>
      <c r="J3163">
        <v>107.16796635</v>
      </c>
      <c r="K3163">
        <v>104.07105946</v>
      </c>
      <c r="L3163">
        <v>101.08057522</v>
      </c>
      <c r="M3163">
        <v>98.192247140000006</v>
      </c>
      <c r="N3163">
        <v>95.402006299999996</v>
      </c>
    </row>
    <row r="3164" spans="1:14" x14ac:dyDescent="0.45">
      <c r="A3164" t="s">
        <v>3032</v>
      </c>
      <c r="B3164" s="6">
        <v>43220</v>
      </c>
      <c r="C3164">
        <v>2.91</v>
      </c>
      <c r="D3164" s="6">
        <v>45015</v>
      </c>
      <c r="E3164" s="6">
        <v>43220</v>
      </c>
      <c r="F3164">
        <v>108.46715509000001</v>
      </c>
      <c r="G3164">
        <v>108.46715509000001</v>
      </c>
      <c r="H3164">
        <v>108.46715509000001</v>
      </c>
      <c r="I3164">
        <v>108.46715509000001</v>
      </c>
      <c r="J3164">
        <v>106.89951517</v>
      </c>
      <c r="K3164">
        <v>103.88292946999999</v>
      </c>
      <c r="L3164">
        <v>100.9681267</v>
      </c>
      <c r="M3164">
        <v>98.151108149999999</v>
      </c>
      <c r="N3164">
        <v>95.428055810000004</v>
      </c>
    </row>
    <row r="3165" spans="1:14" x14ac:dyDescent="0.45">
      <c r="A3165" t="s">
        <v>3073</v>
      </c>
      <c r="B3165" s="6">
        <v>43223</v>
      </c>
      <c r="C3165">
        <v>3.3</v>
      </c>
      <c r="D3165" s="6">
        <v>45782</v>
      </c>
      <c r="E3165" s="6">
        <v>43223</v>
      </c>
      <c r="F3165">
        <v>115.35533024999999</v>
      </c>
      <c r="G3165">
        <v>115.35533024999999</v>
      </c>
      <c r="H3165">
        <v>115.35533024999999</v>
      </c>
      <c r="I3165">
        <v>115.35533024999999</v>
      </c>
      <c r="J3165">
        <v>111.34974544000001</v>
      </c>
      <c r="K3165">
        <v>106.24592453</v>
      </c>
      <c r="L3165">
        <v>101.41056295</v>
      </c>
      <c r="M3165">
        <v>96.828090239999995</v>
      </c>
      <c r="N3165">
        <v>92.483922010000001</v>
      </c>
    </row>
    <row r="3166" spans="1:14" x14ac:dyDescent="0.45">
      <c r="A3166" t="s">
        <v>3074</v>
      </c>
      <c r="B3166" s="6">
        <v>43227</v>
      </c>
      <c r="C3166">
        <v>2.92</v>
      </c>
      <c r="D3166" s="6">
        <v>44323</v>
      </c>
      <c r="E3166" s="6">
        <v>43227</v>
      </c>
      <c r="F3166">
        <v>102.94708258999999</v>
      </c>
      <c r="G3166">
        <v>102.94708258999999</v>
      </c>
      <c r="H3166">
        <v>102.94708258999999</v>
      </c>
      <c r="I3166">
        <v>102.94708258999999</v>
      </c>
      <c r="J3166">
        <v>102.54182726000001</v>
      </c>
      <c r="K3166">
        <v>101.43342731</v>
      </c>
      <c r="L3166">
        <v>100.34896651</v>
      </c>
      <c r="M3166">
        <v>99.287675140000005</v>
      </c>
      <c r="N3166">
        <v>98.248816169999998</v>
      </c>
    </row>
    <row r="3167" spans="1:14" x14ac:dyDescent="0.45">
      <c r="A3167" t="s">
        <v>2891</v>
      </c>
      <c r="B3167" s="6">
        <v>43234</v>
      </c>
      <c r="C3167">
        <v>2.64</v>
      </c>
      <c r="D3167" s="6">
        <v>43965</v>
      </c>
      <c r="E3167" s="6">
        <v>43234</v>
      </c>
      <c r="F3167">
        <v>100.30808312000001</v>
      </c>
      <c r="G3167">
        <v>100.30808312000001</v>
      </c>
      <c r="H3167">
        <v>100.30808312000001</v>
      </c>
      <c r="I3167">
        <v>100.30808312000001</v>
      </c>
      <c r="J3167">
        <v>100.29813226</v>
      </c>
      <c r="K3167">
        <v>100.17590167</v>
      </c>
      <c r="L3167">
        <v>100.05398554999999</v>
      </c>
      <c r="M3167">
        <v>99.932382630000006</v>
      </c>
      <c r="N3167">
        <v>99.811091660000002</v>
      </c>
    </row>
    <row r="3168" spans="1:14" x14ac:dyDescent="0.45">
      <c r="A3168" t="s">
        <v>2855</v>
      </c>
      <c r="B3168" s="6">
        <v>43238</v>
      </c>
      <c r="C3168">
        <v>3.1</v>
      </c>
      <c r="D3168" s="6">
        <v>44699</v>
      </c>
      <c r="E3168" s="6">
        <v>43238</v>
      </c>
      <c r="F3168">
        <v>106.03971975</v>
      </c>
      <c r="G3168">
        <v>106.03971975</v>
      </c>
      <c r="H3168">
        <v>106.03971975</v>
      </c>
      <c r="I3168">
        <v>106.03971975</v>
      </c>
      <c r="J3168">
        <v>105.1396271</v>
      </c>
      <c r="K3168">
        <v>103.00384321999999</v>
      </c>
      <c r="L3168">
        <v>100.92222717</v>
      </c>
      <c r="M3168">
        <v>98.893028639999997</v>
      </c>
      <c r="N3168">
        <v>96.914568009999996</v>
      </c>
    </row>
    <row r="3169" spans="1:14" x14ac:dyDescent="0.45">
      <c r="A3169" t="s">
        <v>2760</v>
      </c>
      <c r="B3169" s="6">
        <v>43238</v>
      </c>
      <c r="C3169">
        <v>3.17</v>
      </c>
      <c r="D3169" s="6">
        <v>45064</v>
      </c>
      <c r="E3169" s="6">
        <v>43238</v>
      </c>
      <c r="F3169">
        <v>109.08119775</v>
      </c>
      <c r="G3169">
        <v>109.08119775</v>
      </c>
      <c r="H3169">
        <v>109.08119775</v>
      </c>
      <c r="I3169">
        <v>109.08119775</v>
      </c>
      <c r="J3169">
        <v>107.39502931</v>
      </c>
      <c r="K3169">
        <v>104.25271558</v>
      </c>
      <c r="L3169">
        <v>101.21957763</v>
      </c>
      <c r="M3169">
        <v>98.291182829999997</v>
      </c>
      <c r="N3169">
        <v>95.463307159999999</v>
      </c>
    </row>
    <row r="3170" spans="1:14" x14ac:dyDescent="0.45">
      <c r="A3170" t="s">
        <v>3034</v>
      </c>
      <c r="B3170" s="6">
        <v>43241</v>
      </c>
      <c r="C3170">
        <v>3.02</v>
      </c>
      <c r="D3170" s="6">
        <v>45068</v>
      </c>
      <c r="E3170" s="6">
        <v>43241</v>
      </c>
      <c r="F3170">
        <v>109.22637718</v>
      </c>
      <c r="G3170">
        <v>109.22637718</v>
      </c>
      <c r="H3170">
        <v>109.22637718</v>
      </c>
      <c r="I3170">
        <v>109.22637718</v>
      </c>
      <c r="J3170">
        <v>107.52067460000001</v>
      </c>
      <c r="K3170">
        <v>104.35201693</v>
      </c>
      <c r="L3170">
        <v>101.29403134</v>
      </c>
      <c r="M3170">
        <v>98.342200790000007</v>
      </c>
      <c r="N3170">
        <v>95.492222119999994</v>
      </c>
    </row>
    <row r="3171" spans="1:14" x14ac:dyDescent="0.45">
      <c r="A3171" t="s">
        <v>3035</v>
      </c>
      <c r="B3171" s="6">
        <v>43241</v>
      </c>
      <c r="C3171">
        <v>2.99</v>
      </c>
      <c r="D3171" s="6">
        <v>44337</v>
      </c>
      <c r="E3171" s="6">
        <v>43241</v>
      </c>
      <c r="F3171">
        <v>103.13051127999999</v>
      </c>
      <c r="G3171">
        <v>103.13051127999999</v>
      </c>
      <c r="H3171">
        <v>103.13051127999999</v>
      </c>
      <c r="I3171">
        <v>103.13051127999999</v>
      </c>
      <c r="J3171">
        <v>102.70730274</v>
      </c>
      <c r="K3171">
        <v>101.56011502</v>
      </c>
      <c r="L3171">
        <v>100.43853827</v>
      </c>
      <c r="M3171">
        <v>99.341721390000004</v>
      </c>
      <c r="N3171">
        <v>98.268850650000005</v>
      </c>
    </row>
    <row r="3172" spans="1:14" x14ac:dyDescent="0.45">
      <c r="A3172" t="s">
        <v>3082</v>
      </c>
      <c r="B3172" s="6">
        <v>43242</v>
      </c>
      <c r="C3172">
        <v>2.69</v>
      </c>
      <c r="D3172" s="6">
        <v>43973</v>
      </c>
      <c r="E3172" s="6">
        <v>43242</v>
      </c>
      <c r="F3172">
        <v>100.37137439</v>
      </c>
      <c r="G3172">
        <v>100.37137439</v>
      </c>
      <c r="H3172">
        <v>100.37137439</v>
      </c>
      <c r="I3172">
        <v>100.37137439</v>
      </c>
      <c r="J3172">
        <v>100.35864033999999</v>
      </c>
      <c r="K3172">
        <v>100.21418276</v>
      </c>
      <c r="L3172">
        <v>100.07015418</v>
      </c>
      <c r="M3172">
        <v>99.926552659999999</v>
      </c>
      <c r="N3172">
        <v>99.783376259999997</v>
      </c>
    </row>
    <row r="3173" spans="1:14" x14ac:dyDescent="0.45">
      <c r="A3173" t="s">
        <v>2875</v>
      </c>
      <c r="B3173" s="6">
        <v>43243</v>
      </c>
      <c r="C3173">
        <v>2.79</v>
      </c>
      <c r="D3173" s="6">
        <v>44340</v>
      </c>
      <c r="E3173" s="6">
        <v>43243</v>
      </c>
      <c r="F3173">
        <v>103.10695742</v>
      </c>
      <c r="G3173">
        <v>103.10695742</v>
      </c>
      <c r="H3173">
        <v>103.10695742</v>
      </c>
      <c r="I3173">
        <v>103.10695742</v>
      </c>
      <c r="J3173">
        <v>102.67890020999999</v>
      </c>
      <c r="K3173">
        <v>101.5210099</v>
      </c>
      <c r="L3173">
        <v>100.3891948</v>
      </c>
      <c r="M3173">
        <v>99.282581219999997</v>
      </c>
      <c r="N3173">
        <v>98.200334150000003</v>
      </c>
    </row>
    <row r="3174" spans="1:14" x14ac:dyDescent="0.45">
      <c r="A3174" t="s">
        <v>4172</v>
      </c>
      <c r="B3174" s="6">
        <v>43609</v>
      </c>
      <c r="C3174">
        <v>2.4500000000000002</v>
      </c>
      <c r="D3174" s="6">
        <v>45070</v>
      </c>
      <c r="E3174" s="6">
        <v>43609</v>
      </c>
      <c r="F3174">
        <v>106.84183473</v>
      </c>
      <c r="G3174">
        <v>106.84183473</v>
      </c>
      <c r="H3174">
        <v>106.84183473</v>
      </c>
      <c r="I3174">
        <v>106.84183473</v>
      </c>
      <c r="J3174">
        <v>105.15586518000001</v>
      </c>
      <c r="K3174">
        <v>102.03330336000001</v>
      </c>
      <c r="L3174">
        <v>99.019979269999993</v>
      </c>
      <c r="M3174">
        <v>96.111432579999999</v>
      </c>
      <c r="N3174">
        <v>93.303414129999993</v>
      </c>
    </row>
    <row r="3175" spans="1:14" x14ac:dyDescent="0.45">
      <c r="A3175" t="s">
        <v>4173</v>
      </c>
      <c r="B3175" s="6">
        <v>43613</v>
      </c>
      <c r="C3175">
        <v>2.38</v>
      </c>
      <c r="D3175" s="6">
        <v>44421</v>
      </c>
      <c r="E3175" s="6">
        <v>43613</v>
      </c>
      <c r="F3175">
        <v>102.90253271</v>
      </c>
      <c r="G3175">
        <v>102.90253271</v>
      </c>
      <c r="H3175">
        <v>102.90253271</v>
      </c>
      <c r="I3175">
        <v>102.90253271</v>
      </c>
      <c r="J3175">
        <v>102.37994863</v>
      </c>
      <c r="K3175">
        <v>101.0184735</v>
      </c>
      <c r="L3175">
        <v>99.681589540000004</v>
      </c>
      <c r="M3175">
        <v>98.368687489999999</v>
      </c>
      <c r="N3175">
        <v>97.079177700000002</v>
      </c>
    </row>
    <row r="3176" spans="1:14" x14ac:dyDescent="0.45">
      <c r="A3176" t="s">
        <v>4174</v>
      </c>
      <c r="B3176" s="6">
        <v>43613</v>
      </c>
      <c r="C3176">
        <v>2.42</v>
      </c>
      <c r="D3176" s="6">
        <v>45092</v>
      </c>
      <c r="E3176" s="6">
        <v>43613</v>
      </c>
      <c r="F3176">
        <v>106.87503804000001</v>
      </c>
      <c r="G3176">
        <v>106.87503804000001</v>
      </c>
      <c r="H3176">
        <v>106.87503804000001</v>
      </c>
      <c r="I3176">
        <v>106.87503804000001</v>
      </c>
      <c r="J3176">
        <v>105.13370302</v>
      </c>
      <c r="K3176">
        <v>101.95338371</v>
      </c>
      <c r="L3176">
        <v>98.886050600000004</v>
      </c>
      <c r="M3176">
        <v>95.927013299999999</v>
      </c>
      <c r="N3176">
        <v>93.071807939999999</v>
      </c>
    </row>
    <row r="3177" spans="1:14" x14ac:dyDescent="0.45">
      <c r="A3177" t="s">
        <v>4175</v>
      </c>
      <c r="B3177" s="6">
        <v>43613</v>
      </c>
      <c r="C3177">
        <v>2.38</v>
      </c>
      <c r="D3177" s="6">
        <v>44529</v>
      </c>
      <c r="E3177" s="6">
        <v>43613</v>
      </c>
      <c r="F3177">
        <v>103.5110739</v>
      </c>
      <c r="G3177">
        <v>103.5110739</v>
      </c>
      <c r="H3177">
        <v>103.5110739</v>
      </c>
      <c r="I3177">
        <v>103.5110739</v>
      </c>
      <c r="J3177">
        <v>102.86069037999999</v>
      </c>
      <c r="K3177">
        <v>101.20575839</v>
      </c>
      <c r="L3177">
        <v>99.585348019999998</v>
      </c>
      <c r="M3177">
        <v>97.998443390000006</v>
      </c>
      <c r="N3177">
        <v>96.444068560000005</v>
      </c>
    </row>
    <row r="3178" spans="1:14" x14ac:dyDescent="0.45">
      <c r="A3178" t="s">
        <v>4176</v>
      </c>
      <c r="B3178" s="6">
        <v>43614</v>
      </c>
      <c r="C3178">
        <v>2.35</v>
      </c>
      <c r="D3178" s="6">
        <v>44712</v>
      </c>
      <c r="E3178" s="6">
        <v>43614</v>
      </c>
      <c r="F3178">
        <v>104.49815158</v>
      </c>
      <c r="G3178">
        <v>104.49815158</v>
      </c>
      <c r="H3178">
        <v>104.49815158</v>
      </c>
      <c r="I3178">
        <v>104.49815158</v>
      </c>
      <c r="J3178">
        <v>103.58250705</v>
      </c>
      <c r="K3178">
        <v>101.42965847000001</v>
      </c>
      <c r="L3178">
        <v>99.332135249999993</v>
      </c>
      <c r="M3178">
        <v>97.288123549999995</v>
      </c>
      <c r="N3178">
        <v>95.295884049999998</v>
      </c>
    </row>
    <row r="3179" spans="1:14" x14ac:dyDescent="0.45">
      <c r="A3179" t="s">
        <v>4177</v>
      </c>
      <c r="B3179" s="6">
        <v>43614</v>
      </c>
      <c r="C3179">
        <v>2.38</v>
      </c>
      <c r="D3179" s="6">
        <v>45441</v>
      </c>
      <c r="E3179" s="6">
        <v>43614</v>
      </c>
      <c r="F3179">
        <v>108.74443519</v>
      </c>
      <c r="G3179">
        <v>108.74443519</v>
      </c>
      <c r="H3179">
        <v>108.74443519</v>
      </c>
      <c r="I3179">
        <v>108.74443519</v>
      </c>
      <c r="J3179">
        <v>106.02825783999999</v>
      </c>
      <c r="K3179">
        <v>101.92589538</v>
      </c>
      <c r="L3179">
        <v>98.005613339999996</v>
      </c>
      <c r="M3179">
        <v>94.258337089999998</v>
      </c>
      <c r="N3179">
        <v>90.675496809999999</v>
      </c>
    </row>
    <row r="3180" spans="1:14" x14ac:dyDescent="0.45">
      <c r="A3180" t="s">
        <v>4178</v>
      </c>
      <c r="B3180" s="6">
        <v>43614</v>
      </c>
      <c r="C3180">
        <v>2.3199999999999998</v>
      </c>
      <c r="D3180" s="6">
        <v>44344</v>
      </c>
      <c r="E3180" s="6">
        <v>43614</v>
      </c>
      <c r="F3180">
        <v>102.39732383</v>
      </c>
      <c r="G3180">
        <v>102.39732383</v>
      </c>
      <c r="H3180">
        <v>102.39732383</v>
      </c>
      <c r="I3180">
        <v>102.39732383</v>
      </c>
      <c r="J3180">
        <v>101.96668096000001</v>
      </c>
      <c r="K3180">
        <v>100.80521419999999</v>
      </c>
      <c r="L3180">
        <v>99.670123790000005</v>
      </c>
      <c r="M3180">
        <v>98.560519099999993</v>
      </c>
      <c r="N3180">
        <v>97.475549169999994</v>
      </c>
    </row>
    <row r="3181" spans="1:14" x14ac:dyDescent="0.45">
      <c r="A3181" t="s">
        <v>4179</v>
      </c>
      <c r="B3181" s="6">
        <v>43614</v>
      </c>
      <c r="C3181">
        <v>2.3199999999999998</v>
      </c>
      <c r="D3181" s="6">
        <v>44344</v>
      </c>
      <c r="E3181" s="6">
        <v>43614</v>
      </c>
      <c r="F3181">
        <v>102.39732383</v>
      </c>
      <c r="G3181">
        <v>102.39732383</v>
      </c>
      <c r="H3181">
        <v>102.39732383</v>
      </c>
      <c r="I3181">
        <v>102.39732383</v>
      </c>
      <c r="J3181">
        <v>101.96668096000001</v>
      </c>
      <c r="K3181">
        <v>100.80521419999999</v>
      </c>
      <c r="L3181">
        <v>99.670123790000005</v>
      </c>
      <c r="M3181">
        <v>98.560519099999993</v>
      </c>
      <c r="N3181">
        <v>97.475549169999994</v>
      </c>
    </row>
    <row r="3182" spans="1:14" x14ac:dyDescent="0.45">
      <c r="A3182" t="s">
        <v>4180</v>
      </c>
      <c r="B3182" s="6">
        <v>43615</v>
      </c>
      <c r="C3182">
        <v>2.2400000000000002</v>
      </c>
      <c r="D3182" s="6">
        <v>44344</v>
      </c>
      <c r="E3182" s="6">
        <v>43615</v>
      </c>
      <c r="F3182">
        <v>102.49085488</v>
      </c>
      <c r="G3182">
        <v>102.49085488</v>
      </c>
      <c r="H3182">
        <v>102.49085488</v>
      </c>
      <c r="I3182">
        <v>102.49085488</v>
      </c>
      <c r="J3182">
        <v>102.05890517</v>
      </c>
      <c r="K3182">
        <v>100.89405171999999</v>
      </c>
      <c r="L3182">
        <v>99.755694180000006</v>
      </c>
      <c r="M3182">
        <v>98.642936579999997</v>
      </c>
      <c r="N3182">
        <v>97.554922939999997</v>
      </c>
    </row>
    <row r="3183" spans="1:14" x14ac:dyDescent="0.45">
      <c r="A3183" t="s">
        <v>4181</v>
      </c>
      <c r="B3183" s="6">
        <v>43615</v>
      </c>
      <c r="C3183">
        <v>2.36</v>
      </c>
      <c r="D3183" s="6">
        <v>44344</v>
      </c>
      <c r="E3183" s="6">
        <v>43615</v>
      </c>
      <c r="F3183">
        <v>102.44424226</v>
      </c>
      <c r="G3183">
        <v>102.44424226</v>
      </c>
      <c r="H3183">
        <v>102.44424226</v>
      </c>
      <c r="I3183">
        <v>102.44424226</v>
      </c>
      <c r="J3183">
        <v>102.01351153</v>
      </c>
      <c r="K3183">
        <v>100.851754</v>
      </c>
      <c r="L3183">
        <v>99.716377420000001</v>
      </c>
      <c r="M3183">
        <v>98.606491020000007</v>
      </c>
      <c r="N3183">
        <v>97.521243760000004</v>
      </c>
    </row>
    <row r="3184" spans="1:14" x14ac:dyDescent="0.45">
      <c r="A3184" t="s">
        <v>4182</v>
      </c>
      <c r="B3184" s="6">
        <v>43615</v>
      </c>
      <c r="C3184">
        <v>2.44</v>
      </c>
      <c r="D3184" s="6">
        <v>45442</v>
      </c>
      <c r="E3184" s="6">
        <v>43615</v>
      </c>
      <c r="F3184">
        <v>109.00205968</v>
      </c>
      <c r="G3184">
        <v>109.00205968</v>
      </c>
      <c r="H3184">
        <v>109.00205968</v>
      </c>
      <c r="I3184">
        <v>109.00205968</v>
      </c>
      <c r="J3184">
        <v>106.28017081</v>
      </c>
      <c r="K3184">
        <v>102.17005792</v>
      </c>
      <c r="L3184">
        <v>98.242402209999995</v>
      </c>
      <c r="M3184">
        <v>94.488106979999998</v>
      </c>
      <c r="N3184">
        <v>90.898581809999996</v>
      </c>
    </row>
    <row r="3185" spans="1:14" x14ac:dyDescent="0.45">
      <c r="A3185" t="s">
        <v>4183</v>
      </c>
      <c r="B3185" s="6">
        <v>43616</v>
      </c>
      <c r="C3185">
        <v>2.31</v>
      </c>
      <c r="D3185" s="6">
        <v>44498</v>
      </c>
      <c r="E3185" s="6">
        <v>43616</v>
      </c>
      <c r="F3185">
        <v>103.23688093</v>
      </c>
      <c r="G3185">
        <v>103.23688093</v>
      </c>
      <c r="H3185">
        <v>103.23688093</v>
      </c>
      <c r="I3185">
        <v>103.23688093</v>
      </c>
      <c r="J3185">
        <v>102.62343279</v>
      </c>
      <c r="K3185">
        <v>101.05457493</v>
      </c>
      <c r="L3185">
        <v>99.517363399999994</v>
      </c>
      <c r="M3185">
        <v>98.010908939999993</v>
      </c>
      <c r="N3185">
        <v>96.534355309999995</v>
      </c>
    </row>
    <row r="3186" spans="1:14" x14ac:dyDescent="0.45">
      <c r="A3186" t="s">
        <v>4184</v>
      </c>
      <c r="B3186" s="6">
        <v>43619</v>
      </c>
      <c r="C3186">
        <v>2.44</v>
      </c>
      <c r="D3186" s="6">
        <v>43985</v>
      </c>
      <c r="E3186" s="6">
        <v>43619</v>
      </c>
      <c r="F3186">
        <v>100.38637299</v>
      </c>
      <c r="G3186">
        <v>100.38637299</v>
      </c>
      <c r="H3186">
        <v>100.38637299</v>
      </c>
      <c r="I3186">
        <v>100.38637299</v>
      </c>
      <c r="J3186">
        <v>100.36894712</v>
      </c>
      <c r="K3186">
        <v>100.19153455999999</v>
      </c>
      <c r="L3186">
        <v>100.01475062999999</v>
      </c>
      <c r="M3186">
        <v>99.838592000000006</v>
      </c>
      <c r="N3186">
        <v>99.663055360000001</v>
      </c>
    </row>
    <row r="3187" spans="1:14" x14ac:dyDescent="0.45">
      <c r="A3187" t="s">
        <v>4185</v>
      </c>
      <c r="B3187" s="6">
        <v>43619</v>
      </c>
      <c r="C3187">
        <v>2.2400000000000002</v>
      </c>
      <c r="D3187" s="6">
        <v>45446</v>
      </c>
      <c r="E3187" s="6">
        <v>43619</v>
      </c>
      <c r="F3187">
        <v>108.18373176</v>
      </c>
      <c r="G3187">
        <v>108.18373176</v>
      </c>
      <c r="H3187">
        <v>108.18373176</v>
      </c>
      <c r="I3187">
        <v>108.18373176</v>
      </c>
      <c r="J3187">
        <v>105.4580943</v>
      </c>
      <c r="K3187">
        <v>101.35464186</v>
      </c>
      <c r="L3187">
        <v>97.43396233</v>
      </c>
      <c r="M3187">
        <v>93.686917289999997</v>
      </c>
      <c r="N3187">
        <v>90.104878429999999</v>
      </c>
    </row>
    <row r="3188" spans="1:14" x14ac:dyDescent="0.45">
      <c r="A3188" t="s">
        <v>4186</v>
      </c>
      <c r="B3188" s="6">
        <v>43620</v>
      </c>
      <c r="C3188">
        <v>2.23</v>
      </c>
      <c r="D3188" s="6">
        <v>44351</v>
      </c>
      <c r="E3188" s="6">
        <v>43620</v>
      </c>
      <c r="F3188">
        <v>102.32961898000001</v>
      </c>
      <c r="G3188">
        <v>102.32961898000001</v>
      </c>
      <c r="H3188">
        <v>102.32961898000001</v>
      </c>
      <c r="I3188">
        <v>102.32961898000001</v>
      </c>
      <c r="J3188">
        <v>101.89047064</v>
      </c>
      <c r="K3188">
        <v>100.71068179</v>
      </c>
      <c r="L3188">
        <v>99.558120650000006</v>
      </c>
      <c r="M3188">
        <v>98.431853050000001</v>
      </c>
      <c r="N3188">
        <v>97.330987120000003</v>
      </c>
    </row>
    <row r="3189" spans="1:14" x14ac:dyDescent="0.45">
      <c r="A3189" t="s">
        <v>4187</v>
      </c>
      <c r="B3189" s="6">
        <v>43621</v>
      </c>
      <c r="C3189">
        <v>2.1800000000000002</v>
      </c>
      <c r="D3189" s="6">
        <v>45082</v>
      </c>
      <c r="E3189" s="6">
        <v>43621</v>
      </c>
      <c r="F3189">
        <v>106.0464995</v>
      </c>
      <c r="G3189">
        <v>106.0464995</v>
      </c>
      <c r="H3189">
        <v>106.0464995</v>
      </c>
      <c r="I3189">
        <v>106.0464995</v>
      </c>
      <c r="J3189">
        <v>104.33603795000001</v>
      </c>
      <c r="K3189">
        <v>101.19514218</v>
      </c>
      <c r="L3189">
        <v>98.165152680000006</v>
      </c>
      <c r="M3189">
        <v>95.241498359999994</v>
      </c>
      <c r="N3189">
        <v>92.419826900000004</v>
      </c>
    </row>
    <row r="3190" spans="1:14" x14ac:dyDescent="0.45">
      <c r="A3190" t="s">
        <v>4188</v>
      </c>
      <c r="B3190" s="6">
        <v>43622</v>
      </c>
      <c r="C3190">
        <v>2.74</v>
      </c>
      <c r="D3190" s="6">
        <v>47275</v>
      </c>
      <c r="E3190" s="6">
        <v>43622</v>
      </c>
      <c r="F3190">
        <v>122.35770891999999</v>
      </c>
      <c r="G3190">
        <v>122.35770891999999</v>
      </c>
      <c r="H3190">
        <v>122.35770891999999</v>
      </c>
      <c r="I3190">
        <v>118.78239136000001</v>
      </c>
      <c r="J3190">
        <v>109.48630235</v>
      </c>
      <c r="K3190">
        <v>100.87704846</v>
      </c>
      <c r="L3190">
        <v>93.028806790000004</v>
      </c>
      <c r="M3190">
        <v>85.869957020000001</v>
      </c>
      <c r="N3190">
        <v>79.335976149999993</v>
      </c>
    </row>
    <row r="3191" spans="1:14" x14ac:dyDescent="0.45">
      <c r="A3191" t="s">
        <v>4189</v>
      </c>
      <c r="B3191" s="6">
        <v>43627</v>
      </c>
      <c r="C3191">
        <v>2.3199999999999998</v>
      </c>
      <c r="D3191" s="6">
        <v>45454</v>
      </c>
      <c r="E3191" s="6">
        <v>43627</v>
      </c>
      <c r="F3191">
        <v>108.56478186</v>
      </c>
      <c r="G3191">
        <v>108.56478186</v>
      </c>
      <c r="H3191">
        <v>108.56478186</v>
      </c>
      <c r="I3191">
        <v>108.56478186</v>
      </c>
      <c r="J3191">
        <v>105.81041211</v>
      </c>
      <c r="K3191">
        <v>101.67873778000001</v>
      </c>
      <c r="L3191">
        <v>97.731831869999994</v>
      </c>
      <c r="M3191">
        <v>93.960415459999993</v>
      </c>
      <c r="N3191">
        <v>90.35573024</v>
      </c>
    </row>
    <row r="3192" spans="1:14" x14ac:dyDescent="0.45">
      <c r="A3192" t="s">
        <v>4190</v>
      </c>
      <c r="B3192" s="6">
        <v>43636</v>
      </c>
      <c r="C3192">
        <v>2.04</v>
      </c>
      <c r="D3192" s="6">
        <v>44732</v>
      </c>
      <c r="E3192" s="6">
        <v>43636</v>
      </c>
      <c r="F3192">
        <v>103.91531519</v>
      </c>
      <c r="G3192">
        <v>103.91531519</v>
      </c>
      <c r="H3192">
        <v>103.91531519</v>
      </c>
      <c r="I3192">
        <v>103.91531519</v>
      </c>
      <c r="J3192">
        <v>102.96748700000001</v>
      </c>
      <c r="K3192">
        <v>100.76753857</v>
      </c>
      <c r="L3192">
        <v>98.625283890000006</v>
      </c>
      <c r="M3192">
        <v>96.538787679999999</v>
      </c>
      <c r="N3192">
        <v>94.506196489999994</v>
      </c>
    </row>
    <row r="3193" spans="1:14" x14ac:dyDescent="0.45">
      <c r="A3193" t="s">
        <v>4191</v>
      </c>
      <c r="B3193" s="6">
        <v>43636</v>
      </c>
      <c r="C3193">
        <v>2.0499999999999998</v>
      </c>
      <c r="D3193" s="6">
        <v>44368</v>
      </c>
      <c r="E3193" s="6">
        <v>43636</v>
      </c>
      <c r="F3193">
        <v>102.18592805999999</v>
      </c>
      <c r="G3193">
        <v>102.18592805999999</v>
      </c>
      <c r="H3193">
        <v>102.18592805999999</v>
      </c>
      <c r="I3193">
        <v>102.18592805999999</v>
      </c>
      <c r="J3193">
        <v>101.72645635000001</v>
      </c>
      <c r="K3193">
        <v>100.50233222</v>
      </c>
      <c r="L3193">
        <v>99.307552439999995</v>
      </c>
      <c r="M3193">
        <v>98.141071620000005</v>
      </c>
      <c r="N3193">
        <v>97.001893480000007</v>
      </c>
    </row>
    <row r="3194" spans="1:14" x14ac:dyDescent="0.45">
      <c r="A3194" t="s">
        <v>4192</v>
      </c>
      <c r="B3194" s="6">
        <v>43640</v>
      </c>
      <c r="C3194">
        <v>2.08</v>
      </c>
      <c r="D3194" s="6">
        <v>44736</v>
      </c>
      <c r="E3194" s="6">
        <v>43640</v>
      </c>
      <c r="F3194">
        <v>104.02475943</v>
      </c>
      <c r="G3194">
        <v>104.02475943</v>
      </c>
      <c r="H3194">
        <v>104.02475943</v>
      </c>
      <c r="I3194">
        <v>104.02475943</v>
      </c>
      <c r="J3194">
        <v>103.06955635</v>
      </c>
      <c r="K3194">
        <v>100.85767126</v>
      </c>
      <c r="L3194">
        <v>98.704012230000004</v>
      </c>
      <c r="M3194">
        <v>96.606617659999998</v>
      </c>
      <c r="N3194">
        <v>94.563609360000001</v>
      </c>
    </row>
    <row r="3195" spans="1:14" x14ac:dyDescent="0.45">
      <c r="A3195" t="s">
        <v>4193</v>
      </c>
      <c r="B3195" s="6">
        <v>43640</v>
      </c>
      <c r="C3195">
        <v>1.89</v>
      </c>
      <c r="D3195" s="6">
        <v>44736</v>
      </c>
      <c r="E3195" s="6">
        <v>43640</v>
      </c>
      <c r="F3195">
        <v>104.00468486</v>
      </c>
      <c r="G3195">
        <v>104.00468486</v>
      </c>
      <c r="H3195">
        <v>104.00468486</v>
      </c>
      <c r="I3195">
        <v>104.00468486</v>
      </c>
      <c r="J3195">
        <v>103.04578176</v>
      </c>
      <c r="K3195">
        <v>100.82608389000001</v>
      </c>
      <c r="L3195">
        <v>98.664967860000004</v>
      </c>
      <c r="M3195">
        <v>96.560455669999996</v>
      </c>
      <c r="N3195">
        <v>94.510653619999999</v>
      </c>
    </row>
    <row r="3196" spans="1:14" x14ac:dyDescent="0.45">
      <c r="A3196" t="s">
        <v>4194</v>
      </c>
      <c r="B3196" s="6">
        <v>43641</v>
      </c>
      <c r="C3196">
        <v>2.02</v>
      </c>
      <c r="D3196" s="6">
        <v>44910</v>
      </c>
      <c r="E3196" s="6">
        <v>43641</v>
      </c>
      <c r="F3196">
        <v>104.71734193</v>
      </c>
      <c r="G3196">
        <v>104.71734193</v>
      </c>
      <c r="H3196">
        <v>104.71734193</v>
      </c>
      <c r="I3196">
        <v>104.71734193</v>
      </c>
      <c r="J3196">
        <v>103.42120355</v>
      </c>
      <c r="K3196">
        <v>100.74763032</v>
      </c>
      <c r="L3196">
        <v>98.156549459999994</v>
      </c>
      <c r="M3196">
        <v>95.644885070000001</v>
      </c>
      <c r="N3196">
        <v>93.209699060000005</v>
      </c>
    </row>
    <row r="3197" spans="1:14" x14ac:dyDescent="0.45">
      <c r="A3197" t="s">
        <v>4195</v>
      </c>
      <c r="B3197" s="6">
        <v>43641</v>
      </c>
      <c r="C3197">
        <v>2.2599999999999998</v>
      </c>
      <c r="D3197" s="6">
        <v>45833</v>
      </c>
      <c r="E3197" s="6">
        <v>43641</v>
      </c>
      <c r="F3197">
        <v>110.29456029000001</v>
      </c>
      <c r="G3197">
        <v>110.29456029000001</v>
      </c>
      <c r="H3197">
        <v>110.29456029000001</v>
      </c>
      <c r="I3197">
        <v>110.29456029000001</v>
      </c>
      <c r="J3197">
        <v>106.13928249</v>
      </c>
      <c r="K3197">
        <v>101.03849452</v>
      </c>
      <c r="L3197">
        <v>96.214215280000005</v>
      </c>
      <c r="M3197">
        <v>91.64997572</v>
      </c>
      <c r="N3197">
        <v>87.330378550000006</v>
      </c>
    </row>
    <row r="3198" spans="1:14" x14ac:dyDescent="0.45">
      <c r="A3198" t="s">
        <v>5321</v>
      </c>
      <c r="B3198" s="6">
        <v>43906</v>
      </c>
      <c r="C3198">
        <v>1.38</v>
      </c>
      <c r="D3198" s="6">
        <v>45001</v>
      </c>
      <c r="E3198" s="6">
        <v>43906</v>
      </c>
      <c r="F3198">
        <v>103.23712934</v>
      </c>
      <c r="G3198">
        <v>103.23712934</v>
      </c>
      <c r="H3198">
        <v>103.23712934</v>
      </c>
      <c r="I3198">
        <v>103.23712934</v>
      </c>
      <c r="J3198">
        <v>101.74354269</v>
      </c>
      <c r="K3198">
        <v>98.853207029999993</v>
      </c>
      <c r="L3198">
        <v>96.059610890000002</v>
      </c>
      <c r="M3198">
        <v>93.358998929999998</v>
      </c>
      <c r="N3198">
        <v>90.747783029999994</v>
      </c>
    </row>
    <row r="3199" spans="1:14" x14ac:dyDescent="0.45">
      <c r="A3199" t="s">
        <v>5322</v>
      </c>
      <c r="B3199" s="6">
        <v>43908</v>
      </c>
      <c r="C3199">
        <v>1.06</v>
      </c>
      <c r="D3199" s="6">
        <v>45005</v>
      </c>
      <c r="E3199" s="6">
        <v>43908</v>
      </c>
      <c r="F3199">
        <v>102.82948127</v>
      </c>
      <c r="G3199">
        <v>102.82948127</v>
      </c>
      <c r="H3199">
        <v>102.82948127</v>
      </c>
      <c r="I3199">
        <v>102.82948127</v>
      </c>
      <c r="J3199">
        <v>101.32161642</v>
      </c>
      <c r="K3199">
        <v>98.414985419999994</v>
      </c>
      <c r="L3199">
        <v>95.606296819999997</v>
      </c>
      <c r="M3199">
        <v>92.89172456</v>
      </c>
      <c r="N3199">
        <v>90.267614109999997</v>
      </c>
    </row>
    <row r="3200" spans="1:14" x14ac:dyDescent="0.45">
      <c r="A3200" t="s">
        <v>5323</v>
      </c>
      <c r="B3200" s="6">
        <v>43913</v>
      </c>
      <c r="C3200">
        <v>1.05</v>
      </c>
      <c r="D3200" s="6">
        <v>44462</v>
      </c>
      <c r="E3200" s="6">
        <v>43913</v>
      </c>
      <c r="F3200">
        <v>101.14584284</v>
      </c>
      <c r="G3200">
        <v>101.14584284</v>
      </c>
      <c r="H3200">
        <v>101.14584284</v>
      </c>
      <c r="I3200">
        <v>101.14584284</v>
      </c>
      <c r="J3200">
        <v>100.58056371000001</v>
      </c>
      <c r="K3200">
        <v>99.123287610000006</v>
      </c>
      <c r="L3200">
        <v>97.69430835</v>
      </c>
      <c r="M3200">
        <v>96.292875010000003</v>
      </c>
      <c r="N3200">
        <v>94.918262709999993</v>
      </c>
    </row>
    <row r="3201" spans="1:14" x14ac:dyDescent="0.45">
      <c r="A3201" t="s">
        <v>5324</v>
      </c>
      <c r="B3201" s="6">
        <v>43913</v>
      </c>
      <c r="C3201">
        <v>1.19</v>
      </c>
      <c r="D3201" s="6">
        <v>44643</v>
      </c>
      <c r="E3201" s="6">
        <v>43913</v>
      </c>
      <c r="F3201">
        <v>101.78741325999999</v>
      </c>
      <c r="G3201">
        <v>101.78741325999999</v>
      </c>
      <c r="H3201">
        <v>101.78741325999999</v>
      </c>
      <c r="I3201">
        <v>101.78741325999999</v>
      </c>
      <c r="J3201">
        <v>100.99417027</v>
      </c>
      <c r="K3201">
        <v>99.051484200000004</v>
      </c>
      <c r="L3201">
        <v>97.155783060000005</v>
      </c>
      <c r="M3201">
        <v>95.305641840000007</v>
      </c>
      <c r="N3201">
        <v>93.499688579999997</v>
      </c>
    </row>
    <row r="3202" spans="1:14" x14ac:dyDescent="0.45">
      <c r="A3202" t="s">
        <v>5325</v>
      </c>
      <c r="B3202" s="6">
        <v>43921</v>
      </c>
      <c r="C3202">
        <v>1.75</v>
      </c>
      <c r="D3202" s="6">
        <v>45380</v>
      </c>
      <c r="E3202" s="6">
        <v>43921</v>
      </c>
      <c r="F3202">
        <v>105.85781513000001</v>
      </c>
      <c r="G3202">
        <v>105.85781513000001</v>
      </c>
      <c r="H3202">
        <v>105.85781513000001</v>
      </c>
      <c r="I3202">
        <v>105.85781513000001</v>
      </c>
      <c r="J3202">
        <v>103.35234054</v>
      </c>
      <c r="K3202">
        <v>99.460898889999996</v>
      </c>
      <c r="L3202">
        <v>95.73726757</v>
      </c>
      <c r="M3202">
        <v>92.173341750000006</v>
      </c>
      <c r="N3202">
        <v>88.761451159999993</v>
      </c>
    </row>
    <row r="3203" spans="1:14" x14ac:dyDescent="0.45">
      <c r="A3203" t="s">
        <v>2976</v>
      </c>
      <c r="B3203" s="6">
        <v>43244</v>
      </c>
      <c r="C3203">
        <v>2.86</v>
      </c>
      <c r="D3203" s="6">
        <v>44705</v>
      </c>
      <c r="E3203" s="6">
        <v>43244</v>
      </c>
      <c r="F3203">
        <v>105.96223629000001</v>
      </c>
      <c r="G3203">
        <v>105.96223629000001</v>
      </c>
      <c r="H3203">
        <v>105.96223629000001</v>
      </c>
      <c r="I3203">
        <v>105.96223629000001</v>
      </c>
      <c r="J3203">
        <v>105.04885433</v>
      </c>
      <c r="K3203">
        <v>102.8905336</v>
      </c>
      <c r="L3203">
        <v>100.7873896</v>
      </c>
      <c r="M3203">
        <v>98.737623780000007</v>
      </c>
      <c r="N3203">
        <v>96.739510999999993</v>
      </c>
    </row>
    <row r="3204" spans="1:14" x14ac:dyDescent="0.45">
      <c r="A3204" t="s">
        <v>2772</v>
      </c>
      <c r="B3204" s="6">
        <v>43250</v>
      </c>
      <c r="C3204">
        <v>2.78</v>
      </c>
      <c r="D3204" s="6">
        <v>45076</v>
      </c>
      <c r="E3204" s="6">
        <v>43250</v>
      </c>
      <c r="F3204">
        <v>108.52215843</v>
      </c>
      <c r="G3204">
        <v>108.52215843</v>
      </c>
      <c r="H3204">
        <v>108.52215843</v>
      </c>
      <c r="I3204">
        <v>108.52215843</v>
      </c>
      <c r="J3204">
        <v>106.80109611</v>
      </c>
      <c r="K3204">
        <v>103.62283629</v>
      </c>
      <c r="L3204">
        <v>100.55627865</v>
      </c>
      <c r="M3204">
        <v>97.596836089999996</v>
      </c>
      <c r="N3204">
        <v>94.740140229999994</v>
      </c>
    </row>
    <row r="3205" spans="1:14" x14ac:dyDescent="0.45">
      <c r="A3205" t="s">
        <v>2980</v>
      </c>
      <c r="B3205" s="6">
        <v>43250</v>
      </c>
      <c r="C3205">
        <v>2.93</v>
      </c>
      <c r="D3205" s="6">
        <v>45076</v>
      </c>
      <c r="E3205" s="6">
        <v>43250</v>
      </c>
      <c r="F3205">
        <v>108.41001564</v>
      </c>
      <c r="G3205">
        <v>108.41001564</v>
      </c>
      <c r="H3205">
        <v>108.41001564</v>
      </c>
      <c r="I3205">
        <v>108.41001564</v>
      </c>
      <c r="J3205">
        <v>106.69837394</v>
      </c>
      <c r="K3205">
        <v>103.53575481999999</v>
      </c>
      <c r="L3205">
        <v>100.48399621</v>
      </c>
      <c r="M3205">
        <v>97.538556409999998</v>
      </c>
      <c r="N3205">
        <v>94.695109770000002</v>
      </c>
    </row>
    <row r="3206" spans="1:14" x14ac:dyDescent="0.45">
      <c r="A3206" t="s">
        <v>3040</v>
      </c>
      <c r="B3206" s="6">
        <v>43250</v>
      </c>
      <c r="C3206">
        <v>2.76</v>
      </c>
      <c r="D3206" s="6">
        <v>44344</v>
      </c>
      <c r="E3206" s="6">
        <v>43250</v>
      </c>
      <c r="F3206">
        <v>102.91342649000001</v>
      </c>
      <c r="G3206">
        <v>102.91342649000001</v>
      </c>
      <c r="H3206">
        <v>102.91342649000001</v>
      </c>
      <c r="I3206">
        <v>102.91342649000001</v>
      </c>
      <c r="J3206">
        <v>102.48181721</v>
      </c>
      <c r="K3206">
        <v>101.31715199</v>
      </c>
      <c r="L3206">
        <v>100.17891367999999</v>
      </c>
      <c r="M3206">
        <v>99.066210299999995</v>
      </c>
      <c r="N3206">
        <v>97.978189630000003</v>
      </c>
    </row>
    <row r="3207" spans="1:14" x14ac:dyDescent="0.45">
      <c r="A3207" t="s">
        <v>2983</v>
      </c>
      <c r="B3207" s="6">
        <v>43250</v>
      </c>
      <c r="C3207">
        <v>3.68</v>
      </c>
      <c r="D3207" s="6">
        <v>49094</v>
      </c>
      <c r="E3207" s="6">
        <v>43250</v>
      </c>
      <c r="F3207">
        <v>147.43284681</v>
      </c>
      <c r="G3207">
        <v>147.43284681</v>
      </c>
      <c r="H3207">
        <v>146.19712956999999</v>
      </c>
      <c r="I3207">
        <v>131.47170027999999</v>
      </c>
      <c r="J3207">
        <v>117.10068825</v>
      </c>
      <c r="K3207">
        <v>104.42114165</v>
      </c>
      <c r="L3207">
        <v>93.347592559999995</v>
      </c>
      <c r="M3207">
        <v>83.66394391</v>
      </c>
      <c r="N3207">
        <v>75.184381689999995</v>
      </c>
    </row>
    <row r="3208" spans="1:14" x14ac:dyDescent="0.45">
      <c r="A3208" t="s">
        <v>2945</v>
      </c>
      <c r="B3208" s="6">
        <v>43250</v>
      </c>
      <c r="C3208">
        <v>2.76</v>
      </c>
      <c r="D3208" s="6">
        <v>44344</v>
      </c>
      <c r="E3208" s="6">
        <v>43250</v>
      </c>
      <c r="F3208">
        <v>102.91342649000001</v>
      </c>
      <c r="G3208">
        <v>102.91342649000001</v>
      </c>
      <c r="H3208">
        <v>102.91342649000001</v>
      </c>
      <c r="I3208">
        <v>102.91342649000001</v>
      </c>
      <c r="J3208">
        <v>102.48181721</v>
      </c>
      <c r="K3208">
        <v>101.31715199</v>
      </c>
      <c r="L3208">
        <v>100.17891367999999</v>
      </c>
      <c r="M3208">
        <v>99.066210299999995</v>
      </c>
      <c r="N3208">
        <v>97.978189630000003</v>
      </c>
    </row>
    <row r="3209" spans="1:14" x14ac:dyDescent="0.45">
      <c r="A3209" t="s">
        <v>2985</v>
      </c>
      <c r="B3209" s="6">
        <v>43250</v>
      </c>
      <c r="C3209">
        <v>3.06</v>
      </c>
      <c r="D3209" s="6">
        <v>45442</v>
      </c>
      <c r="E3209" s="6">
        <v>43250</v>
      </c>
      <c r="F3209">
        <v>111.60493755</v>
      </c>
      <c r="G3209">
        <v>111.60493755</v>
      </c>
      <c r="H3209">
        <v>111.60493755</v>
      </c>
      <c r="I3209">
        <v>111.60493755</v>
      </c>
      <c r="J3209">
        <v>108.85588547</v>
      </c>
      <c r="K3209">
        <v>104.69244697000001</v>
      </c>
      <c r="L3209">
        <v>100.71318512000001</v>
      </c>
      <c r="M3209">
        <v>96.908933480000002</v>
      </c>
      <c r="N3209">
        <v>93.271035190000006</v>
      </c>
    </row>
    <row r="3210" spans="1:14" x14ac:dyDescent="0.45">
      <c r="A3210" t="s">
        <v>2774</v>
      </c>
      <c r="B3210" s="6">
        <v>43251</v>
      </c>
      <c r="C3210">
        <v>2.8</v>
      </c>
      <c r="D3210" s="6">
        <v>45077</v>
      </c>
      <c r="E3210" s="6">
        <v>43251</v>
      </c>
      <c r="F3210">
        <v>108.59362677999999</v>
      </c>
      <c r="G3210">
        <v>108.59362677999999</v>
      </c>
      <c r="H3210">
        <v>108.59362677999999</v>
      </c>
      <c r="I3210">
        <v>108.59362677999999</v>
      </c>
      <c r="J3210">
        <v>106.86955097000001</v>
      </c>
      <c r="K3210">
        <v>103.68757553</v>
      </c>
      <c r="L3210">
        <v>100.6174966</v>
      </c>
      <c r="M3210">
        <v>97.654716050000005</v>
      </c>
      <c r="N3210">
        <v>94.794855209999994</v>
      </c>
    </row>
    <row r="3211" spans="1:14" x14ac:dyDescent="0.45">
      <c r="A3211" t="s">
        <v>2986</v>
      </c>
      <c r="B3211" s="6">
        <v>43251</v>
      </c>
      <c r="C3211">
        <v>2.65</v>
      </c>
      <c r="D3211" s="6">
        <v>44348</v>
      </c>
      <c r="E3211" s="6">
        <v>43251</v>
      </c>
      <c r="F3211">
        <v>103.00034689</v>
      </c>
      <c r="G3211">
        <v>103.00034689</v>
      </c>
      <c r="H3211">
        <v>103.00034689</v>
      </c>
      <c r="I3211">
        <v>103.00034689</v>
      </c>
      <c r="J3211">
        <v>102.56243042</v>
      </c>
      <c r="K3211">
        <v>101.38363344</v>
      </c>
      <c r="L3211">
        <v>100.23186998</v>
      </c>
      <c r="M3211">
        <v>99.106218209999994</v>
      </c>
      <c r="N3211">
        <v>98.005797799999996</v>
      </c>
    </row>
    <row r="3212" spans="1:14" x14ac:dyDescent="0.45">
      <c r="A3212" t="s">
        <v>3041</v>
      </c>
      <c r="B3212" s="6">
        <v>43252</v>
      </c>
      <c r="C3212">
        <v>2.65</v>
      </c>
      <c r="D3212" s="6">
        <v>44166</v>
      </c>
      <c r="E3212" s="6">
        <v>43252</v>
      </c>
      <c r="F3212">
        <v>101.72222286</v>
      </c>
      <c r="G3212">
        <v>101.72222286</v>
      </c>
      <c r="H3212">
        <v>101.72222286</v>
      </c>
      <c r="I3212">
        <v>101.72222286</v>
      </c>
      <c r="J3212">
        <v>101.5289748</v>
      </c>
      <c r="K3212">
        <v>100.85010333</v>
      </c>
      <c r="L3212">
        <v>100.1802929</v>
      </c>
      <c r="M3212">
        <v>99.519363040000002</v>
      </c>
      <c r="N3212">
        <v>98.86713804</v>
      </c>
    </row>
    <row r="3213" spans="1:14" x14ac:dyDescent="0.45">
      <c r="A3213" t="s">
        <v>3044</v>
      </c>
      <c r="B3213" s="6">
        <v>43263</v>
      </c>
      <c r="C3213">
        <v>2.8</v>
      </c>
      <c r="D3213" s="6">
        <v>43994</v>
      </c>
      <c r="E3213" s="6">
        <v>43263</v>
      </c>
      <c r="F3213">
        <v>100.51154973</v>
      </c>
      <c r="G3213">
        <v>100.51154973</v>
      </c>
      <c r="H3213">
        <v>100.51154973</v>
      </c>
      <c r="I3213">
        <v>100.51154973</v>
      </c>
      <c r="J3213">
        <v>100.48933689</v>
      </c>
      <c r="K3213">
        <v>100.28690760000001</v>
      </c>
      <c r="L3213">
        <v>100.08530469999999</v>
      </c>
      <c r="M3213">
        <v>99.884523099999996</v>
      </c>
      <c r="N3213">
        <v>99.684557720000001</v>
      </c>
    </row>
    <row r="3214" spans="1:14" x14ac:dyDescent="0.45">
      <c r="A3214" t="s">
        <v>3089</v>
      </c>
      <c r="B3214" s="6">
        <v>43265</v>
      </c>
      <c r="C3214">
        <v>3.08</v>
      </c>
      <c r="D3214" s="6">
        <v>45091</v>
      </c>
      <c r="E3214" s="6">
        <v>43265</v>
      </c>
      <c r="F3214">
        <v>109.00366344</v>
      </c>
      <c r="G3214">
        <v>109.00366344</v>
      </c>
      <c r="H3214">
        <v>109.00366344</v>
      </c>
      <c r="I3214">
        <v>109.00366344</v>
      </c>
      <c r="J3214">
        <v>107.24996075999999</v>
      </c>
      <c r="K3214">
        <v>104.03820945</v>
      </c>
      <c r="L3214">
        <v>100.94016858000001</v>
      </c>
      <c r="M3214">
        <v>97.95112752</v>
      </c>
      <c r="N3214">
        <v>95.066602759999995</v>
      </c>
    </row>
    <row r="3215" spans="1:14" x14ac:dyDescent="0.45">
      <c r="A3215" t="s">
        <v>2939</v>
      </c>
      <c r="B3215" s="6">
        <v>43278</v>
      </c>
      <c r="C3215">
        <v>2.8</v>
      </c>
      <c r="D3215" s="6">
        <v>44008</v>
      </c>
      <c r="E3215" s="6">
        <v>43278</v>
      </c>
      <c r="F3215">
        <v>100.61187235</v>
      </c>
      <c r="G3215">
        <v>100.61187235</v>
      </c>
      <c r="H3215">
        <v>100.61187235</v>
      </c>
      <c r="I3215">
        <v>100.61187235</v>
      </c>
      <c r="J3215">
        <v>100.58221953</v>
      </c>
      <c r="K3215">
        <v>100.34096936</v>
      </c>
      <c r="L3215">
        <v>100.10087798000001</v>
      </c>
      <c r="M3215">
        <v>99.861937069999996</v>
      </c>
      <c r="N3215">
        <v>99.624138389999999</v>
      </c>
    </row>
    <row r="3216" spans="1:14" x14ac:dyDescent="0.45">
      <c r="A3216" t="s">
        <v>3091</v>
      </c>
      <c r="B3216" s="6">
        <v>43278</v>
      </c>
      <c r="C3216">
        <v>2.87</v>
      </c>
      <c r="D3216" s="6">
        <v>45104</v>
      </c>
      <c r="E3216" s="6">
        <v>43278</v>
      </c>
      <c r="F3216">
        <v>109.02339388999999</v>
      </c>
      <c r="G3216">
        <v>109.02339388999999</v>
      </c>
      <c r="H3216">
        <v>109.02339388999999</v>
      </c>
      <c r="I3216">
        <v>109.02339388999999</v>
      </c>
      <c r="J3216">
        <v>107.22746056</v>
      </c>
      <c r="K3216">
        <v>103.96652231</v>
      </c>
      <c r="L3216">
        <v>100.82243379000001</v>
      </c>
      <c r="M3216">
        <v>97.790294560000007</v>
      </c>
      <c r="N3216">
        <v>94.865443799999994</v>
      </c>
    </row>
    <row r="3217" spans="1:14" x14ac:dyDescent="0.45">
      <c r="A3217" t="s">
        <v>2958</v>
      </c>
      <c r="B3217" s="6">
        <v>43278</v>
      </c>
      <c r="C3217">
        <v>3.02</v>
      </c>
      <c r="D3217" s="6">
        <v>45104</v>
      </c>
      <c r="E3217" s="6">
        <v>43278</v>
      </c>
      <c r="F3217">
        <v>108.90688723</v>
      </c>
      <c r="G3217">
        <v>108.90688723</v>
      </c>
      <c r="H3217">
        <v>108.90688723</v>
      </c>
      <c r="I3217">
        <v>108.90688723</v>
      </c>
      <c r="J3217">
        <v>107.12096626</v>
      </c>
      <c r="K3217">
        <v>103.87633528000001</v>
      </c>
      <c r="L3217">
        <v>100.74766255999999</v>
      </c>
      <c r="M3217">
        <v>97.730096599999996</v>
      </c>
      <c r="N3217">
        <v>94.819022559999993</v>
      </c>
    </row>
    <row r="3218" spans="1:14" x14ac:dyDescent="0.45">
      <c r="A3218" t="s">
        <v>2832</v>
      </c>
      <c r="B3218" s="6">
        <v>43280</v>
      </c>
      <c r="C3218">
        <v>3.02</v>
      </c>
      <c r="D3218" s="6">
        <v>45106</v>
      </c>
      <c r="E3218" s="6">
        <v>43280</v>
      </c>
      <c r="F3218">
        <v>108.92185232</v>
      </c>
      <c r="G3218">
        <v>108.92185232</v>
      </c>
      <c r="H3218">
        <v>108.92185232</v>
      </c>
      <c r="I3218">
        <v>108.92185232</v>
      </c>
      <c r="J3218">
        <v>107.130768</v>
      </c>
      <c r="K3218">
        <v>103.8806077</v>
      </c>
      <c r="L3218">
        <v>100.74676602</v>
      </c>
      <c r="M3218">
        <v>97.724369159999995</v>
      </c>
      <c r="N3218">
        <v>94.808781460000006</v>
      </c>
    </row>
    <row r="3219" spans="1:14" x14ac:dyDescent="0.45">
      <c r="A3219" t="s">
        <v>2833</v>
      </c>
      <c r="B3219" s="6">
        <v>43283</v>
      </c>
      <c r="C3219">
        <v>3.01</v>
      </c>
      <c r="D3219" s="6">
        <v>45110</v>
      </c>
      <c r="E3219" s="6">
        <v>43283</v>
      </c>
      <c r="F3219">
        <v>108.91899514000001</v>
      </c>
      <c r="G3219">
        <v>108.91899514000001</v>
      </c>
      <c r="H3219">
        <v>108.91899514000001</v>
      </c>
      <c r="I3219">
        <v>108.91899514000001</v>
      </c>
      <c r="J3219">
        <v>107.11771353</v>
      </c>
      <c r="K3219">
        <v>103.85727822</v>
      </c>
      <c r="L3219">
        <v>100.71387254</v>
      </c>
      <c r="M3219">
        <v>97.682591529999996</v>
      </c>
      <c r="N3219">
        <v>94.758769220000005</v>
      </c>
    </row>
    <row r="3220" spans="1:14" x14ac:dyDescent="0.45">
      <c r="A3220" t="s">
        <v>2988</v>
      </c>
      <c r="B3220" s="6">
        <v>43287</v>
      </c>
      <c r="C3220">
        <v>2.92</v>
      </c>
      <c r="D3220" s="6">
        <v>44383</v>
      </c>
      <c r="E3220" s="6">
        <v>43287</v>
      </c>
      <c r="F3220">
        <v>103.37346254000001</v>
      </c>
      <c r="G3220">
        <v>103.37346254000001</v>
      </c>
      <c r="H3220">
        <v>103.37346254000001</v>
      </c>
      <c r="I3220">
        <v>103.37346254000001</v>
      </c>
      <c r="J3220">
        <v>102.89360185</v>
      </c>
      <c r="K3220">
        <v>101.62312937999999</v>
      </c>
      <c r="L3220">
        <v>100.38189364999999</v>
      </c>
      <c r="M3220">
        <v>99.168885990000007</v>
      </c>
      <c r="N3220">
        <v>97.983143960000007</v>
      </c>
    </row>
    <row r="3221" spans="1:14" x14ac:dyDescent="0.45">
      <c r="A3221" t="s">
        <v>3094</v>
      </c>
      <c r="B3221" s="6">
        <v>43293</v>
      </c>
      <c r="C3221">
        <v>3.06</v>
      </c>
      <c r="D3221" s="6">
        <v>45119</v>
      </c>
      <c r="E3221" s="6">
        <v>43293</v>
      </c>
      <c r="F3221">
        <v>109.15185966</v>
      </c>
      <c r="G3221">
        <v>109.15185966</v>
      </c>
      <c r="H3221">
        <v>109.15185966</v>
      </c>
      <c r="I3221">
        <v>109.15185966</v>
      </c>
      <c r="J3221">
        <v>107.32582935000001</v>
      </c>
      <c r="K3221">
        <v>104.03854641</v>
      </c>
      <c r="L3221">
        <v>100.87001011</v>
      </c>
      <c r="M3221">
        <v>97.815250550000002</v>
      </c>
      <c r="N3221">
        <v>94.869537120000004</v>
      </c>
    </row>
    <row r="3222" spans="1:14" x14ac:dyDescent="0.45">
      <c r="A3222" t="s">
        <v>2920</v>
      </c>
      <c r="B3222" s="6">
        <v>43294</v>
      </c>
      <c r="C3222">
        <v>3.23</v>
      </c>
      <c r="D3222" s="6">
        <v>46947</v>
      </c>
      <c r="E3222" s="6">
        <v>43294</v>
      </c>
      <c r="F3222">
        <v>126.02281370999999</v>
      </c>
      <c r="G3222">
        <v>126.02281370999999</v>
      </c>
      <c r="H3222">
        <v>126.02281370999999</v>
      </c>
      <c r="I3222">
        <v>123.57927983</v>
      </c>
      <c r="J3222">
        <v>114.89461088</v>
      </c>
      <c r="K3222">
        <v>106.73544651</v>
      </c>
      <c r="L3222">
        <v>99.233172629999999</v>
      </c>
      <c r="M3222">
        <v>92.331135979999999</v>
      </c>
      <c r="N3222">
        <v>85.977855309999995</v>
      </c>
    </row>
    <row r="3223" spans="1:14" x14ac:dyDescent="0.45">
      <c r="A3223" t="s">
        <v>2943</v>
      </c>
      <c r="B3223" s="6">
        <v>43294</v>
      </c>
      <c r="C3223">
        <v>3.02</v>
      </c>
      <c r="D3223" s="6">
        <v>44755</v>
      </c>
      <c r="E3223" s="6">
        <v>43294</v>
      </c>
      <c r="F3223">
        <v>106.28835327</v>
      </c>
      <c r="G3223">
        <v>106.28835327</v>
      </c>
      <c r="H3223">
        <v>106.28835327</v>
      </c>
      <c r="I3223">
        <v>106.28835327</v>
      </c>
      <c r="J3223">
        <v>105.28957123000001</v>
      </c>
      <c r="K3223">
        <v>103.00175252</v>
      </c>
      <c r="L3223">
        <v>100.77518492</v>
      </c>
      <c r="M3223">
        <v>98.607826529999997</v>
      </c>
      <c r="N3223">
        <v>96.497719079999996</v>
      </c>
    </row>
    <row r="3224" spans="1:14" x14ac:dyDescent="0.45">
      <c r="A3224" t="s">
        <v>2843</v>
      </c>
      <c r="B3224" s="6">
        <v>43300</v>
      </c>
      <c r="C3224">
        <v>3.07</v>
      </c>
      <c r="D3224" s="6">
        <v>45126</v>
      </c>
      <c r="E3224" s="6">
        <v>43300</v>
      </c>
      <c r="F3224">
        <v>109.23847967</v>
      </c>
      <c r="G3224">
        <v>109.23847967</v>
      </c>
      <c r="H3224">
        <v>109.23847967</v>
      </c>
      <c r="I3224">
        <v>109.23847967</v>
      </c>
      <c r="J3224">
        <v>107.39387804</v>
      </c>
      <c r="K3224">
        <v>104.08725573</v>
      </c>
      <c r="L3224">
        <v>100.90068199</v>
      </c>
      <c r="M3224">
        <v>97.829136919999996</v>
      </c>
      <c r="N3224">
        <v>94.867840169999994</v>
      </c>
    </row>
    <row r="3225" spans="1:14" x14ac:dyDescent="0.45">
      <c r="A3225" t="s">
        <v>3096</v>
      </c>
      <c r="B3225" s="6">
        <v>43300</v>
      </c>
      <c r="C3225">
        <v>3.36</v>
      </c>
      <c r="D3225" s="6">
        <v>46223</v>
      </c>
      <c r="E3225" s="6">
        <v>43300</v>
      </c>
      <c r="F3225">
        <v>119.33878952000001</v>
      </c>
      <c r="G3225">
        <v>119.33878952000001</v>
      </c>
      <c r="H3225">
        <v>119.33878952000001</v>
      </c>
      <c r="I3225">
        <v>119.30492967000001</v>
      </c>
      <c r="J3225">
        <v>112.85503867</v>
      </c>
      <c r="K3225">
        <v>106.59147590000001</v>
      </c>
      <c r="L3225">
        <v>100.72394206</v>
      </c>
      <c r="M3225">
        <v>95.225255689999997</v>
      </c>
      <c r="N3225">
        <v>90.070238149999994</v>
      </c>
    </row>
    <row r="3226" spans="1:14" x14ac:dyDescent="0.45">
      <c r="A3226" t="s">
        <v>2964</v>
      </c>
      <c r="B3226" s="6">
        <v>43308</v>
      </c>
      <c r="C3226">
        <v>2.93</v>
      </c>
      <c r="D3226" s="6">
        <v>44040</v>
      </c>
      <c r="E3226" s="6">
        <v>43308</v>
      </c>
      <c r="F3226">
        <v>100.88344892000001</v>
      </c>
      <c r="G3226">
        <v>100.88344892000001</v>
      </c>
      <c r="H3226">
        <v>100.88344892000001</v>
      </c>
      <c r="I3226">
        <v>100.88344892000001</v>
      </c>
      <c r="J3226">
        <v>100.82877302999999</v>
      </c>
      <c r="K3226">
        <v>100.4987874</v>
      </c>
      <c r="L3226">
        <v>100.17095956</v>
      </c>
      <c r="M3226">
        <v>99.845268439999998</v>
      </c>
      <c r="N3226">
        <v>99.521693209999995</v>
      </c>
    </row>
    <row r="3227" spans="1:14" x14ac:dyDescent="0.45">
      <c r="A3227" t="s">
        <v>2879</v>
      </c>
      <c r="B3227" s="6">
        <v>43308</v>
      </c>
      <c r="C3227">
        <v>3.25</v>
      </c>
      <c r="D3227" s="6">
        <v>46230</v>
      </c>
      <c r="E3227" s="6">
        <v>43308</v>
      </c>
      <c r="F3227">
        <v>120.00791067999999</v>
      </c>
      <c r="G3227">
        <v>120.00791067999999</v>
      </c>
      <c r="H3227">
        <v>120.00791067999999</v>
      </c>
      <c r="I3227">
        <v>119.96157019</v>
      </c>
      <c r="J3227">
        <v>113.40532496</v>
      </c>
      <c r="K3227">
        <v>107.06149644</v>
      </c>
      <c r="L3227">
        <v>101.12108692</v>
      </c>
      <c r="M3227">
        <v>95.556287319999996</v>
      </c>
      <c r="N3227">
        <v>90.341342999999995</v>
      </c>
    </row>
    <row r="3228" spans="1:14" x14ac:dyDescent="0.45">
      <c r="A3228" t="s">
        <v>2926</v>
      </c>
      <c r="B3228" s="6">
        <v>43308</v>
      </c>
      <c r="C3228">
        <v>3.36</v>
      </c>
      <c r="D3228" s="6">
        <v>45863</v>
      </c>
      <c r="E3228" s="6">
        <v>43308</v>
      </c>
      <c r="F3228">
        <v>116.33957364</v>
      </c>
      <c r="G3228">
        <v>116.33957364</v>
      </c>
      <c r="H3228">
        <v>116.33957364</v>
      </c>
      <c r="I3228">
        <v>116.33957364</v>
      </c>
      <c r="J3228">
        <v>111.95084110000001</v>
      </c>
      <c r="K3228">
        <v>106.62418979</v>
      </c>
      <c r="L3228">
        <v>101.58794159999999</v>
      </c>
      <c r="M3228">
        <v>96.824732859999997</v>
      </c>
      <c r="N3228">
        <v>92.318325819999998</v>
      </c>
    </row>
    <row r="3229" spans="1:14" x14ac:dyDescent="0.45">
      <c r="A3229" t="s">
        <v>3256</v>
      </c>
      <c r="B3229" s="6">
        <v>43315</v>
      </c>
      <c r="C3229">
        <v>2.93</v>
      </c>
      <c r="D3229" s="6">
        <v>44134</v>
      </c>
      <c r="E3229" s="6">
        <v>43315</v>
      </c>
      <c r="F3229">
        <v>101.58118232</v>
      </c>
      <c r="G3229">
        <v>101.58118232</v>
      </c>
      <c r="H3229">
        <v>101.58118232</v>
      </c>
      <c r="I3229">
        <v>101.58118232</v>
      </c>
      <c r="J3229">
        <v>101.42491939</v>
      </c>
      <c r="K3229">
        <v>100.83513511</v>
      </c>
      <c r="L3229">
        <v>100.25219672</v>
      </c>
      <c r="M3229">
        <v>99.675985620000006</v>
      </c>
      <c r="N3229">
        <v>99.10638591</v>
      </c>
    </row>
    <row r="3230" spans="1:14" x14ac:dyDescent="0.45">
      <c r="A3230" t="s">
        <v>3193</v>
      </c>
      <c r="B3230" s="6">
        <v>43319</v>
      </c>
      <c r="C3230">
        <v>2.86</v>
      </c>
      <c r="D3230" s="6">
        <v>44414</v>
      </c>
      <c r="E3230" s="6">
        <v>43319</v>
      </c>
      <c r="F3230">
        <v>103.75114689</v>
      </c>
      <c r="G3230">
        <v>103.75114689</v>
      </c>
      <c r="H3230">
        <v>103.75114689</v>
      </c>
      <c r="I3230">
        <v>103.75114689</v>
      </c>
      <c r="J3230">
        <v>103.23299681</v>
      </c>
      <c r="K3230">
        <v>101.88021833000001</v>
      </c>
      <c r="L3230">
        <v>100.55163761</v>
      </c>
      <c r="M3230">
        <v>99.24666019</v>
      </c>
      <c r="N3230">
        <v>97.964710640000007</v>
      </c>
    </row>
    <row r="3231" spans="1:14" x14ac:dyDescent="0.45">
      <c r="A3231" t="s">
        <v>3228</v>
      </c>
      <c r="B3231" s="6">
        <v>43325</v>
      </c>
      <c r="C3231">
        <v>2.87</v>
      </c>
      <c r="D3231" s="6">
        <v>45149</v>
      </c>
      <c r="E3231" s="6">
        <v>43325</v>
      </c>
      <c r="F3231">
        <v>109.36618756999999</v>
      </c>
      <c r="G3231">
        <v>109.36618756999999</v>
      </c>
      <c r="H3231">
        <v>109.36618756999999</v>
      </c>
      <c r="I3231">
        <v>109.36618756999999</v>
      </c>
      <c r="J3231">
        <v>107.45124678000001</v>
      </c>
      <c r="K3231">
        <v>104.06844288000001</v>
      </c>
      <c r="L3231">
        <v>100.81085749</v>
      </c>
      <c r="M3231">
        <v>97.673206719999996</v>
      </c>
      <c r="N3231">
        <v>94.650457650000007</v>
      </c>
    </row>
    <row r="3232" spans="1:14" x14ac:dyDescent="0.45">
      <c r="A3232" t="s">
        <v>3260</v>
      </c>
      <c r="B3232" s="6">
        <v>43329</v>
      </c>
      <c r="C3232">
        <v>2.94</v>
      </c>
      <c r="D3232" s="6">
        <v>44607</v>
      </c>
      <c r="E3232" s="6">
        <v>43329</v>
      </c>
      <c r="F3232">
        <v>105.02402693000001</v>
      </c>
      <c r="G3232">
        <v>105.02402693000001</v>
      </c>
      <c r="H3232">
        <v>105.02402693000001</v>
      </c>
      <c r="I3232">
        <v>105.02402693000001</v>
      </c>
      <c r="J3232">
        <v>104.27128633</v>
      </c>
      <c r="K3232">
        <v>102.39346042</v>
      </c>
      <c r="L3232">
        <v>100.55878233999999</v>
      </c>
      <c r="M3232">
        <v>98.766006399999995</v>
      </c>
      <c r="N3232">
        <v>97.013930939999995</v>
      </c>
    </row>
    <row r="3233" spans="1:14" x14ac:dyDescent="0.45">
      <c r="A3233" t="s">
        <v>3268</v>
      </c>
      <c r="B3233" s="6">
        <v>43332</v>
      </c>
      <c r="C3233">
        <v>3</v>
      </c>
      <c r="D3233" s="6">
        <v>45156</v>
      </c>
      <c r="E3233" s="6">
        <v>43332</v>
      </c>
      <c r="F3233">
        <v>109.22888032</v>
      </c>
      <c r="G3233">
        <v>109.22888032</v>
      </c>
      <c r="H3233">
        <v>109.22888032</v>
      </c>
      <c r="I3233">
        <v>109.22888032</v>
      </c>
      <c r="J3233">
        <v>107.30685516</v>
      </c>
      <c r="K3233">
        <v>103.92377827</v>
      </c>
      <c r="L3233">
        <v>100.66622944</v>
      </c>
      <c r="M3233">
        <v>97.528898490000003</v>
      </c>
      <c r="N3233">
        <v>94.506728069999994</v>
      </c>
    </row>
    <row r="3234" spans="1:14" x14ac:dyDescent="0.45">
      <c r="A3234" t="s">
        <v>3263</v>
      </c>
      <c r="B3234" s="6">
        <v>43335</v>
      </c>
      <c r="C3234">
        <v>2.69</v>
      </c>
      <c r="D3234" s="6">
        <v>44064</v>
      </c>
      <c r="E3234" s="6">
        <v>43335</v>
      </c>
      <c r="F3234">
        <v>101.02137362000001</v>
      </c>
      <c r="G3234">
        <v>101.02137362000001</v>
      </c>
      <c r="H3234">
        <v>101.02137362000001</v>
      </c>
      <c r="I3234">
        <v>101.02137362000001</v>
      </c>
      <c r="J3234">
        <v>100.9417364</v>
      </c>
      <c r="K3234">
        <v>100.54479695000001</v>
      </c>
      <c r="L3234">
        <v>100.15098736</v>
      </c>
      <c r="M3234">
        <v>99.760270590000005</v>
      </c>
      <c r="N3234">
        <v>99.372610199999997</v>
      </c>
    </row>
    <row r="3235" spans="1:14" x14ac:dyDescent="0.45">
      <c r="A3235" t="s">
        <v>3242</v>
      </c>
      <c r="B3235" s="6">
        <v>43341</v>
      </c>
      <c r="C3235">
        <v>3.23</v>
      </c>
      <c r="D3235" s="6">
        <v>46629</v>
      </c>
      <c r="E3235" s="6">
        <v>43341</v>
      </c>
      <c r="F3235">
        <v>123.30030693</v>
      </c>
      <c r="G3235">
        <v>123.30030693</v>
      </c>
      <c r="H3235">
        <v>123.30030693</v>
      </c>
      <c r="I3235">
        <v>121.89641302</v>
      </c>
      <c r="J3235">
        <v>114.15180386</v>
      </c>
      <c r="K3235">
        <v>106.7909956</v>
      </c>
      <c r="L3235">
        <v>99.968377480000001</v>
      </c>
      <c r="M3235">
        <v>93.641633920000004</v>
      </c>
      <c r="N3235">
        <v>87.771984489999994</v>
      </c>
    </row>
    <row r="3236" spans="1:14" x14ac:dyDescent="0.45">
      <c r="A3236" t="s">
        <v>3233</v>
      </c>
      <c r="B3236" s="6">
        <v>43342</v>
      </c>
      <c r="C3236">
        <v>2.88</v>
      </c>
      <c r="D3236" s="6">
        <v>44071</v>
      </c>
      <c r="E3236" s="6">
        <v>43342</v>
      </c>
      <c r="F3236">
        <v>101.09301388999999</v>
      </c>
      <c r="G3236">
        <v>101.09301388999999</v>
      </c>
      <c r="H3236">
        <v>101.09301388999999</v>
      </c>
      <c r="I3236">
        <v>101.09301388999999</v>
      </c>
      <c r="J3236">
        <v>101.00604394</v>
      </c>
      <c r="K3236">
        <v>100.59033688</v>
      </c>
      <c r="L3236">
        <v>100.17804704</v>
      </c>
      <c r="M3236">
        <v>99.769132420000005</v>
      </c>
      <c r="N3236">
        <v>99.363551740000005</v>
      </c>
    </row>
    <row r="3237" spans="1:14" x14ac:dyDescent="0.45">
      <c r="A3237" t="s">
        <v>3308</v>
      </c>
      <c r="B3237" s="6">
        <v>43349</v>
      </c>
      <c r="C3237">
        <v>2.81</v>
      </c>
      <c r="D3237" s="6">
        <v>44446</v>
      </c>
      <c r="E3237" s="6">
        <v>43349</v>
      </c>
      <c r="F3237">
        <v>103.92168178</v>
      </c>
      <c r="G3237">
        <v>103.92168178</v>
      </c>
      <c r="H3237">
        <v>103.92168178</v>
      </c>
      <c r="I3237">
        <v>103.92168178</v>
      </c>
      <c r="J3237">
        <v>103.36639737</v>
      </c>
      <c r="K3237">
        <v>101.92703754999999</v>
      </c>
      <c r="L3237">
        <v>100.51484981999999</v>
      </c>
      <c r="M3237">
        <v>99.129131659999999</v>
      </c>
      <c r="N3237">
        <v>97.769204299999998</v>
      </c>
    </row>
    <row r="3238" spans="1:14" x14ac:dyDescent="0.45">
      <c r="A3238" t="s">
        <v>3309</v>
      </c>
      <c r="B3238" s="6">
        <v>43355</v>
      </c>
      <c r="C3238">
        <v>3.41</v>
      </c>
      <c r="D3238" s="6">
        <v>46276</v>
      </c>
      <c r="E3238" s="6">
        <v>43355</v>
      </c>
      <c r="F3238">
        <v>120.10390532</v>
      </c>
      <c r="G3238">
        <v>120.10390532</v>
      </c>
      <c r="H3238">
        <v>120.10390532</v>
      </c>
      <c r="I3238">
        <v>119.90481072999999</v>
      </c>
      <c r="J3238">
        <v>113.27446157999999</v>
      </c>
      <c r="K3238">
        <v>106.86769171</v>
      </c>
      <c r="L3238">
        <v>100.87414224</v>
      </c>
      <c r="M3238">
        <v>95.264920829999994</v>
      </c>
      <c r="N3238">
        <v>90.013299059999994</v>
      </c>
    </row>
    <row r="3239" spans="1:14" x14ac:dyDescent="0.45">
      <c r="A3239" t="s">
        <v>3310</v>
      </c>
      <c r="B3239" s="6">
        <v>43357</v>
      </c>
      <c r="C3239">
        <v>3.01</v>
      </c>
      <c r="D3239" s="6">
        <v>44298</v>
      </c>
      <c r="E3239" s="6">
        <v>43357</v>
      </c>
      <c r="F3239">
        <v>102.85824928</v>
      </c>
      <c r="G3239">
        <v>102.85824928</v>
      </c>
      <c r="H3239">
        <v>102.85824928</v>
      </c>
      <c r="I3239">
        <v>102.85824928</v>
      </c>
      <c r="J3239">
        <v>102.48542782</v>
      </c>
      <c r="K3239">
        <v>101.44490544999999</v>
      </c>
      <c r="L3239">
        <v>100.42550055</v>
      </c>
      <c r="M3239">
        <v>99.426574610000003</v>
      </c>
      <c r="N3239">
        <v>98.447514659999996</v>
      </c>
    </row>
    <row r="3240" spans="1:14" x14ac:dyDescent="0.45">
      <c r="A3240" t="s">
        <v>3311</v>
      </c>
      <c r="B3240" s="6">
        <v>43360</v>
      </c>
      <c r="C3240">
        <v>3.17</v>
      </c>
      <c r="D3240" s="6">
        <v>45184</v>
      </c>
      <c r="E3240" s="6">
        <v>43360</v>
      </c>
      <c r="F3240">
        <v>110.03030995</v>
      </c>
      <c r="G3240">
        <v>110.03030995</v>
      </c>
      <c r="H3240">
        <v>110.03030995</v>
      </c>
      <c r="I3240">
        <v>110.03030995</v>
      </c>
      <c r="J3240">
        <v>108.02877958000001</v>
      </c>
      <c r="K3240">
        <v>104.55953103</v>
      </c>
      <c r="L3240">
        <v>101.22158286</v>
      </c>
      <c r="M3240">
        <v>98.009265470000003</v>
      </c>
      <c r="N3240">
        <v>94.91718521</v>
      </c>
    </row>
    <row r="3241" spans="1:14" x14ac:dyDescent="0.45">
      <c r="A3241" t="s">
        <v>3312</v>
      </c>
      <c r="B3241" s="6">
        <v>43361</v>
      </c>
      <c r="C3241">
        <v>3.06</v>
      </c>
      <c r="D3241" s="6">
        <v>44456</v>
      </c>
      <c r="E3241" s="6">
        <v>43361</v>
      </c>
      <c r="F3241">
        <v>104.11361739</v>
      </c>
      <c r="G3241">
        <v>104.11361739</v>
      </c>
      <c r="H3241">
        <v>104.11361739</v>
      </c>
      <c r="I3241">
        <v>104.11361739</v>
      </c>
      <c r="J3241">
        <v>103.54773285</v>
      </c>
      <c r="K3241">
        <v>102.08371458000001</v>
      </c>
      <c r="L3241">
        <v>100.64777688</v>
      </c>
      <c r="M3241">
        <v>99.239181979999998</v>
      </c>
      <c r="N3241">
        <v>97.857217430000006</v>
      </c>
    </row>
    <row r="3242" spans="1:14" x14ac:dyDescent="0.45">
      <c r="A3242" t="s">
        <v>3313</v>
      </c>
      <c r="B3242" s="6">
        <v>43363</v>
      </c>
      <c r="C3242">
        <v>3.12</v>
      </c>
      <c r="D3242" s="6">
        <v>45189</v>
      </c>
      <c r="E3242" s="6">
        <v>43363</v>
      </c>
      <c r="F3242">
        <v>110.54934111</v>
      </c>
      <c r="G3242">
        <v>110.54934111</v>
      </c>
      <c r="H3242">
        <v>110.54934111</v>
      </c>
      <c r="I3242">
        <v>110.54934111</v>
      </c>
      <c r="J3242">
        <v>108.51963196</v>
      </c>
      <c r="K3242">
        <v>105.01218234</v>
      </c>
      <c r="L3242">
        <v>101.63827791999999</v>
      </c>
      <c r="M3242">
        <v>98.392116669999993</v>
      </c>
      <c r="N3242">
        <v>95.268180849999993</v>
      </c>
    </row>
    <row r="3243" spans="1:14" x14ac:dyDescent="0.45">
      <c r="A3243" t="s">
        <v>3314</v>
      </c>
      <c r="B3243" s="6">
        <v>43364</v>
      </c>
      <c r="C3243">
        <v>2.99</v>
      </c>
      <c r="D3243" s="6">
        <v>44460</v>
      </c>
      <c r="E3243" s="6">
        <v>43364</v>
      </c>
      <c r="F3243">
        <v>104.29534288000001</v>
      </c>
      <c r="G3243">
        <v>104.29534288000001</v>
      </c>
      <c r="H3243">
        <v>104.29534288000001</v>
      </c>
      <c r="I3243">
        <v>104.29534288000001</v>
      </c>
      <c r="J3243">
        <v>103.72254791</v>
      </c>
      <c r="K3243">
        <v>102.24210458</v>
      </c>
      <c r="L3243">
        <v>100.79032112</v>
      </c>
      <c r="M3243">
        <v>99.36643771</v>
      </c>
      <c r="N3243">
        <v>97.969720899999999</v>
      </c>
    </row>
    <row r="3244" spans="1:14" x14ac:dyDescent="0.45">
      <c r="A3244" t="s">
        <v>3315</v>
      </c>
      <c r="B3244" s="6">
        <v>43368</v>
      </c>
      <c r="C3244">
        <v>3.23</v>
      </c>
      <c r="D3244" s="6">
        <v>45163</v>
      </c>
      <c r="E3244" s="6">
        <v>43368</v>
      </c>
      <c r="F3244">
        <v>110.07039632</v>
      </c>
      <c r="G3244">
        <v>110.07039632</v>
      </c>
      <c r="H3244">
        <v>110.07039632</v>
      </c>
      <c r="I3244">
        <v>110.07039632</v>
      </c>
      <c r="J3244">
        <v>108.12377861</v>
      </c>
      <c r="K3244">
        <v>104.70862735</v>
      </c>
      <c r="L3244">
        <v>101.42069225</v>
      </c>
      <c r="M3244">
        <v>98.254567940000001</v>
      </c>
      <c r="N3244">
        <v>95.205107659999996</v>
      </c>
    </row>
    <row r="3245" spans="1:14" x14ac:dyDescent="0.45">
      <c r="A3245" t="s">
        <v>3316</v>
      </c>
      <c r="B3245" s="6">
        <v>43370</v>
      </c>
      <c r="C3245">
        <v>3.14</v>
      </c>
      <c r="D3245" s="6">
        <v>44831</v>
      </c>
      <c r="E3245" s="6">
        <v>43370</v>
      </c>
      <c r="F3245">
        <v>107.16186767000001</v>
      </c>
      <c r="G3245">
        <v>107.16186767000001</v>
      </c>
      <c r="H3245">
        <v>107.16186767000001</v>
      </c>
      <c r="I3245">
        <v>107.16186767000001</v>
      </c>
      <c r="J3245">
        <v>106.01593281</v>
      </c>
      <c r="K3245">
        <v>103.51739793</v>
      </c>
      <c r="L3245">
        <v>101.09115104999999</v>
      </c>
      <c r="M3245">
        <v>98.734682699999993</v>
      </c>
      <c r="N3245">
        <v>96.445586320000004</v>
      </c>
    </row>
    <row r="3246" spans="1:14" x14ac:dyDescent="0.45">
      <c r="A3246" t="s">
        <v>3317</v>
      </c>
      <c r="B3246" s="6">
        <v>43371</v>
      </c>
      <c r="C3246">
        <v>3.12</v>
      </c>
      <c r="D3246" s="6">
        <v>44757</v>
      </c>
      <c r="E3246" s="6">
        <v>43371</v>
      </c>
      <c r="F3246">
        <v>106.53480952</v>
      </c>
      <c r="G3246">
        <v>106.53480952</v>
      </c>
      <c r="H3246">
        <v>106.53480952</v>
      </c>
      <c r="I3246">
        <v>106.53480952</v>
      </c>
      <c r="J3246">
        <v>105.53133169</v>
      </c>
      <c r="K3246">
        <v>103.23541883</v>
      </c>
      <c r="L3246">
        <v>101.0010843</v>
      </c>
      <c r="M3246">
        <v>98.826280269999998</v>
      </c>
      <c r="N3246">
        <v>96.709042199999999</v>
      </c>
    </row>
    <row r="3247" spans="1:14" x14ac:dyDescent="0.45">
      <c r="A3247" t="s">
        <v>3318</v>
      </c>
      <c r="B3247" s="6">
        <v>43375</v>
      </c>
      <c r="C3247">
        <v>3.14</v>
      </c>
      <c r="D3247" s="6">
        <v>44837</v>
      </c>
      <c r="E3247" s="6">
        <v>43375</v>
      </c>
      <c r="F3247">
        <v>107.20892404</v>
      </c>
      <c r="G3247">
        <v>107.20892404</v>
      </c>
      <c r="H3247">
        <v>107.20892404</v>
      </c>
      <c r="I3247">
        <v>107.20892404</v>
      </c>
      <c r="J3247">
        <v>106.05087118</v>
      </c>
      <c r="K3247">
        <v>103.53586918000001</v>
      </c>
      <c r="L3247">
        <v>101.09401672</v>
      </c>
      <c r="M3247">
        <v>98.722759499999995</v>
      </c>
      <c r="N3247">
        <v>96.419648710000004</v>
      </c>
    </row>
    <row r="3248" spans="1:14" x14ac:dyDescent="0.45">
      <c r="A3248" t="s">
        <v>3319</v>
      </c>
      <c r="B3248" s="6">
        <v>43377</v>
      </c>
      <c r="C3248">
        <v>3.7</v>
      </c>
      <c r="D3248" s="6">
        <v>47030</v>
      </c>
      <c r="E3248" s="6">
        <v>43377</v>
      </c>
      <c r="F3248">
        <v>128.92771084</v>
      </c>
      <c r="G3248">
        <v>128.92771084</v>
      </c>
      <c r="H3248">
        <v>128.92771084</v>
      </c>
      <c r="I3248">
        <v>126.22960637</v>
      </c>
      <c r="J3248">
        <v>117.31992313000001</v>
      </c>
      <c r="K3248">
        <v>108.94124696</v>
      </c>
      <c r="L3248">
        <v>101.24827237</v>
      </c>
      <c r="M3248">
        <v>94.180784849999995</v>
      </c>
      <c r="N3248">
        <v>87.684163350000006</v>
      </c>
    </row>
    <row r="3249" spans="1:14" x14ac:dyDescent="0.45">
      <c r="A3249" t="s">
        <v>3320</v>
      </c>
      <c r="B3249" s="6">
        <v>43378</v>
      </c>
      <c r="C3249">
        <v>3.33</v>
      </c>
      <c r="D3249" s="6">
        <v>45569</v>
      </c>
      <c r="E3249" s="6">
        <v>43378</v>
      </c>
      <c r="F3249">
        <v>114.66118288</v>
      </c>
      <c r="G3249">
        <v>114.66118288</v>
      </c>
      <c r="H3249">
        <v>114.66118288</v>
      </c>
      <c r="I3249">
        <v>114.66118288</v>
      </c>
      <c r="J3249">
        <v>111.44384296</v>
      </c>
      <c r="K3249">
        <v>106.86823606999999</v>
      </c>
      <c r="L3249">
        <v>102.50998395000001</v>
      </c>
      <c r="M3249">
        <v>98.357597990000002</v>
      </c>
      <c r="N3249">
        <v>94.400257830000001</v>
      </c>
    </row>
    <row r="3250" spans="1:14" x14ac:dyDescent="0.45">
      <c r="A3250" t="s">
        <v>3343</v>
      </c>
      <c r="B3250" s="6">
        <v>43383</v>
      </c>
      <c r="C3250">
        <v>3.08</v>
      </c>
      <c r="D3250" s="6">
        <v>44105</v>
      </c>
      <c r="E3250" s="6">
        <v>43383</v>
      </c>
      <c r="F3250">
        <v>101.44236725</v>
      </c>
      <c r="G3250">
        <v>101.44236725</v>
      </c>
      <c r="H3250">
        <v>101.44236725</v>
      </c>
      <c r="I3250">
        <v>101.44236725</v>
      </c>
      <c r="J3250">
        <v>101.31769699</v>
      </c>
      <c r="K3250">
        <v>100.80775721000001</v>
      </c>
      <c r="L3250">
        <v>100.30294060999999</v>
      </c>
      <c r="M3250">
        <v>99.803170320000007</v>
      </c>
      <c r="N3250">
        <v>99.308371010000002</v>
      </c>
    </row>
    <row r="3251" spans="1:14" x14ac:dyDescent="0.45">
      <c r="A3251" t="s">
        <v>3344</v>
      </c>
      <c r="B3251" s="6">
        <v>43383</v>
      </c>
      <c r="C3251">
        <v>3.21</v>
      </c>
      <c r="D3251" s="6">
        <v>44454</v>
      </c>
      <c r="E3251" s="6">
        <v>43383</v>
      </c>
      <c r="F3251">
        <v>104.31988299</v>
      </c>
      <c r="G3251">
        <v>104.31988299</v>
      </c>
      <c r="H3251">
        <v>104.31988299</v>
      </c>
      <c r="I3251">
        <v>104.31988299</v>
      </c>
      <c r="J3251">
        <v>103.75583109</v>
      </c>
      <c r="K3251">
        <v>102.29566955999999</v>
      </c>
      <c r="L3251">
        <v>100.86341118999999</v>
      </c>
      <c r="M3251">
        <v>99.458325430000002</v>
      </c>
      <c r="N3251">
        <v>98.079706700000003</v>
      </c>
    </row>
    <row r="3252" spans="1:14" x14ac:dyDescent="0.45">
      <c r="A3252" t="s">
        <v>3345</v>
      </c>
      <c r="B3252" s="6">
        <v>43388</v>
      </c>
      <c r="C3252">
        <v>3.29</v>
      </c>
      <c r="D3252" s="6">
        <v>45215</v>
      </c>
      <c r="E3252" s="6">
        <v>43388</v>
      </c>
      <c r="F3252">
        <v>110.70425193</v>
      </c>
      <c r="G3252">
        <v>110.70425193</v>
      </c>
      <c r="H3252">
        <v>110.70425193</v>
      </c>
      <c r="I3252">
        <v>110.70425193</v>
      </c>
      <c r="J3252">
        <v>108.61480208</v>
      </c>
      <c r="K3252">
        <v>105.05338213</v>
      </c>
      <c r="L3252">
        <v>101.62943538</v>
      </c>
      <c r="M3252">
        <v>98.336900259999993</v>
      </c>
      <c r="N3252">
        <v>95.170017259999995</v>
      </c>
    </row>
    <row r="3253" spans="1:14" x14ac:dyDescent="0.45">
      <c r="A3253" t="s">
        <v>3346</v>
      </c>
      <c r="B3253" s="6">
        <v>43396</v>
      </c>
      <c r="C3253">
        <v>3.15</v>
      </c>
      <c r="D3253" s="6">
        <v>44491</v>
      </c>
      <c r="E3253" s="6">
        <v>43396</v>
      </c>
      <c r="F3253">
        <v>104.52443699</v>
      </c>
      <c r="G3253">
        <v>104.52443699</v>
      </c>
      <c r="H3253">
        <v>104.52443699</v>
      </c>
      <c r="I3253">
        <v>104.52443699</v>
      </c>
      <c r="J3253">
        <v>103.91577377</v>
      </c>
      <c r="K3253">
        <v>102.35484950999999</v>
      </c>
      <c r="L3253">
        <v>100.82518134</v>
      </c>
      <c r="M3253">
        <v>99.32590003</v>
      </c>
      <c r="N3253">
        <v>97.856168179999997</v>
      </c>
    </row>
    <row r="3254" spans="1:14" x14ac:dyDescent="0.45">
      <c r="A3254" t="s">
        <v>3347</v>
      </c>
      <c r="B3254" s="6">
        <v>43406</v>
      </c>
      <c r="C3254">
        <v>3.01</v>
      </c>
      <c r="D3254" s="6">
        <v>44137</v>
      </c>
      <c r="E3254" s="6">
        <v>43406</v>
      </c>
      <c r="F3254">
        <v>101.73450059</v>
      </c>
      <c r="G3254">
        <v>101.73450059</v>
      </c>
      <c r="H3254">
        <v>101.73450059</v>
      </c>
      <c r="I3254">
        <v>101.73450059</v>
      </c>
      <c r="J3254">
        <v>101.57446525</v>
      </c>
      <c r="K3254">
        <v>100.97491995999999</v>
      </c>
      <c r="L3254">
        <v>100.38244485</v>
      </c>
      <c r="M3254">
        <v>99.796915369999994</v>
      </c>
      <c r="N3254">
        <v>99.218209889999997</v>
      </c>
    </row>
    <row r="3255" spans="1:14" x14ac:dyDescent="0.45">
      <c r="A3255" t="s">
        <v>3348</v>
      </c>
      <c r="B3255" s="6">
        <v>43410</v>
      </c>
      <c r="C3255">
        <v>3.31</v>
      </c>
      <c r="D3255" s="6">
        <v>44505</v>
      </c>
      <c r="E3255" s="6">
        <v>43410</v>
      </c>
      <c r="F3255">
        <v>104.89429404000001</v>
      </c>
      <c r="G3255">
        <v>104.89429404000001</v>
      </c>
      <c r="H3255">
        <v>104.89429404000001</v>
      </c>
      <c r="I3255">
        <v>104.89429404000001</v>
      </c>
      <c r="J3255">
        <v>104.26791391</v>
      </c>
      <c r="K3255">
        <v>102.66639549999999</v>
      </c>
      <c r="L3255">
        <v>101.09738744000001</v>
      </c>
      <c r="M3255">
        <v>99.559966520000003</v>
      </c>
      <c r="N3255">
        <v>98.053244239999998</v>
      </c>
    </row>
    <row r="3256" spans="1:14" x14ac:dyDescent="0.45">
      <c r="A3256" t="s">
        <v>3349</v>
      </c>
      <c r="B3256" s="6">
        <v>43419</v>
      </c>
      <c r="C3256">
        <v>3.22</v>
      </c>
      <c r="D3256" s="6">
        <v>44561</v>
      </c>
      <c r="E3256" s="6">
        <v>43419</v>
      </c>
      <c r="F3256">
        <v>105.20295992</v>
      </c>
      <c r="G3256">
        <v>105.20295992</v>
      </c>
      <c r="H3256">
        <v>105.20295992</v>
      </c>
      <c r="I3256">
        <v>105.20295992</v>
      </c>
      <c r="J3256">
        <v>104.50907767</v>
      </c>
      <c r="K3256">
        <v>102.75448256</v>
      </c>
      <c r="L3256">
        <v>101.03782198</v>
      </c>
      <c r="M3256">
        <v>99.357930780000004</v>
      </c>
      <c r="N3256">
        <v>97.713692050000006</v>
      </c>
    </row>
    <row r="3257" spans="1:14" x14ac:dyDescent="0.45">
      <c r="A3257" t="s">
        <v>3350</v>
      </c>
      <c r="B3257" s="6">
        <v>43424</v>
      </c>
      <c r="C3257">
        <v>3.08</v>
      </c>
      <c r="D3257" s="6">
        <v>44151</v>
      </c>
      <c r="E3257" s="6">
        <v>43424</v>
      </c>
      <c r="F3257">
        <v>101.80280989000001</v>
      </c>
      <c r="G3257">
        <v>101.80280989000001</v>
      </c>
      <c r="H3257">
        <v>101.80280989000001</v>
      </c>
      <c r="I3257">
        <v>101.80280989000001</v>
      </c>
      <c r="J3257">
        <v>101.62704114</v>
      </c>
      <c r="K3257">
        <v>100.99001034</v>
      </c>
      <c r="L3257">
        <v>100.36096694</v>
      </c>
      <c r="M3257">
        <v>99.739761189999996</v>
      </c>
      <c r="N3257">
        <v>99.126247100000001</v>
      </c>
    </row>
    <row r="3258" spans="1:14" x14ac:dyDescent="0.45">
      <c r="A3258" t="s">
        <v>3351</v>
      </c>
      <c r="B3258" s="6">
        <v>43427</v>
      </c>
      <c r="C3258">
        <v>3.08</v>
      </c>
      <c r="D3258" s="6">
        <v>44158</v>
      </c>
      <c r="E3258" s="6">
        <v>43427</v>
      </c>
      <c r="F3258">
        <v>101.85754582</v>
      </c>
      <c r="G3258">
        <v>101.85754582</v>
      </c>
      <c r="H3258">
        <v>101.85754582</v>
      </c>
      <c r="I3258">
        <v>101.85754582</v>
      </c>
      <c r="J3258">
        <v>101.67374992000001</v>
      </c>
      <c r="K3258">
        <v>101.01740116000001</v>
      </c>
      <c r="L3258">
        <v>100.3695227</v>
      </c>
      <c r="M3258">
        <v>99.729951229999998</v>
      </c>
      <c r="N3258">
        <v>99.098527630000007</v>
      </c>
    </row>
    <row r="3259" spans="1:14" x14ac:dyDescent="0.45">
      <c r="A3259" t="s">
        <v>3352</v>
      </c>
      <c r="B3259" s="6">
        <v>43445</v>
      </c>
      <c r="C3259">
        <v>3.14</v>
      </c>
      <c r="D3259" s="6">
        <v>45271</v>
      </c>
      <c r="E3259" s="6">
        <v>43445</v>
      </c>
      <c r="F3259">
        <v>110.60564295</v>
      </c>
      <c r="G3259">
        <v>110.60564295</v>
      </c>
      <c r="H3259">
        <v>110.60564295</v>
      </c>
      <c r="I3259">
        <v>110.60564295</v>
      </c>
      <c r="J3259">
        <v>108.36443651</v>
      </c>
      <c r="K3259">
        <v>104.65923108</v>
      </c>
      <c r="L3259">
        <v>101.10197675000001</v>
      </c>
      <c r="M3259">
        <v>97.685916050000003</v>
      </c>
      <c r="N3259">
        <v>94.404642490000001</v>
      </c>
    </row>
    <row r="3260" spans="1:14" x14ac:dyDescent="0.45">
      <c r="A3260" t="s">
        <v>3353</v>
      </c>
      <c r="B3260" s="6">
        <v>43445</v>
      </c>
      <c r="C3260">
        <v>3.04</v>
      </c>
      <c r="D3260" s="6">
        <v>44176</v>
      </c>
      <c r="E3260" s="6">
        <v>43445</v>
      </c>
      <c r="F3260">
        <v>101.97023019</v>
      </c>
      <c r="G3260">
        <v>101.97023019</v>
      </c>
      <c r="H3260">
        <v>101.97023019</v>
      </c>
      <c r="I3260">
        <v>101.97023019</v>
      </c>
      <c r="J3260">
        <v>101.76496813999999</v>
      </c>
      <c r="K3260">
        <v>101.05908187</v>
      </c>
      <c r="L3260">
        <v>100.36298698</v>
      </c>
      <c r="M3260">
        <v>99.67648054</v>
      </c>
      <c r="N3260">
        <v>98.999365209999993</v>
      </c>
    </row>
    <row r="3261" spans="1:14" x14ac:dyDescent="0.45">
      <c r="A3261" t="s">
        <v>3354</v>
      </c>
      <c r="B3261" s="6">
        <v>43445</v>
      </c>
      <c r="C3261">
        <v>3.14</v>
      </c>
      <c r="D3261" s="6">
        <v>45271</v>
      </c>
      <c r="E3261" s="6">
        <v>43445</v>
      </c>
      <c r="F3261">
        <v>110.60564295</v>
      </c>
      <c r="G3261">
        <v>110.60564295</v>
      </c>
      <c r="H3261">
        <v>110.60564295</v>
      </c>
      <c r="I3261">
        <v>110.60564295</v>
      </c>
      <c r="J3261">
        <v>108.36443651</v>
      </c>
      <c r="K3261">
        <v>104.65923108</v>
      </c>
      <c r="L3261">
        <v>101.10197675000001</v>
      </c>
      <c r="M3261">
        <v>97.685916050000003</v>
      </c>
      <c r="N3261">
        <v>94.404642490000001</v>
      </c>
    </row>
    <row r="3262" spans="1:14" x14ac:dyDescent="0.45">
      <c r="A3262" t="s">
        <v>3355</v>
      </c>
      <c r="B3262" s="6">
        <v>43453</v>
      </c>
      <c r="C3262">
        <v>2.94</v>
      </c>
      <c r="D3262" s="6">
        <v>44183</v>
      </c>
      <c r="E3262" s="6">
        <v>43453</v>
      </c>
      <c r="F3262">
        <v>101.95163908000001</v>
      </c>
      <c r="G3262">
        <v>101.95163908000001</v>
      </c>
      <c r="H3262">
        <v>101.95163908000001</v>
      </c>
      <c r="I3262">
        <v>101.95163908000001</v>
      </c>
      <c r="J3262">
        <v>101.73787839000001</v>
      </c>
      <c r="K3262">
        <v>101.01299099000001</v>
      </c>
      <c r="L3262">
        <v>100.29843055000001</v>
      </c>
      <c r="M3262">
        <v>99.593977289999998</v>
      </c>
      <c r="N3262">
        <v>98.899417670000005</v>
      </c>
    </row>
    <row r="3263" spans="1:14" x14ac:dyDescent="0.45">
      <c r="A3263" t="s">
        <v>3356</v>
      </c>
      <c r="B3263" s="6">
        <v>43454</v>
      </c>
      <c r="C3263">
        <v>2.78</v>
      </c>
      <c r="D3263" s="6">
        <v>44550</v>
      </c>
      <c r="E3263" s="6">
        <v>43454</v>
      </c>
      <c r="F3263">
        <v>104.64540511</v>
      </c>
      <c r="G3263">
        <v>104.64540511</v>
      </c>
      <c r="H3263">
        <v>104.64540511</v>
      </c>
      <c r="I3263">
        <v>104.64540511</v>
      </c>
      <c r="J3263">
        <v>103.96423291000001</v>
      </c>
      <c r="K3263">
        <v>102.2384936</v>
      </c>
      <c r="L3263">
        <v>100.54969895000001</v>
      </c>
      <c r="M3263">
        <v>98.896727940000005</v>
      </c>
      <c r="N3263">
        <v>97.278505300000006</v>
      </c>
    </row>
    <row r="3264" spans="1:14" x14ac:dyDescent="0.45">
      <c r="A3264" t="s">
        <v>3357</v>
      </c>
      <c r="B3264" s="6">
        <v>43455</v>
      </c>
      <c r="C3264">
        <v>2.96</v>
      </c>
      <c r="D3264" s="6">
        <v>44193</v>
      </c>
      <c r="E3264" s="6">
        <v>43455</v>
      </c>
      <c r="F3264">
        <v>102.04126322</v>
      </c>
      <c r="G3264">
        <v>102.04126322</v>
      </c>
      <c r="H3264">
        <v>102.04126322</v>
      </c>
      <c r="I3264">
        <v>102.04126322</v>
      </c>
      <c r="J3264">
        <v>101.8152588</v>
      </c>
      <c r="K3264">
        <v>101.06278150999999</v>
      </c>
      <c r="L3264">
        <v>100.32141295</v>
      </c>
      <c r="M3264">
        <v>99.590908440000007</v>
      </c>
      <c r="N3264">
        <v>98.87103046</v>
      </c>
    </row>
    <row r="3265" spans="1:14" x14ac:dyDescent="0.45">
      <c r="A3265" t="s">
        <v>3358</v>
      </c>
      <c r="B3265" s="6">
        <v>43460</v>
      </c>
      <c r="C3265">
        <v>2.95</v>
      </c>
      <c r="D3265" s="6">
        <v>44922</v>
      </c>
      <c r="E3265" s="6">
        <v>43460</v>
      </c>
      <c r="F3265">
        <v>107.34951492</v>
      </c>
      <c r="G3265">
        <v>107.34951492</v>
      </c>
      <c r="H3265">
        <v>107.34951492</v>
      </c>
      <c r="I3265">
        <v>107.34951492</v>
      </c>
      <c r="J3265">
        <v>106.01287041</v>
      </c>
      <c r="K3265">
        <v>103.27228588</v>
      </c>
      <c r="L3265">
        <v>100.61680139000001</v>
      </c>
      <c r="M3265">
        <v>98.04321539</v>
      </c>
      <c r="N3265">
        <v>95.548471410000005</v>
      </c>
    </row>
    <row r="3266" spans="1:14" x14ac:dyDescent="0.45">
      <c r="A3266" t="s">
        <v>3359</v>
      </c>
      <c r="B3266" s="6">
        <v>43461</v>
      </c>
      <c r="C3266">
        <v>3.24</v>
      </c>
      <c r="D3266" s="6">
        <v>46017</v>
      </c>
      <c r="E3266" s="6">
        <v>43461</v>
      </c>
      <c r="F3266">
        <v>116.93211397</v>
      </c>
      <c r="G3266">
        <v>116.93211397</v>
      </c>
      <c r="H3266">
        <v>116.93211397</v>
      </c>
      <c r="I3266">
        <v>116.93211397</v>
      </c>
      <c r="J3266">
        <v>111.72330141</v>
      </c>
      <c r="K3266">
        <v>106.01245993000001</v>
      </c>
      <c r="L3266">
        <v>100.63442597</v>
      </c>
      <c r="M3266">
        <v>95.56797143</v>
      </c>
      <c r="N3266">
        <v>90.793337809999997</v>
      </c>
    </row>
    <row r="3267" spans="1:14" x14ac:dyDescent="0.45">
      <c r="A3267" t="s">
        <v>3360</v>
      </c>
      <c r="B3267" s="6">
        <v>43467</v>
      </c>
      <c r="C3267">
        <v>2.8</v>
      </c>
      <c r="D3267" s="6">
        <v>44251</v>
      </c>
      <c r="E3267" s="6">
        <v>43467</v>
      </c>
      <c r="F3267">
        <v>102.31920151999999</v>
      </c>
      <c r="G3267">
        <v>102.31920151999999</v>
      </c>
      <c r="H3267">
        <v>102.31920151999999</v>
      </c>
      <c r="I3267">
        <v>102.31920151999999</v>
      </c>
      <c r="J3267">
        <v>102.01212119</v>
      </c>
      <c r="K3267">
        <v>101.10120388999999</v>
      </c>
      <c r="L3267">
        <v>100.20653002</v>
      </c>
      <c r="M3267">
        <v>99.327667910000002</v>
      </c>
      <c r="N3267">
        <v>98.464201070000001</v>
      </c>
    </row>
    <row r="3268" spans="1:14" x14ac:dyDescent="0.45">
      <c r="A3268" t="s">
        <v>3361</v>
      </c>
      <c r="B3268" s="6">
        <v>43472</v>
      </c>
      <c r="C3268">
        <v>2.59</v>
      </c>
      <c r="D3268" s="6">
        <v>44203</v>
      </c>
      <c r="E3268" s="6">
        <v>43472</v>
      </c>
      <c r="F3268">
        <v>101.93541107999999</v>
      </c>
      <c r="G3268">
        <v>101.93541107999999</v>
      </c>
      <c r="H3268">
        <v>101.93541107999999</v>
      </c>
      <c r="I3268">
        <v>101.93541107999999</v>
      </c>
      <c r="J3268">
        <v>101.6958468</v>
      </c>
      <c r="K3268">
        <v>100.91518902</v>
      </c>
      <c r="L3268">
        <v>100.14650073</v>
      </c>
      <c r="M3268">
        <v>99.389508039999996</v>
      </c>
      <c r="N3268">
        <v>98.643945369999997</v>
      </c>
    </row>
    <row r="3269" spans="1:14" x14ac:dyDescent="0.45">
      <c r="A3269" t="s">
        <v>3362</v>
      </c>
      <c r="B3269" s="6">
        <v>43472</v>
      </c>
      <c r="C3269">
        <v>2.84</v>
      </c>
      <c r="D3269" s="6">
        <v>44666</v>
      </c>
      <c r="E3269" s="6">
        <v>43472</v>
      </c>
      <c r="F3269">
        <v>105.24786559</v>
      </c>
      <c r="G3269">
        <v>105.24786559</v>
      </c>
      <c r="H3269">
        <v>105.24786559</v>
      </c>
      <c r="I3269">
        <v>105.24786559</v>
      </c>
      <c r="J3269">
        <v>104.40552015999999</v>
      </c>
      <c r="K3269">
        <v>102.3661287</v>
      </c>
      <c r="L3269">
        <v>100.3770303</v>
      </c>
      <c r="M3269">
        <v>98.436657920000002</v>
      </c>
      <c r="N3269">
        <v>96.54350488</v>
      </c>
    </row>
    <row r="3270" spans="1:14" x14ac:dyDescent="0.45">
      <c r="A3270" t="s">
        <v>3363</v>
      </c>
      <c r="B3270" s="6">
        <v>43473</v>
      </c>
      <c r="C3270">
        <v>2.89</v>
      </c>
      <c r="D3270" s="6">
        <v>44204</v>
      </c>
      <c r="E3270" s="6">
        <v>43473</v>
      </c>
      <c r="F3270">
        <v>102.06887549</v>
      </c>
      <c r="G3270">
        <v>102.06887549</v>
      </c>
      <c r="H3270">
        <v>102.06887549</v>
      </c>
      <c r="I3270">
        <v>102.06887549</v>
      </c>
      <c r="J3270">
        <v>101.82828666</v>
      </c>
      <c r="K3270">
        <v>101.04578089</v>
      </c>
      <c r="L3270">
        <v>100.27529205</v>
      </c>
      <c r="M3270">
        <v>99.516544710000005</v>
      </c>
      <c r="N3270">
        <v>98.769271790000005</v>
      </c>
    </row>
    <row r="3271" spans="1:14" x14ac:dyDescent="0.45">
      <c r="A3271" t="s">
        <v>3364</v>
      </c>
      <c r="B3271" s="6">
        <v>43473</v>
      </c>
      <c r="C3271">
        <v>3.04</v>
      </c>
      <c r="D3271" s="6">
        <v>45412</v>
      </c>
      <c r="E3271" s="6">
        <v>43473</v>
      </c>
      <c r="F3271">
        <v>111.29468708</v>
      </c>
      <c r="G3271">
        <v>111.29468708</v>
      </c>
      <c r="H3271">
        <v>111.29468708</v>
      </c>
      <c r="I3271">
        <v>111.29468708</v>
      </c>
      <c r="J3271">
        <v>108.64048828999999</v>
      </c>
      <c r="K3271">
        <v>104.55877982</v>
      </c>
      <c r="L3271">
        <v>100.65483536000001</v>
      </c>
      <c r="M3271">
        <v>96.919949079999995</v>
      </c>
      <c r="N3271">
        <v>93.345890260000004</v>
      </c>
    </row>
    <row r="3272" spans="1:14" x14ac:dyDescent="0.45">
      <c r="A3272" t="s">
        <v>3365</v>
      </c>
      <c r="B3272" s="6">
        <v>43474</v>
      </c>
      <c r="C3272">
        <v>2.92</v>
      </c>
      <c r="D3272" s="6">
        <v>44113</v>
      </c>
      <c r="E3272" s="6">
        <v>43474</v>
      </c>
      <c r="F3272">
        <v>101.41985665999999</v>
      </c>
      <c r="G3272">
        <v>101.41985665999999</v>
      </c>
      <c r="H3272">
        <v>101.41985665999999</v>
      </c>
      <c r="I3272">
        <v>101.41985665999999</v>
      </c>
      <c r="J3272">
        <v>101.28650211</v>
      </c>
      <c r="K3272">
        <v>100.75470213</v>
      </c>
      <c r="L3272">
        <v>100.22848704</v>
      </c>
      <c r="M3272">
        <v>99.707769069999998</v>
      </c>
      <c r="N3272">
        <v>99.192462289999995</v>
      </c>
    </row>
    <row r="3273" spans="1:14" x14ac:dyDescent="0.45">
      <c r="A3273" t="s">
        <v>3366</v>
      </c>
      <c r="B3273" s="6">
        <v>43475</v>
      </c>
      <c r="C3273">
        <v>2.88</v>
      </c>
      <c r="D3273" s="6">
        <v>44579</v>
      </c>
      <c r="E3273" s="6">
        <v>43475</v>
      </c>
      <c r="F3273">
        <v>104.72939415</v>
      </c>
      <c r="G3273">
        <v>104.72939415</v>
      </c>
      <c r="H3273">
        <v>104.72939415</v>
      </c>
      <c r="I3273">
        <v>104.72939415</v>
      </c>
      <c r="J3273">
        <v>104.01432253999999</v>
      </c>
      <c r="K3273">
        <v>102.21663284</v>
      </c>
      <c r="L3273">
        <v>100.45874807</v>
      </c>
      <c r="M3273">
        <v>98.739504330000003</v>
      </c>
      <c r="N3273">
        <v>97.057781370000001</v>
      </c>
    </row>
    <row r="3274" spans="1:14" x14ac:dyDescent="0.45">
      <c r="A3274" t="s">
        <v>3389</v>
      </c>
      <c r="B3274" s="6">
        <v>43475</v>
      </c>
      <c r="C3274">
        <v>2.86</v>
      </c>
      <c r="D3274" s="6">
        <v>44326</v>
      </c>
      <c r="E3274" s="6">
        <v>43475</v>
      </c>
      <c r="F3274">
        <v>102.90169752</v>
      </c>
      <c r="G3274">
        <v>102.90169752</v>
      </c>
      <c r="H3274">
        <v>102.90169752</v>
      </c>
      <c r="I3274">
        <v>102.90169752</v>
      </c>
      <c r="J3274">
        <v>102.49274509999999</v>
      </c>
      <c r="K3274">
        <v>101.37653770999999</v>
      </c>
      <c r="L3274">
        <v>100.28461772999999</v>
      </c>
      <c r="M3274">
        <v>99.216198439999999</v>
      </c>
      <c r="N3274">
        <v>98.170526760000001</v>
      </c>
    </row>
    <row r="3275" spans="1:14" x14ac:dyDescent="0.45">
      <c r="A3275" t="s">
        <v>2992</v>
      </c>
      <c r="B3275" s="6">
        <v>43301</v>
      </c>
      <c r="C3275">
        <v>2.86</v>
      </c>
      <c r="D3275" s="6">
        <v>44032</v>
      </c>
      <c r="E3275" s="6">
        <v>43301</v>
      </c>
      <c r="F3275">
        <v>100.80241053</v>
      </c>
      <c r="G3275">
        <v>100.80241053</v>
      </c>
      <c r="H3275">
        <v>100.80241053</v>
      </c>
      <c r="I3275">
        <v>100.80241053</v>
      </c>
      <c r="J3275">
        <v>100.75427836999999</v>
      </c>
      <c r="K3275">
        <v>100.44648723</v>
      </c>
      <c r="L3275">
        <v>100.14058515000001</v>
      </c>
      <c r="M3275">
        <v>99.836554710000001</v>
      </c>
      <c r="N3275">
        <v>99.534378700000005</v>
      </c>
    </row>
    <row r="3276" spans="1:14" x14ac:dyDescent="0.45">
      <c r="A3276" t="s">
        <v>2882</v>
      </c>
      <c r="B3276" s="6">
        <v>43311</v>
      </c>
      <c r="C3276">
        <v>3.14</v>
      </c>
      <c r="D3276" s="6">
        <v>45138</v>
      </c>
      <c r="E3276" s="6">
        <v>43311</v>
      </c>
      <c r="F3276">
        <v>109.56564482</v>
      </c>
      <c r="G3276">
        <v>109.56564482</v>
      </c>
      <c r="H3276">
        <v>109.56564482</v>
      </c>
      <c r="I3276">
        <v>109.56564482</v>
      </c>
      <c r="J3276">
        <v>107.68788187</v>
      </c>
      <c r="K3276">
        <v>104.34516211</v>
      </c>
      <c r="L3276">
        <v>101.1248174</v>
      </c>
      <c r="M3276">
        <v>98.021737590000001</v>
      </c>
      <c r="N3276">
        <v>95.031052639999999</v>
      </c>
    </row>
    <row r="3277" spans="1:14" x14ac:dyDescent="0.45">
      <c r="A3277" t="s">
        <v>3014</v>
      </c>
      <c r="B3277" s="6">
        <v>43311</v>
      </c>
      <c r="C3277">
        <v>3.14</v>
      </c>
      <c r="D3277" s="6">
        <v>45135</v>
      </c>
      <c r="E3277" s="6">
        <v>43311</v>
      </c>
      <c r="F3277">
        <v>109.54213120999999</v>
      </c>
      <c r="G3277">
        <v>109.54213120999999</v>
      </c>
      <c r="H3277">
        <v>109.54213120999999</v>
      </c>
      <c r="I3277">
        <v>109.54213120999999</v>
      </c>
      <c r="J3277">
        <v>107.67223407</v>
      </c>
      <c r="K3277">
        <v>104.33757099</v>
      </c>
      <c r="L3277">
        <v>101.12472624</v>
      </c>
      <c r="M3277">
        <v>98.028611479999995</v>
      </c>
      <c r="N3277">
        <v>95.044378379999998</v>
      </c>
    </row>
    <row r="3278" spans="1:14" x14ac:dyDescent="0.45">
      <c r="A3278" t="s">
        <v>3207</v>
      </c>
      <c r="B3278" s="6">
        <v>43313</v>
      </c>
      <c r="C3278">
        <v>3.04</v>
      </c>
      <c r="D3278" s="6">
        <v>44484</v>
      </c>
      <c r="E3278" s="6">
        <v>43313</v>
      </c>
      <c r="F3278">
        <v>104.29727813</v>
      </c>
      <c r="G3278">
        <v>104.29727813</v>
      </c>
      <c r="H3278">
        <v>104.29727813</v>
      </c>
      <c r="I3278">
        <v>104.29727813</v>
      </c>
      <c r="J3278">
        <v>103.69762516</v>
      </c>
      <c r="K3278">
        <v>102.15708741</v>
      </c>
      <c r="L3278">
        <v>100.64720163</v>
      </c>
      <c r="M3278">
        <v>99.167124329999993</v>
      </c>
      <c r="N3278">
        <v>97.716042560000005</v>
      </c>
    </row>
    <row r="3279" spans="1:14" x14ac:dyDescent="0.45">
      <c r="A3279" t="s">
        <v>3191</v>
      </c>
      <c r="B3279" s="6">
        <v>43313</v>
      </c>
      <c r="C3279">
        <v>3.03</v>
      </c>
      <c r="D3279" s="6">
        <v>44410</v>
      </c>
      <c r="E3279" s="6">
        <v>43313</v>
      </c>
      <c r="F3279">
        <v>103.71975067</v>
      </c>
      <c r="G3279">
        <v>103.71975067</v>
      </c>
      <c r="H3279">
        <v>103.71975067</v>
      </c>
      <c r="I3279">
        <v>103.71975067</v>
      </c>
      <c r="J3279">
        <v>103.20772839999999</v>
      </c>
      <c r="K3279">
        <v>101.86939965000001</v>
      </c>
      <c r="L3279">
        <v>100.55479707000001</v>
      </c>
      <c r="M3279">
        <v>99.26334267</v>
      </c>
      <c r="N3279">
        <v>97.994476759999998</v>
      </c>
    </row>
    <row r="3280" spans="1:14" x14ac:dyDescent="0.45">
      <c r="A3280" t="s">
        <v>3244</v>
      </c>
      <c r="B3280" s="6">
        <v>43318</v>
      </c>
      <c r="C3280">
        <v>2.95</v>
      </c>
      <c r="D3280" s="6">
        <v>45145</v>
      </c>
      <c r="E3280" s="6">
        <v>43318</v>
      </c>
      <c r="F3280">
        <v>109.60715613000001</v>
      </c>
      <c r="G3280">
        <v>109.60715613000001</v>
      </c>
      <c r="H3280">
        <v>109.60715613000001</v>
      </c>
      <c r="I3280">
        <v>109.60715613000001</v>
      </c>
      <c r="J3280">
        <v>107.70088256</v>
      </c>
      <c r="K3280">
        <v>104.32433741</v>
      </c>
      <c r="L3280">
        <v>101.07237945</v>
      </c>
      <c r="M3280">
        <v>97.939767040000007</v>
      </c>
      <c r="N3280">
        <v>94.921506789999995</v>
      </c>
    </row>
    <row r="3281" spans="1:14" x14ac:dyDescent="0.45">
      <c r="A3281" t="s">
        <v>3267</v>
      </c>
      <c r="B3281" s="6">
        <v>43322</v>
      </c>
      <c r="C3281">
        <v>2.91</v>
      </c>
      <c r="D3281" s="6">
        <v>45148</v>
      </c>
      <c r="E3281" s="6">
        <v>43322</v>
      </c>
      <c r="F3281">
        <v>109.49462147</v>
      </c>
      <c r="G3281">
        <v>109.49462147</v>
      </c>
      <c r="H3281">
        <v>109.49462147</v>
      </c>
      <c r="I3281">
        <v>109.49462147</v>
      </c>
      <c r="J3281">
        <v>107.58133218</v>
      </c>
      <c r="K3281">
        <v>104.19894569</v>
      </c>
      <c r="L3281">
        <v>100.94165116000001</v>
      </c>
      <c r="M3281">
        <v>97.804174160000002</v>
      </c>
      <c r="N3281">
        <v>94.781490590000004</v>
      </c>
    </row>
    <row r="3282" spans="1:14" x14ac:dyDescent="0.45">
      <c r="A3282" t="s">
        <v>3210</v>
      </c>
      <c r="B3282" s="6">
        <v>43325</v>
      </c>
      <c r="C3282">
        <v>3.01</v>
      </c>
      <c r="D3282" s="6">
        <v>45149</v>
      </c>
      <c r="E3282" s="6">
        <v>43325</v>
      </c>
      <c r="F3282">
        <v>109.21066673</v>
      </c>
      <c r="G3282">
        <v>109.21066673</v>
      </c>
      <c r="H3282">
        <v>109.21066673</v>
      </c>
      <c r="I3282">
        <v>109.21066673</v>
      </c>
      <c r="J3282">
        <v>107.30695240999999</v>
      </c>
      <c r="K3282">
        <v>103.94203209</v>
      </c>
      <c r="L3282">
        <v>100.70134181</v>
      </c>
      <c r="M3282">
        <v>97.579652109999998</v>
      </c>
      <c r="N3282">
        <v>94.571981269999995</v>
      </c>
    </row>
    <row r="3283" spans="1:14" x14ac:dyDescent="0.45">
      <c r="A3283" t="s">
        <v>3226</v>
      </c>
      <c r="B3283" s="6">
        <v>43327</v>
      </c>
      <c r="C3283">
        <v>2.97</v>
      </c>
      <c r="D3283" s="6">
        <v>44788</v>
      </c>
      <c r="E3283" s="6">
        <v>43327</v>
      </c>
      <c r="F3283">
        <v>106.41682045</v>
      </c>
      <c r="G3283">
        <v>106.41682045</v>
      </c>
      <c r="H3283">
        <v>106.41682045</v>
      </c>
      <c r="I3283">
        <v>106.41682045</v>
      </c>
      <c r="J3283">
        <v>105.35687523999999</v>
      </c>
      <c r="K3283">
        <v>102.9815083</v>
      </c>
      <c r="L3283">
        <v>100.67189668</v>
      </c>
      <c r="M3283">
        <v>98.425859119999998</v>
      </c>
      <c r="N3283">
        <v>96.241299530000006</v>
      </c>
    </row>
    <row r="3284" spans="1:14" x14ac:dyDescent="0.45">
      <c r="A3284" t="s">
        <v>3197</v>
      </c>
      <c r="B3284" s="6">
        <v>43328</v>
      </c>
      <c r="C3284">
        <v>2.83</v>
      </c>
      <c r="D3284" s="6">
        <v>44789</v>
      </c>
      <c r="E3284" s="6">
        <v>43328</v>
      </c>
      <c r="F3284">
        <v>106.52810272000001</v>
      </c>
      <c r="G3284">
        <v>106.52810272000001</v>
      </c>
      <c r="H3284">
        <v>106.52810272000001</v>
      </c>
      <c r="I3284">
        <v>106.52810272000001</v>
      </c>
      <c r="J3284">
        <v>105.46140136</v>
      </c>
      <c r="K3284">
        <v>103.07319359</v>
      </c>
      <c r="L3284">
        <v>100.75132521</v>
      </c>
      <c r="M3284">
        <v>98.493588200000005</v>
      </c>
      <c r="N3284">
        <v>96.297861089999998</v>
      </c>
    </row>
    <row r="3285" spans="1:14" x14ac:dyDescent="0.45">
      <c r="A3285" t="s">
        <v>3261</v>
      </c>
      <c r="B3285" s="6">
        <v>43329</v>
      </c>
      <c r="C3285">
        <v>2.83</v>
      </c>
      <c r="D3285" s="6">
        <v>44060</v>
      </c>
      <c r="E3285" s="6">
        <v>43329</v>
      </c>
      <c r="F3285">
        <v>100.99349812</v>
      </c>
      <c r="G3285">
        <v>100.99349812</v>
      </c>
      <c r="H3285">
        <v>100.99349812</v>
      </c>
      <c r="I3285">
        <v>100.99349812</v>
      </c>
      <c r="J3285">
        <v>100.91825768</v>
      </c>
      <c r="K3285">
        <v>100.5330079</v>
      </c>
      <c r="L3285">
        <v>100.15070695</v>
      </c>
      <c r="M3285">
        <v>99.771320970000005</v>
      </c>
      <c r="N3285">
        <v>99.394816599999999</v>
      </c>
    </row>
    <row r="3286" spans="1:14" x14ac:dyDescent="0.45">
      <c r="A3286" t="s">
        <v>3213</v>
      </c>
      <c r="B3286" s="6">
        <v>43334</v>
      </c>
      <c r="C3286">
        <v>2.89</v>
      </c>
      <c r="D3286" s="6">
        <v>44431</v>
      </c>
      <c r="E3286" s="6">
        <v>43334</v>
      </c>
      <c r="F3286">
        <v>103.68155849999999</v>
      </c>
      <c r="G3286">
        <v>103.68155849999999</v>
      </c>
      <c r="H3286">
        <v>103.68155849999999</v>
      </c>
      <c r="I3286">
        <v>103.68155849999999</v>
      </c>
      <c r="J3286">
        <v>103.14582590000001</v>
      </c>
      <c r="K3286">
        <v>101.75235742</v>
      </c>
      <c r="L3286">
        <v>100.38446838999999</v>
      </c>
      <c r="M3286">
        <v>99.041515079999996</v>
      </c>
      <c r="N3286">
        <v>97.722874820000001</v>
      </c>
    </row>
    <row r="3287" spans="1:14" x14ac:dyDescent="0.45">
      <c r="A3287" t="s">
        <v>3198</v>
      </c>
      <c r="B3287" s="6">
        <v>43333</v>
      </c>
      <c r="C3287">
        <v>2.98</v>
      </c>
      <c r="D3287" s="6">
        <v>45159</v>
      </c>
      <c r="E3287" s="6">
        <v>43333</v>
      </c>
      <c r="F3287">
        <v>109.18280935</v>
      </c>
      <c r="G3287">
        <v>109.18280935</v>
      </c>
      <c r="H3287">
        <v>109.18280935</v>
      </c>
      <c r="I3287">
        <v>109.18280935</v>
      </c>
      <c r="J3287">
        <v>107.25334945</v>
      </c>
      <c r="K3287">
        <v>103.86340611</v>
      </c>
      <c r="L3287">
        <v>100.59952391</v>
      </c>
      <c r="M3287">
        <v>97.456358739999999</v>
      </c>
      <c r="N3287">
        <v>94.428821499999998</v>
      </c>
    </row>
    <row r="3288" spans="1:14" x14ac:dyDescent="0.45">
      <c r="A3288" t="s">
        <v>3216</v>
      </c>
      <c r="B3288" s="6">
        <v>43333</v>
      </c>
      <c r="C3288">
        <v>2.85</v>
      </c>
      <c r="D3288" s="6">
        <v>45159</v>
      </c>
      <c r="E3288" s="6">
        <v>43333</v>
      </c>
      <c r="F3288">
        <v>109.37372981</v>
      </c>
      <c r="G3288">
        <v>109.37372981</v>
      </c>
      <c r="H3288">
        <v>109.37372981</v>
      </c>
      <c r="I3288">
        <v>109.37372981</v>
      </c>
      <c r="J3288">
        <v>107.43256178999999</v>
      </c>
      <c r="K3288">
        <v>104.02392835000001</v>
      </c>
      <c r="L3288">
        <v>100.74237916</v>
      </c>
      <c r="M3288">
        <v>97.582513739999996</v>
      </c>
      <c r="N3288">
        <v>94.539189969999995</v>
      </c>
    </row>
    <row r="3289" spans="1:14" x14ac:dyDescent="0.45">
      <c r="A3289" t="s">
        <v>3236</v>
      </c>
      <c r="B3289" s="6">
        <v>43335</v>
      </c>
      <c r="C3289">
        <v>2.88</v>
      </c>
      <c r="D3289" s="6">
        <v>44431</v>
      </c>
      <c r="E3289" s="6">
        <v>43335</v>
      </c>
      <c r="F3289">
        <v>103.66742219</v>
      </c>
      <c r="G3289">
        <v>103.66742219</v>
      </c>
      <c r="H3289">
        <v>103.66742219</v>
      </c>
      <c r="I3289">
        <v>103.66742219</v>
      </c>
      <c r="J3289">
        <v>103.13172351</v>
      </c>
      <c r="K3289">
        <v>101.73835901</v>
      </c>
      <c r="L3289">
        <v>100.37057217</v>
      </c>
      <c r="M3289">
        <v>99.027719309999995</v>
      </c>
      <c r="N3289">
        <v>97.70917781</v>
      </c>
    </row>
    <row r="3290" spans="1:14" x14ac:dyDescent="0.45">
      <c r="A3290" t="s">
        <v>3264</v>
      </c>
      <c r="B3290" s="6">
        <v>43339</v>
      </c>
      <c r="C3290">
        <v>2.99</v>
      </c>
      <c r="D3290" s="6">
        <v>45163</v>
      </c>
      <c r="E3290" s="6">
        <v>43339</v>
      </c>
      <c r="F3290">
        <v>109.24670934</v>
      </c>
      <c r="G3290">
        <v>109.24670934</v>
      </c>
      <c r="H3290">
        <v>109.24670934</v>
      </c>
      <c r="I3290">
        <v>109.24670934</v>
      </c>
      <c r="J3290">
        <v>107.30638605999999</v>
      </c>
      <c r="K3290">
        <v>103.90517766000001</v>
      </c>
      <c r="L3290">
        <v>100.63080102000001</v>
      </c>
      <c r="M3290">
        <v>97.477864499999995</v>
      </c>
      <c r="N3290">
        <v>94.441234489999999</v>
      </c>
    </row>
    <row r="3291" spans="1:14" x14ac:dyDescent="0.45">
      <c r="A3291" t="s">
        <v>3219</v>
      </c>
      <c r="B3291" s="6">
        <v>43339</v>
      </c>
      <c r="C3291">
        <v>2.96</v>
      </c>
      <c r="D3291" s="6">
        <v>44802</v>
      </c>
      <c r="E3291" s="6">
        <v>43339</v>
      </c>
      <c r="F3291">
        <v>106.49589455</v>
      </c>
      <c r="G3291">
        <v>106.49589455</v>
      </c>
      <c r="H3291">
        <v>106.49589455</v>
      </c>
      <c r="I3291">
        <v>106.49589455</v>
      </c>
      <c r="J3291">
        <v>105.40938147</v>
      </c>
      <c r="K3291">
        <v>102.99665666999999</v>
      </c>
      <c r="L3291">
        <v>100.65165020000001</v>
      </c>
      <c r="M3291">
        <v>98.372085040000002</v>
      </c>
      <c r="N3291">
        <v>96.155774339999994</v>
      </c>
    </row>
    <row r="3292" spans="1:14" x14ac:dyDescent="0.45">
      <c r="A3292" t="s">
        <v>3458</v>
      </c>
      <c r="B3292" s="6">
        <v>43347</v>
      </c>
      <c r="C3292">
        <v>2.83</v>
      </c>
      <c r="D3292" s="6">
        <v>44078</v>
      </c>
      <c r="E3292" s="6">
        <v>43347</v>
      </c>
      <c r="F3292">
        <v>101.12217342</v>
      </c>
      <c r="G3292">
        <v>101.12217342</v>
      </c>
      <c r="H3292">
        <v>101.12217342</v>
      </c>
      <c r="I3292">
        <v>101.12217342</v>
      </c>
      <c r="J3292">
        <v>101.0275658</v>
      </c>
      <c r="K3292">
        <v>100.59256453</v>
      </c>
      <c r="L3292">
        <v>100.16130539</v>
      </c>
      <c r="M3292">
        <v>99.733740249999997</v>
      </c>
      <c r="N3292">
        <v>99.309821779999993</v>
      </c>
    </row>
    <row r="3293" spans="1:14" x14ac:dyDescent="0.45">
      <c r="A3293" t="s">
        <v>3459</v>
      </c>
      <c r="B3293" s="6">
        <v>43357</v>
      </c>
      <c r="C3293">
        <v>3.37</v>
      </c>
      <c r="D3293" s="6">
        <v>45912</v>
      </c>
      <c r="E3293" s="6">
        <v>43357</v>
      </c>
      <c r="F3293">
        <v>116.80362568</v>
      </c>
      <c r="G3293">
        <v>116.80362568</v>
      </c>
      <c r="H3293">
        <v>116.80362568</v>
      </c>
      <c r="I3293">
        <v>116.80362568</v>
      </c>
      <c r="J3293">
        <v>112.16324878</v>
      </c>
      <c r="K3293">
        <v>106.70684711</v>
      </c>
      <c r="L3293">
        <v>101.55461683999999</v>
      </c>
      <c r="M3293">
        <v>96.687986699999996</v>
      </c>
      <c r="N3293">
        <v>92.08961291</v>
      </c>
    </row>
    <row r="3294" spans="1:14" x14ac:dyDescent="0.45">
      <c r="A3294" t="s">
        <v>3460</v>
      </c>
      <c r="B3294" s="6">
        <v>43357</v>
      </c>
      <c r="C3294">
        <v>2.85</v>
      </c>
      <c r="D3294" s="6">
        <v>44089</v>
      </c>
      <c r="E3294" s="6">
        <v>43357</v>
      </c>
      <c r="F3294">
        <v>101.2744799</v>
      </c>
      <c r="G3294">
        <v>101.2744799</v>
      </c>
      <c r="H3294">
        <v>101.2744799</v>
      </c>
      <c r="I3294">
        <v>101.2744799</v>
      </c>
      <c r="J3294">
        <v>101.16741909</v>
      </c>
      <c r="K3294">
        <v>100.70105569</v>
      </c>
      <c r="L3294">
        <v>100.23899953999999</v>
      </c>
      <c r="M3294">
        <v>99.781190989999999</v>
      </c>
      <c r="N3294">
        <v>99.327571500000005</v>
      </c>
    </row>
    <row r="3295" spans="1:14" x14ac:dyDescent="0.45">
      <c r="A3295" t="s">
        <v>3461</v>
      </c>
      <c r="B3295" s="6">
        <v>43360</v>
      </c>
      <c r="C3295">
        <v>3.17</v>
      </c>
      <c r="D3295" s="6">
        <v>45184</v>
      </c>
      <c r="E3295" s="6">
        <v>43360</v>
      </c>
      <c r="F3295">
        <v>110.03030995</v>
      </c>
      <c r="G3295">
        <v>110.03030995</v>
      </c>
      <c r="H3295">
        <v>110.03030995</v>
      </c>
      <c r="I3295">
        <v>110.03030995</v>
      </c>
      <c r="J3295">
        <v>108.02877958000001</v>
      </c>
      <c r="K3295">
        <v>104.55953103</v>
      </c>
      <c r="L3295">
        <v>101.22158286</v>
      </c>
      <c r="M3295">
        <v>98.009265470000003</v>
      </c>
      <c r="N3295">
        <v>94.91718521</v>
      </c>
    </row>
    <row r="3296" spans="1:14" x14ac:dyDescent="0.45">
      <c r="A3296" t="s">
        <v>3502</v>
      </c>
      <c r="B3296" s="6">
        <v>43360</v>
      </c>
      <c r="C3296">
        <v>3.05</v>
      </c>
      <c r="D3296" s="6">
        <v>45184</v>
      </c>
      <c r="E3296" s="6">
        <v>43360</v>
      </c>
      <c r="F3296">
        <v>110.26279153</v>
      </c>
      <c r="G3296">
        <v>110.26279153</v>
      </c>
      <c r="H3296">
        <v>110.26279153</v>
      </c>
      <c r="I3296">
        <v>110.26279153</v>
      </c>
      <c r="J3296">
        <v>108.24865483000001</v>
      </c>
      <c r="K3296">
        <v>104.75940951</v>
      </c>
      <c r="L3296">
        <v>101.40255845999999</v>
      </c>
      <c r="M3296">
        <v>98.172371200000001</v>
      </c>
      <c r="N3296">
        <v>95.063396879999999</v>
      </c>
    </row>
    <row r="3297" spans="1:14" x14ac:dyDescent="0.45">
      <c r="A3297" t="s">
        <v>3503</v>
      </c>
      <c r="B3297" s="6">
        <v>43363</v>
      </c>
      <c r="C3297">
        <v>2.89</v>
      </c>
      <c r="D3297" s="6">
        <v>44092</v>
      </c>
      <c r="E3297" s="6">
        <v>43363</v>
      </c>
      <c r="F3297">
        <v>101.31620798</v>
      </c>
      <c r="G3297">
        <v>101.31620798</v>
      </c>
      <c r="H3297">
        <v>101.31620798</v>
      </c>
      <c r="I3297">
        <v>101.31620798</v>
      </c>
      <c r="J3297">
        <v>101.20579445</v>
      </c>
      <c r="K3297">
        <v>100.73106928</v>
      </c>
      <c r="L3297">
        <v>100.26080450000001</v>
      </c>
      <c r="M3297">
        <v>99.794937329999996</v>
      </c>
      <c r="N3297">
        <v>99.333406109999999</v>
      </c>
    </row>
    <row r="3298" spans="1:14" x14ac:dyDescent="0.45">
      <c r="A3298" t="s">
        <v>3504</v>
      </c>
      <c r="B3298" s="6">
        <v>43364</v>
      </c>
      <c r="C3298">
        <v>2.99</v>
      </c>
      <c r="D3298" s="6">
        <v>44460</v>
      </c>
      <c r="E3298" s="6">
        <v>43364</v>
      </c>
      <c r="F3298">
        <v>104.29534288000001</v>
      </c>
      <c r="G3298">
        <v>104.29534288000001</v>
      </c>
      <c r="H3298">
        <v>104.29534288000001</v>
      </c>
      <c r="I3298">
        <v>104.29534288000001</v>
      </c>
      <c r="J3298">
        <v>103.72254791</v>
      </c>
      <c r="K3298">
        <v>102.24210458</v>
      </c>
      <c r="L3298">
        <v>100.79032112</v>
      </c>
      <c r="M3298">
        <v>99.36643771</v>
      </c>
      <c r="N3298">
        <v>97.969720899999999</v>
      </c>
    </row>
    <row r="3299" spans="1:14" x14ac:dyDescent="0.45">
      <c r="A3299" t="s">
        <v>3390</v>
      </c>
      <c r="B3299" s="6">
        <v>43475</v>
      </c>
      <c r="C3299">
        <v>2.67</v>
      </c>
      <c r="D3299" s="6">
        <v>44235</v>
      </c>
      <c r="E3299" s="6">
        <v>43475</v>
      </c>
      <c r="F3299">
        <v>102.22452708</v>
      </c>
      <c r="G3299">
        <v>102.22452708</v>
      </c>
      <c r="H3299">
        <v>102.22452708</v>
      </c>
      <c r="I3299">
        <v>102.22452708</v>
      </c>
      <c r="J3299">
        <v>101.94020069</v>
      </c>
      <c r="K3299">
        <v>101.07124536000001</v>
      </c>
      <c r="L3299">
        <v>100.21708332999999</v>
      </c>
      <c r="M3299">
        <v>99.377339050000003</v>
      </c>
      <c r="N3299">
        <v>98.551649600000005</v>
      </c>
    </row>
    <row r="3300" spans="1:14" x14ac:dyDescent="0.45">
      <c r="A3300" t="s">
        <v>3391</v>
      </c>
      <c r="B3300" s="6">
        <v>43479</v>
      </c>
      <c r="C3300">
        <v>2.98</v>
      </c>
      <c r="D3300" s="6">
        <v>45322</v>
      </c>
      <c r="E3300" s="6">
        <v>43479</v>
      </c>
      <c r="F3300">
        <v>110.38574348</v>
      </c>
      <c r="G3300">
        <v>110.38574348</v>
      </c>
      <c r="H3300">
        <v>110.38574348</v>
      </c>
      <c r="I3300">
        <v>110.38574348</v>
      </c>
      <c r="J3300">
        <v>108.00380729</v>
      </c>
      <c r="K3300">
        <v>104.17353550999999</v>
      </c>
      <c r="L3300">
        <v>100.50124455</v>
      </c>
      <c r="M3300">
        <v>96.979613349999994</v>
      </c>
      <c r="N3300">
        <v>93.601697369999997</v>
      </c>
    </row>
    <row r="3301" spans="1:14" x14ac:dyDescent="0.45">
      <c r="A3301" t="s">
        <v>3392</v>
      </c>
      <c r="B3301" s="6">
        <v>43480</v>
      </c>
      <c r="C3301">
        <v>2.96</v>
      </c>
      <c r="D3301" s="6">
        <v>45307</v>
      </c>
      <c r="E3301" s="6">
        <v>43480</v>
      </c>
      <c r="F3301">
        <v>110.19840143</v>
      </c>
      <c r="G3301">
        <v>110.19840143</v>
      </c>
      <c r="H3301">
        <v>110.19840143</v>
      </c>
      <c r="I3301">
        <v>110.19840143</v>
      </c>
      <c r="J3301">
        <v>107.86034157</v>
      </c>
      <c r="K3301">
        <v>104.07143804</v>
      </c>
      <c r="L3301">
        <v>100.43735521000001</v>
      </c>
      <c r="M3301">
        <v>96.950924880000002</v>
      </c>
      <c r="N3301">
        <v>93.605351850000005</v>
      </c>
    </row>
    <row r="3302" spans="1:14" x14ac:dyDescent="0.45">
      <c r="A3302" t="s">
        <v>3393</v>
      </c>
      <c r="B3302" s="6">
        <v>43482</v>
      </c>
      <c r="C3302">
        <v>2.87</v>
      </c>
      <c r="D3302" s="6">
        <v>44203</v>
      </c>
      <c r="E3302" s="6">
        <v>43482</v>
      </c>
      <c r="F3302">
        <v>102.03815537</v>
      </c>
      <c r="G3302">
        <v>102.03815537</v>
      </c>
      <c r="H3302">
        <v>102.03815537</v>
      </c>
      <c r="I3302">
        <v>102.03815537</v>
      </c>
      <c r="J3302">
        <v>101.79899580999999</v>
      </c>
      <c r="K3302">
        <v>101.01944269000001</v>
      </c>
      <c r="L3302">
        <v>100.25181766999999</v>
      </c>
      <c r="M3302">
        <v>99.495848379999998</v>
      </c>
      <c r="N3302">
        <v>98.751270669999997</v>
      </c>
    </row>
    <row r="3303" spans="1:14" x14ac:dyDescent="0.45">
      <c r="A3303" t="s">
        <v>3394</v>
      </c>
      <c r="B3303" s="6">
        <v>43482</v>
      </c>
      <c r="C3303">
        <v>2.9</v>
      </c>
      <c r="D3303" s="6">
        <v>44579</v>
      </c>
      <c r="E3303" s="6">
        <v>43482</v>
      </c>
      <c r="F3303">
        <v>104.76584997</v>
      </c>
      <c r="G3303">
        <v>104.76584997</v>
      </c>
      <c r="H3303">
        <v>104.76584997</v>
      </c>
      <c r="I3303">
        <v>104.76584997</v>
      </c>
      <c r="J3303">
        <v>104.05065879999999</v>
      </c>
      <c r="K3303">
        <v>102.25262981</v>
      </c>
      <c r="L3303">
        <v>100.49441206</v>
      </c>
      <c r="M3303">
        <v>98.774841480000006</v>
      </c>
      <c r="N3303">
        <v>97.092797640000001</v>
      </c>
    </row>
    <row r="3304" spans="1:14" x14ac:dyDescent="0.45">
      <c r="A3304" t="s">
        <v>3395</v>
      </c>
      <c r="B3304" s="6">
        <v>43483</v>
      </c>
      <c r="C3304">
        <v>2.9</v>
      </c>
      <c r="D3304" s="6">
        <v>44215</v>
      </c>
      <c r="E3304" s="6">
        <v>43483</v>
      </c>
      <c r="F3304">
        <v>102.14938411</v>
      </c>
      <c r="G3304">
        <v>102.14938411</v>
      </c>
      <c r="H3304">
        <v>102.14938411</v>
      </c>
      <c r="I3304">
        <v>102.14938411</v>
      </c>
      <c r="J3304">
        <v>101.89375508000001</v>
      </c>
      <c r="K3304">
        <v>101.08113154</v>
      </c>
      <c r="L3304">
        <v>100.28146219</v>
      </c>
      <c r="M3304">
        <v>99.494438840000001</v>
      </c>
      <c r="N3304">
        <v>98.719763009999994</v>
      </c>
    </row>
    <row r="3305" spans="1:14" x14ac:dyDescent="0.45">
      <c r="A3305" t="s">
        <v>3396</v>
      </c>
      <c r="B3305" s="6">
        <v>43487</v>
      </c>
      <c r="C3305">
        <v>3.29</v>
      </c>
      <c r="D3305" s="6">
        <v>47140</v>
      </c>
      <c r="E3305" s="6">
        <v>43487</v>
      </c>
      <c r="F3305">
        <v>128.20793538999999</v>
      </c>
      <c r="G3305">
        <v>128.20793538999999</v>
      </c>
      <c r="H3305">
        <v>128.20793538999999</v>
      </c>
      <c r="I3305">
        <v>125.06839965</v>
      </c>
      <c r="J3305">
        <v>115.80248496999999</v>
      </c>
      <c r="K3305">
        <v>107.15075505999999</v>
      </c>
      <c r="L3305">
        <v>99.233241890000002</v>
      </c>
      <c r="M3305">
        <v>91.983347609999996</v>
      </c>
      <c r="N3305">
        <v>85.340847740000001</v>
      </c>
    </row>
    <row r="3306" spans="1:14" x14ac:dyDescent="0.45">
      <c r="A3306" t="s">
        <v>3397</v>
      </c>
      <c r="B3306" s="6">
        <v>43496</v>
      </c>
      <c r="C3306">
        <v>3.44</v>
      </c>
      <c r="D3306" s="6">
        <v>48974</v>
      </c>
      <c r="E3306" s="6">
        <v>43496</v>
      </c>
      <c r="F3306">
        <v>146.23365127</v>
      </c>
      <c r="G3306">
        <v>146.23365127</v>
      </c>
      <c r="H3306">
        <v>145.50577464</v>
      </c>
      <c r="I3306">
        <v>130.88222100999999</v>
      </c>
      <c r="J3306">
        <v>116.62716254</v>
      </c>
      <c r="K3306">
        <v>104.03490123</v>
      </c>
      <c r="L3306">
        <v>93.017136690000001</v>
      </c>
      <c r="M3306">
        <v>83.365263959999993</v>
      </c>
      <c r="N3306">
        <v>74.899434450000001</v>
      </c>
    </row>
    <row r="3307" spans="1:14" x14ac:dyDescent="0.45">
      <c r="A3307" t="s">
        <v>3398</v>
      </c>
      <c r="B3307" s="6">
        <v>43507</v>
      </c>
      <c r="C3307">
        <v>3.01</v>
      </c>
      <c r="D3307" s="6">
        <v>45699</v>
      </c>
      <c r="E3307" s="6">
        <v>43507</v>
      </c>
      <c r="F3307">
        <v>113.30684143000001</v>
      </c>
      <c r="G3307">
        <v>113.30684143000001</v>
      </c>
      <c r="H3307">
        <v>113.30684143000001</v>
      </c>
      <c r="I3307">
        <v>113.30684143000001</v>
      </c>
      <c r="J3307">
        <v>109.65851035</v>
      </c>
      <c r="K3307">
        <v>104.81142711</v>
      </c>
      <c r="L3307">
        <v>100.20976044</v>
      </c>
      <c r="M3307">
        <v>95.8398234</v>
      </c>
      <c r="N3307">
        <v>91.68876041</v>
      </c>
    </row>
    <row r="3308" spans="1:14" x14ac:dyDescent="0.45">
      <c r="A3308" t="s">
        <v>3399</v>
      </c>
      <c r="B3308" s="6">
        <v>43510</v>
      </c>
      <c r="C3308">
        <v>2.6</v>
      </c>
      <c r="D3308" s="6">
        <v>44606</v>
      </c>
      <c r="E3308" s="6">
        <v>43510</v>
      </c>
      <c r="F3308">
        <v>104.71625573999999</v>
      </c>
      <c r="G3308">
        <v>104.71625573999999</v>
      </c>
      <c r="H3308">
        <v>104.71625573999999</v>
      </c>
      <c r="I3308">
        <v>104.71625573999999</v>
      </c>
      <c r="J3308">
        <v>103.96326415</v>
      </c>
      <c r="K3308">
        <v>102.08509205</v>
      </c>
      <c r="L3308">
        <v>100.2501345</v>
      </c>
      <c r="M3308">
        <v>98.457142610000005</v>
      </c>
      <c r="N3308">
        <v>96.704911710000005</v>
      </c>
    </row>
    <row r="3309" spans="1:14" x14ac:dyDescent="0.45">
      <c r="A3309" t="s">
        <v>3400</v>
      </c>
      <c r="B3309" s="6">
        <v>43510</v>
      </c>
      <c r="C3309">
        <v>2.67</v>
      </c>
      <c r="D3309" s="6">
        <v>45336</v>
      </c>
      <c r="E3309" s="6">
        <v>43510</v>
      </c>
      <c r="F3309">
        <v>110.00508245</v>
      </c>
      <c r="G3309">
        <v>110.00508245</v>
      </c>
      <c r="H3309">
        <v>110.00508245</v>
      </c>
      <c r="I3309">
        <v>110.00508245</v>
      </c>
      <c r="J3309">
        <v>107.57237155999999</v>
      </c>
      <c r="K3309">
        <v>103.69265154</v>
      </c>
      <c r="L3309">
        <v>99.975034660000006</v>
      </c>
      <c r="M3309">
        <v>96.411917410000001</v>
      </c>
      <c r="N3309">
        <v>92.996092149999996</v>
      </c>
    </row>
    <row r="3310" spans="1:14" x14ac:dyDescent="0.45">
      <c r="A3310" t="s">
        <v>3401</v>
      </c>
      <c r="B3310" s="6">
        <v>43511</v>
      </c>
      <c r="C3310">
        <v>2.89</v>
      </c>
      <c r="D3310" s="6">
        <v>45337</v>
      </c>
      <c r="E3310" s="6">
        <v>43511</v>
      </c>
      <c r="F3310">
        <v>110.14376763999999</v>
      </c>
      <c r="G3310">
        <v>110.14376763999999</v>
      </c>
      <c r="H3310">
        <v>110.14376763999999</v>
      </c>
      <c r="I3310">
        <v>110.14376763999999</v>
      </c>
      <c r="J3310">
        <v>107.72107994</v>
      </c>
      <c r="K3310">
        <v>103.85511489</v>
      </c>
      <c r="L3310">
        <v>100.15027929999999</v>
      </c>
      <c r="M3310">
        <v>96.599030409999997</v>
      </c>
      <c r="N3310">
        <v>93.194217399999999</v>
      </c>
    </row>
    <row r="3311" spans="1:14" x14ac:dyDescent="0.45">
      <c r="A3311" t="s">
        <v>3402</v>
      </c>
      <c r="B3311" s="6">
        <v>43522</v>
      </c>
      <c r="C3311">
        <v>2.64</v>
      </c>
      <c r="D3311" s="6">
        <v>45348</v>
      </c>
      <c r="E3311" s="6">
        <v>43522</v>
      </c>
      <c r="F3311">
        <v>109.97090553</v>
      </c>
      <c r="G3311">
        <v>109.97090553</v>
      </c>
      <c r="H3311">
        <v>109.97090553</v>
      </c>
      <c r="I3311">
        <v>109.97090553</v>
      </c>
      <c r="J3311">
        <v>107.50390009</v>
      </c>
      <c r="K3311">
        <v>103.59243497</v>
      </c>
      <c r="L3311">
        <v>99.845727839999995</v>
      </c>
      <c r="M3311">
        <v>96.255989459999995</v>
      </c>
      <c r="N3311">
        <v>92.815839409999995</v>
      </c>
    </row>
    <row r="3312" spans="1:14" x14ac:dyDescent="0.45">
      <c r="A3312" t="s">
        <v>3403</v>
      </c>
      <c r="B3312" s="6">
        <v>43550</v>
      </c>
      <c r="C3312">
        <v>2.56</v>
      </c>
      <c r="D3312" s="6">
        <v>44830</v>
      </c>
      <c r="E3312" s="6">
        <v>43550</v>
      </c>
      <c r="F3312">
        <v>105.69517458</v>
      </c>
      <c r="G3312">
        <v>105.69517458</v>
      </c>
      <c r="H3312">
        <v>105.69517458</v>
      </c>
      <c r="I3312">
        <v>105.69517458</v>
      </c>
      <c r="J3312">
        <v>104.55837912</v>
      </c>
      <c r="K3312">
        <v>102.08100892</v>
      </c>
      <c r="L3312">
        <v>99.675362519999993</v>
      </c>
      <c r="M3312">
        <v>97.338951059999999</v>
      </c>
      <c r="N3312">
        <v>95.069387669999998</v>
      </c>
    </row>
    <row r="3313" spans="1:14" x14ac:dyDescent="0.45">
      <c r="A3313" t="s">
        <v>3404</v>
      </c>
      <c r="B3313" s="6">
        <v>43550</v>
      </c>
      <c r="C3313">
        <v>2.56</v>
      </c>
      <c r="D3313" s="6">
        <v>44102</v>
      </c>
      <c r="E3313" s="6">
        <v>43550</v>
      </c>
      <c r="F3313">
        <v>101.15762789999999</v>
      </c>
      <c r="G3313">
        <v>101.15762789999999</v>
      </c>
      <c r="H3313">
        <v>101.15762789999999</v>
      </c>
      <c r="I3313">
        <v>101.15762789999999</v>
      </c>
      <c r="J3313">
        <v>101.0364108</v>
      </c>
      <c r="K3313">
        <v>100.53552007</v>
      </c>
      <c r="L3313">
        <v>100.03958457</v>
      </c>
      <c r="M3313">
        <v>99.548531109999999</v>
      </c>
      <c r="N3313">
        <v>99.062287920000003</v>
      </c>
    </row>
    <row r="3314" spans="1:14" x14ac:dyDescent="0.45">
      <c r="A3314" t="s">
        <v>3405</v>
      </c>
      <c r="B3314" s="6">
        <v>43551</v>
      </c>
      <c r="C3314">
        <v>2.5299999999999998</v>
      </c>
      <c r="D3314" s="6">
        <v>45378</v>
      </c>
      <c r="E3314" s="6">
        <v>43551</v>
      </c>
      <c r="F3314">
        <v>108.98742577</v>
      </c>
      <c r="G3314">
        <v>108.98742577</v>
      </c>
      <c r="H3314">
        <v>108.98742577</v>
      </c>
      <c r="I3314">
        <v>108.98742577</v>
      </c>
      <c r="J3314">
        <v>106.45715559999999</v>
      </c>
      <c r="K3314">
        <v>102.50900996</v>
      </c>
      <c r="L3314">
        <v>98.730168120000002</v>
      </c>
      <c r="M3314">
        <v>95.112480750000003</v>
      </c>
      <c r="N3314">
        <v>91.648234400000007</v>
      </c>
    </row>
    <row r="3315" spans="1:14" x14ac:dyDescent="0.45">
      <c r="A3315" t="s">
        <v>3406</v>
      </c>
      <c r="B3315" s="6">
        <v>43552</v>
      </c>
      <c r="C3315">
        <v>2.64</v>
      </c>
      <c r="D3315" s="6">
        <v>45565</v>
      </c>
      <c r="E3315" s="6">
        <v>43552</v>
      </c>
      <c r="F3315">
        <v>110.6324283</v>
      </c>
      <c r="G3315">
        <v>110.6324283</v>
      </c>
      <c r="H3315">
        <v>110.6324283</v>
      </c>
      <c r="I3315">
        <v>110.6324283</v>
      </c>
      <c r="J3315">
        <v>107.49745857000001</v>
      </c>
      <c r="K3315">
        <v>103.04527745999999</v>
      </c>
      <c r="L3315">
        <v>98.804675119999999</v>
      </c>
      <c r="M3315">
        <v>94.764488580000005</v>
      </c>
      <c r="N3315">
        <v>90.914202239999995</v>
      </c>
    </row>
    <row r="3316" spans="1:14" x14ac:dyDescent="0.45">
      <c r="A3316" t="s">
        <v>3407</v>
      </c>
      <c r="B3316" s="6">
        <v>43552</v>
      </c>
      <c r="C3316">
        <v>2.5299999999999998</v>
      </c>
      <c r="D3316" s="6">
        <v>44155</v>
      </c>
      <c r="E3316" s="6">
        <v>43552</v>
      </c>
      <c r="F3316">
        <v>101.47692465999999</v>
      </c>
      <c r="G3316">
        <v>101.47692465999999</v>
      </c>
      <c r="H3316">
        <v>101.47692465999999</v>
      </c>
      <c r="I3316">
        <v>101.47692465999999</v>
      </c>
      <c r="J3316">
        <v>101.29685101</v>
      </c>
      <c r="K3316">
        <v>100.65008503999999</v>
      </c>
      <c r="L3316">
        <v>100.01156967999999</v>
      </c>
      <c r="M3316">
        <v>99.381147670000004</v>
      </c>
      <c r="N3316">
        <v>98.758665739999998</v>
      </c>
    </row>
    <row r="3317" spans="1:14" x14ac:dyDescent="0.45">
      <c r="A3317" t="s">
        <v>3408</v>
      </c>
      <c r="B3317" s="6">
        <v>43552</v>
      </c>
      <c r="C3317">
        <v>2.37</v>
      </c>
      <c r="D3317" s="6">
        <v>45379</v>
      </c>
      <c r="E3317" s="6">
        <v>43552</v>
      </c>
      <c r="F3317">
        <v>109.09628917000001</v>
      </c>
      <c r="G3317">
        <v>109.09628917000001</v>
      </c>
      <c r="H3317">
        <v>109.09628917000001</v>
      </c>
      <c r="I3317">
        <v>109.09628917000001</v>
      </c>
      <c r="J3317">
        <v>106.54682395</v>
      </c>
      <c r="K3317">
        <v>102.57409178</v>
      </c>
      <c r="L3317">
        <v>98.772312839999998</v>
      </c>
      <c r="M3317">
        <v>95.133232390000003</v>
      </c>
      <c r="N3317">
        <v>91.649038559999994</v>
      </c>
    </row>
    <row r="3318" spans="1:14" x14ac:dyDescent="0.45">
      <c r="A3318" t="s">
        <v>3409</v>
      </c>
      <c r="B3318" s="6">
        <v>43553</v>
      </c>
      <c r="C3318">
        <v>2.56</v>
      </c>
      <c r="D3318" s="6">
        <v>44649</v>
      </c>
      <c r="E3318" s="6">
        <v>43553</v>
      </c>
      <c r="F3318">
        <v>104.56415321999999</v>
      </c>
      <c r="G3318">
        <v>104.56415321999999</v>
      </c>
      <c r="H3318">
        <v>104.56415321999999</v>
      </c>
      <c r="I3318">
        <v>104.56415321999999</v>
      </c>
      <c r="J3318">
        <v>103.75171932000001</v>
      </c>
      <c r="K3318">
        <v>101.76525236000001</v>
      </c>
      <c r="L3318">
        <v>99.827065419999997</v>
      </c>
      <c r="M3318">
        <v>97.935683729999994</v>
      </c>
      <c r="N3318">
        <v>96.089687900000001</v>
      </c>
    </row>
    <row r="3319" spans="1:14" x14ac:dyDescent="0.45">
      <c r="A3319" t="s">
        <v>3410</v>
      </c>
      <c r="B3319" s="6">
        <v>43558</v>
      </c>
      <c r="C3319">
        <v>2.48</v>
      </c>
      <c r="D3319" s="6">
        <v>45385</v>
      </c>
      <c r="E3319" s="6">
        <v>43558</v>
      </c>
      <c r="F3319">
        <v>109.57987165</v>
      </c>
      <c r="G3319">
        <v>109.57987165</v>
      </c>
      <c r="H3319">
        <v>109.57987165</v>
      </c>
      <c r="I3319">
        <v>109.57987165</v>
      </c>
      <c r="J3319">
        <v>107.00785419</v>
      </c>
      <c r="K3319">
        <v>103.01022978</v>
      </c>
      <c r="L3319">
        <v>99.185126010000005</v>
      </c>
      <c r="M3319">
        <v>95.524185040000006</v>
      </c>
      <c r="N3319">
        <v>92.019499150000001</v>
      </c>
    </row>
    <row r="3320" spans="1:14" x14ac:dyDescent="0.45">
      <c r="A3320" t="s">
        <v>3411</v>
      </c>
      <c r="B3320" s="6">
        <v>43558</v>
      </c>
      <c r="C3320">
        <v>2.61</v>
      </c>
      <c r="D3320" s="6">
        <v>44771</v>
      </c>
      <c r="E3320" s="6">
        <v>43558</v>
      </c>
      <c r="F3320">
        <v>105.44425998</v>
      </c>
      <c r="G3320">
        <v>105.44425998</v>
      </c>
      <c r="H3320">
        <v>105.44425998</v>
      </c>
      <c r="I3320">
        <v>105.44425998</v>
      </c>
      <c r="J3320">
        <v>104.42039846999999</v>
      </c>
      <c r="K3320">
        <v>102.10082899</v>
      </c>
      <c r="L3320">
        <v>99.844446259999998</v>
      </c>
      <c r="M3320">
        <v>97.649180250000001</v>
      </c>
      <c r="N3320">
        <v>95.513041049999998</v>
      </c>
    </row>
    <row r="3321" spans="1:14" x14ac:dyDescent="0.45">
      <c r="A3321" t="s">
        <v>3434</v>
      </c>
      <c r="B3321" s="6">
        <v>43572</v>
      </c>
      <c r="C3321">
        <v>2.64</v>
      </c>
      <c r="D3321" s="6">
        <v>43938</v>
      </c>
      <c r="E3321" s="6">
        <v>43572</v>
      </c>
      <c r="F3321">
        <v>100.10857777</v>
      </c>
      <c r="G3321">
        <v>100.10857777</v>
      </c>
      <c r="H3321">
        <v>100.10857777</v>
      </c>
      <c r="I3321">
        <v>100.10857777</v>
      </c>
      <c r="J3321">
        <v>100.10570481000001</v>
      </c>
      <c r="K3321">
        <v>100.05857690000001</v>
      </c>
      <c r="L3321">
        <v>100.01150878</v>
      </c>
      <c r="M3321">
        <v>99.964500319999999</v>
      </c>
      <c r="N3321">
        <v>99.917551430000003</v>
      </c>
    </row>
    <row r="3322" spans="1:14" x14ac:dyDescent="0.45">
      <c r="A3322" t="s">
        <v>3435</v>
      </c>
      <c r="B3322" s="6">
        <v>43581</v>
      </c>
      <c r="C3322">
        <v>2.57</v>
      </c>
      <c r="D3322" s="6">
        <v>44677</v>
      </c>
      <c r="E3322" s="6">
        <v>43581</v>
      </c>
      <c r="F3322">
        <v>104.75981766</v>
      </c>
      <c r="G3322">
        <v>104.75981766</v>
      </c>
      <c r="H3322">
        <v>104.75981766</v>
      </c>
      <c r="I3322">
        <v>104.75981766</v>
      </c>
      <c r="J3322">
        <v>103.90151512</v>
      </c>
      <c r="K3322">
        <v>101.83749113</v>
      </c>
      <c r="L3322">
        <v>99.824870009999998</v>
      </c>
      <c r="M3322">
        <v>97.862030050000001</v>
      </c>
      <c r="N3322">
        <v>95.947412979999996</v>
      </c>
    </row>
    <row r="3323" spans="1:14" x14ac:dyDescent="0.45">
      <c r="A3323" t="s">
        <v>3505</v>
      </c>
      <c r="B3323" s="6">
        <v>43367</v>
      </c>
      <c r="C3323">
        <v>3.22</v>
      </c>
      <c r="D3323" s="6">
        <v>45191</v>
      </c>
      <c r="E3323" s="6">
        <v>43367</v>
      </c>
      <c r="F3323">
        <v>110.26098025</v>
      </c>
      <c r="G3323">
        <v>110.26098025</v>
      </c>
      <c r="H3323">
        <v>110.26098025</v>
      </c>
      <c r="I3323">
        <v>110.26098025</v>
      </c>
      <c r="J3323">
        <v>108.23916031</v>
      </c>
      <c r="K3323">
        <v>104.74754693</v>
      </c>
      <c r="L3323">
        <v>101.3887486</v>
      </c>
      <c r="M3323">
        <v>98.156999540000001</v>
      </c>
      <c r="N3323">
        <v>95.04681626</v>
      </c>
    </row>
    <row r="3324" spans="1:14" x14ac:dyDescent="0.45">
      <c r="A3324" t="s">
        <v>3506</v>
      </c>
      <c r="B3324" s="6">
        <v>43370</v>
      </c>
      <c r="C3324">
        <v>3.02</v>
      </c>
      <c r="D3324" s="6">
        <v>44831</v>
      </c>
      <c r="E3324" s="6">
        <v>43370</v>
      </c>
      <c r="F3324">
        <v>107.32300179000001</v>
      </c>
      <c r="G3324">
        <v>107.32300179000001</v>
      </c>
      <c r="H3324">
        <v>107.32300179000001</v>
      </c>
      <c r="I3324">
        <v>107.32300179000001</v>
      </c>
      <c r="J3324">
        <v>106.17140885000001</v>
      </c>
      <c r="K3324">
        <v>103.66126149999999</v>
      </c>
      <c r="L3324">
        <v>101.2239136</v>
      </c>
      <c r="M3324">
        <v>98.856832019999999</v>
      </c>
      <c r="N3324">
        <v>96.557587850000004</v>
      </c>
    </row>
    <row r="3325" spans="1:14" x14ac:dyDescent="0.45">
      <c r="A3325" t="s">
        <v>3507</v>
      </c>
      <c r="B3325" s="6">
        <v>43370</v>
      </c>
      <c r="C3325">
        <v>3.01</v>
      </c>
      <c r="D3325" s="6">
        <v>44131</v>
      </c>
      <c r="E3325" s="6">
        <v>43370</v>
      </c>
      <c r="F3325">
        <v>101.60552367</v>
      </c>
      <c r="G3325">
        <v>101.60552367</v>
      </c>
      <c r="H3325">
        <v>101.60552367</v>
      </c>
      <c r="I3325">
        <v>101.60552367</v>
      </c>
      <c r="J3325">
        <v>101.45250104</v>
      </c>
      <c r="K3325">
        <v>100.87083842</v>
      </c>
      <c r="L3325">
        <v>100.29583891999999</v>
      </c>
      <c r="M3325">
        <v>99.727388520000005</v>
      </c>
      <c r="N3325">
        <v>99.165375769999997</v>
      </c>
    </row>
    <row r="3326" spans="1:14" x14ac:dyDescent="0.45">
      <c r="A3326" t="s">
        <v>3508</v>
      </c>
      <c r="B3326" s="6">
        <v>43371</v>
      </c>
      <c r="C3326">
        <v>2.87</v>
      </c>
      <c r="D3326" s="6">
        <v>44102</v>
      </c>
      <c r="E3326" s="6">
        <v>43371</v>
      </c>
      <c r="F3326">
        <v>101.38304785</v>
      </c>
      <c r="G3326">
        <v>101.38304785</v>
      </c>
      <c r="H3326">
        <v>101.38304785</v>
      </c>
      <c r="I3326">
        <v>101.38304785</v>
      </c>
      <c r="J3326">
        <v>101.26149486</v>
      </c>
      <c r="K3326">
        <v>100.75910845</v>
      </c>
      <c r="L3326">
        <v>100.26170119</v>
      </c>
      <c r="M3326">
        <v>99.769199330000006</v>
      </c>
      <c r="N3326">
        <v>99.281530559999993</v>
      </c>
    </row>
    <row r="3327" spans="1:14" x14ac:dyDescent="0.45">
      <c r="A3327" t="s">
        <v>3509</v>
      </c>
      <c r="B3327" s="6">
        <v>43374</v>
      </c>
      <c r="C3327">
        <v>3.02</v>
      </c>
      <c r="D3327" s="6">
        <v>44105</v>
      </c>
      <c r="E3327" s="6">
        <v>43374</v>
      </c>
      <c r="F3327">
        <v>101.41172398</v>
      </c>
      <c r="G3327">
        <v>101.41172398</v>
      </c>
      <c r="H3327">
        <v>101.41172398</v>
      </c>
      <c r="I3327">
        <v>101.41172398</v>
      </c>
      <c r="J3327">
        <v>101.28707034</v>
      </c>
      <c r="K3327">
        <v>100.77722120999999</v>
      </c>
      <c r="L3327">
        <v>100.27249458999999</v>
      </c>
      <c r="M3327">
        <v>99.772813630000002</v>
      </c>
      <c r="N3327">
        <v>99.278103009999995</v>
      </c>
    </row>
    <row r="3328" spans="1:14" x14ac:dyDescent="0.45">
      <c r="A3328" t="s">
        <v>3510</v>
      </c>
      <c r="B3328" s="6">
        <v>43378</v>
      </c>
      <c r="C3328">
        <v>3.27</v>
      </c>
      <c r="D3328" s="6">
        <v>45027</v>
      </c>
      <c r="E3328" s="6">
        <v>43378</v>
      </c>
      <c r="F3328">
        <v>109.09429663</v>
      </c>
      <c r="G3328">
        <v>109.09429663</v>
      </c>
      <c r="H3328">
        <v>109.09429663</v>
      </c>
      <c r="I3328">
        <v>109.09429663</v>
      </c>
      <c r="J3328">
        <v>107.50043789999999</v>
      </c>
      <c r="K3328">
        <v>104.4551606</v>
      </c>
      <c r="L3328">
        <v>101.51310973</v>
      </c>
      <c r="M3328">
        <v>98.670205019999997</v>
      </c>
      <c r="N3328">
        <v>95.922552019999998</v>
      </c>
    </row>
    <row r="3329" spans="1:14" x14ac:dyDescent="0.45">
      <c r="A3329" t="s">
        <v>3511</v>
      </c>
      <c r="B3329" s="6">
        <v>43383</v>
      </c>
      <c r="C3329">
        <v>3.41</v>
      </c>
      <c r="D3329" s="6">
        <v>45383</v>
      </c>
      <c r="E3329" s="6">
        <v>43383</v>
      </c>
      <c r="F3329">
        <v>112.57009463999999</v>
      </c>
      <c r="G3329">
        <v>112.57009463999999</v>
      </c>
      <c r="H3329">
        <v>112.57009463999999</v>
      </c>
      <c r="I3329">
        <v>112.57009463999999</v>
      </c>
      <c r="J3329">
        <v>109.99009304</v>
      </c>
      <c r="K3329">
        <v>105.95874818999999</v>
      </c>
      <c r="L3329">
        <v>102.09997991</v>
      </c>
      <c r="M3329">
        <v>98.405474440000006</v>
      </c>
      <c r="N3329">
        <v>94.867363600000004</v>
      </c>
    </row>
    <row r="3330" spans="1:14" x14ac:dyDescent="0.45">
      <c r="A3330" t="s">
        <v>3512</v>
      </c>
      <c r="B3330" s="6">
        <v>43389</v>
      </c>
      <c r="C3330">
        <v>3.21</v>
      </c>
      <c r="D3330" s="6">
        <v>44851</v>
      </c>
      <c r="E3330" s="6">
        <v>43389</v>
      </c>
      <c r="F3330">
        <v>107.49900714</v>
      </c>
      <c r="G3330">
        <v>107.49900714</v>
      </c>
      <c r="H3330">
        <v>107.49900714</v>
      </c>
      <c r="I3330">
        <v>107.49900714</v>
      </c>
      <c r="J3330">
        <v>106.31123105</v>
      </c>
      <c r="K3330">
        <v>103.75590183</v>
      </c>
      <c r="L3330">
        <v>101.2756251</v>
      </c>
      <c r="M3330">
        <v>98.867748640000002</v>
      </c>
      <c r="N3330">
        <v>96.529731459999994</v>
      </c>
    </row>
    <row r="3331" spans="1:14" x14ac:dyDescent="0.45">
      <c r="A3331" t="s">
        <v>3513</v>
      </c>
      <c r="B3331" s="6">
        <v>43418</v>
      </c>
      <c r="C3331">
        <v>3.13</v>
      </c>
      <c r="D3331" s="6">
        <v>44879</v>
      </c>
      <c r="E3331" s="6">
        <v>43418</v>
      </c>
      <c r="F3331">
        <v>108.00101151</v>
      </c>
      <c r="G3331">
        <v>108.00101151</v>
      </c>
      <c r="H3331">
        <v>108.00101151</v>
      </c>
      <c r="I3331">
        <v>108.00101151</v>
      </c>
      <c r="J3331">
        <v>106.74752307999999</v>
      </c>
      <c r="K3331">
        <v>104.1009079</v>
      </c>
      <c r="L3331">
        <v>101.53385595</v>
      </c>
      <c r="M3331">
        <v>99.043479689999998</v>
      </c>
      <c r="N3331">
        <v>96.627016760000004</v>
      </c>
    </row>
    <row r="3332" spans="1:14" x14ac:dyDescent="0.45">
      <c r="A3332" t="s">
        <v>3514</v>
      </c>
      <c r="B3332" s="6">
        <v>43425</v>
      </c>
      <c r="C3332">
        <v>3.11</v>
      </c>
      <c r="D3332" s="6">
        <v>44155</v>
      </c>
      <c r="E3332" s="6">
        <v>43425</v>
      </c>
      <c r="F3332">
        <v>101.85356914</v>
      </c>
      <c r="G3332">
        <v>101.85356914</v>
      </c>
      <c r="H3332">
        <v>101.85356914</v>
      </c>
      <c r="I3332">
        <v>101.85356914</v>
      </c>
      <c r="J3332">
        <v>101.67319788</v>
      </c>
      <c r="K3332">
        <v>101.02505601</v>
      </c>
      <c r="L3332">
        <v>100.38517726000001</v>
      </c>
      <c r="M3332">
        <v>99.753404189999998</v>
      </c>
      <c r="N3332">
        <v>99.129583330000003</v>
      </c>
    </row>
    <row r="3333" spans="1:14" x14ac:dyDescent="0.45">
      <c r="A3333" t="s">
        <v>3515</v>
      </c>
      <c r="B3333" s="6">
        <v>43427</v>
      </c>
      <c r="C3333">
        <v>3.14</v>
      </c>
      <c r="D3333" s="6">
        <v>44523</v>
      </c>
      <c r="E3333" s="6">
        <v>43427</v>
      </c>
      <c r="F3333">
        <v>104.7441743</v>
      </c>
      <c r="G3333">
        <v>104.7441743</v>
      </c>
      <c r="H3333">
        <v>104.7441743</v>
      </c>
      <c r="I3333">
        <v>104.7441743</v>
      </c>
      <c r="J3333">
        <v>104.09716283</v>
      </c>
      <c r="K3333">
        <v>102.44794921</v>
      </c>
      <c r="L3333">
        <v>100.83288306</v>
      </c>
      <c r="M3333">
        <v>99.250968310000005</v>
      </c>
      <c r="N3333">
        <v>97.701247649999999</v>
      </c>
    </row>
    <row r="3334" spans="1:14" x14ac:dyDescent="0.45">
      <c r="A3334" t="s">
        <v>3516</v>
      </c>
      <c r="B3334" s="6">
        <v>43430</v>
      </c>
      <c r="C3334">
        <v>3.13</v>
      </c>
      <c r="D3334" s="6">
        <v>44160</v>
      </c>
      <c r="E3334" s="6">
        <v>43430</v>
      </c>
      <c r="F3334">
        <v>101.90634729</v>
      </c>
      <c r="G3334">
        <v>101.90634729</v>
      </c>
      <c r="H3334">
        <v>101.90634729</v>
      </c>
      <c r="I3334">
        <v>101.90634729</v>
      </c>
      <c r="J3334">
        <v>101.7202312</v>
      </c>
      <c r="K3334">
        <v>101.05824137</v>
      </c>
      <c r="L3334">
        <v>100.40486224</v>
      </c>
      <c r="M3334">
        <v>99.759926539999995</v>
      </c>
      <c r="N3334">
        <v>99.123271320000001</v>
      </c>
    </row>
    <row r="3335" spans="1:14" x14ac:dyDescent="0.45">
      <c r="A3335" t="s">
        <v>3517</v>
      </c>
      <c r="B3335" s="6">
        <v>43438</v>
      </c>
      <c r="C3335">
        <v>3.16</v>
      </c>
      <c r="D3335" s="6">
        <v>44533</v>
      </c>
      <c r="E3335" s="6">
        <v>43438</v>
      </c>
      <c r="F3335">
        <v>104.85665555</v>
      </c>
      <c r="G3335">
        <v>104.85665555</v>
      </c>
      <c r="H3335">
        <v>104.85665555</v>
      </c>
      <c r="I3335">
        <v>104.85665555</v>
      </c>
      <c r="J3335">
        <v>104.19749358999999</v>
      </c>
      <c r="K3335">
        <v>102.52027011</v>
      </c>
      <c r="L3335">
        <v>100.8781609</v>
      </c>
      <c r="M3335">
        <v>99.270127169999995</v>
      </c>
      <c r="N3335">
        <v>97.695171209999998</v>
      </c>
    </row>
    <row r="3336" spans="1:14" x14ac:dyDescent="0.45">
      <c r="A3336" t="s">
        <v>3518</v>
      </c>
      <c r="B3336" s="6">
        <v>43440</v>
      </c>
      <c r="C3336">
        <v>3.03</v>
      </c>
      <c r="D3336" s="6">
        <v>44169</v>
      </c>
      <c r="E3336" s="6">
        <v>43440</v>
      </c>
      <c r="F3336">
        <v>101.90923752</v>
      </c>
      <c r="G3336">
        <v>101.90923752</v>
      </c>
      <c r="H3336">
        <v>101.90923752</v>
      </c>
      <c r="I3336">
        <v>101.90923752</v>
      </c>
      <c r="J3336">
        <v>101.71254947</v>
      </c>
      <c r="K3336">
        <v>101.02599279</v>
      </c>
      <c r="L3336">
        <v>100.34869566</v>
      </c>
      <c r="M3336">
        <v>99.68047163</v>
      </c>
      <c r="N3336">
        <v>99.021139219999995</v>
      </c>
    </row>
    <row r="3337" spans="1:14" x14ac:dyDescent="0.45">
      <c r="A3337" t="s">
        <v>3519</v>
      </c>
      <c r="B3337" s="6">
        <v>43448</v>
      </c>
      <c r="C3337">
        <v>3.03</v>
      </c>
      <c r="D3337" s="6">
        <v>44179</v>
      </c>
      <c r="E3337" s="6">
        <v>43448</v>
      </c>
      <c r="F3337">
        <v>101.98626123</v>
      </c>
      <c r="G3337">
        <v>101.98626123</v>
      </c>
      <c r="H3337">
        <v>101.98626123</v>
      </c>
      <c r="I3337">
        <v>101.98626123</v>
      </c>
      <c r="J3337">
        <v>101.77733415</v>
      </c>
      <c r="K3337">
        <v>101.06320628</v>
      </c>
      <c r="L3337">
        <v>100.35909946</v>
      </c>
      <c r="M3337">
        <v>99.664803570000004</v>
      </c>
      <c r="N3337">
        <v>98.980114369999995</v>
      </c>
    </row>
    <row r="3338" spans="1:14" x14ac:dyDescent="0.45">
      <c r="A3338" t="s">
        <v>3520</v>
      </c>
      <c r="B3338" s="6">
        <v>43453</v>
      </c>
      <c r="C3338">
        <v>2.97</v>
      </c>
      <c r="D3338" s="6">
        <v>44550</v>
      </c>
      <c r="E3338" s="6">
        <v>43453</v>
      </c>
      <c r="F3338">
        <v>104.67793777999999</v>
      </c>
      <c r="G3338">
        <v>104.67793777999999</v>
      </c>
      <c r="H3338">
        <v>104.67793777999999</v>
      </c>
      <c r="I3338">
        <v>104.67793777999999</v>
      </c>
      <c r="J3338">
        <v>103.99885793999999</v>
      </c>
      <c r="K3338">
        <v>102.27800824000001</v>
      </c>
      <c r="L3338">
        <v>100.59391341</v>
      </c>
      <c r="M3338">
        <v>98.94546029</v>
      </c>
      <c r="N3338">
        <v>97.331581</v>
      </c>
    </row>
    <row r="3339" spans="1:14" x14ac:dyDescent="0.45">
      <c r="A3339" t="s">
        <v>3521</v>
      </c>
      <c r="B3339" s="6">
        <v>43458</v>
      </c>
      <c r="C3339">
        <v>2.72</v>
      </c>
      <c r="D3339" s="6">
        <v>44006</v>
      </c>
      <c r="E3339" s="6">
        <v>43458</v>
      </c>
      <c r="F3339">
        <v>100.61405155</v>
      </c>
      <c r="G3339">
        <v>100.61405155</v>
      </c>
      <c r="H3339">
        <v>100.61405155</v>
      </c>
      <c r="I3339">
        <v>100.61405155</v>
      </c>
      <c r="J3339">
        <v>100.58541137</v>
      </c>
      <c r="K3339">
        <v>100.34929932999999</v>
      </c>
      <c r="L3339">
        <v>100.1143031</v>
      </c>
      <c r="M3339">
        <v>99.880414720000005</v>
      </c>
      <c r="N3339">
        <v>99.647626360000004</v>
      </c>
    </row>
    <row r="3340" spans="1:14" x14ac:dyDescent="0.45">
      <c r="A3340" t="s">
        <v>3522</v>
      </c>
      <c r="B3340" s="6">
        <v>43460</v>
      </c>
      <c r="C3340">
        <v>3.02</v>
      </c>
      <c r="D3340" s="6">
        <v>45286</v>
      </c>
      <c r="E3340" s="6">
        <v>43460</v>
      </c>
      <c r="F3340">
        <v>110.27064562</v>
      </c>
      <c r="G3340">
        <v>110.27064562</v>
      </c>
      <c r="H3340">
        <v>110.27064562</v>
      </c>
      <c r="I3340">
        <v>110.27064562</v>
      </c>
      <c r="J3340">
        <v>107.99081051</v>
      </c>
      <c r="K3340">
        <v>104.25367939</v>
      </c>
      <c r="L3340">
        <v>100.66721083</v>
      </c>
      <c r="M3340">
        <v>97.224456309999994</v>
      </c>
      <c r="N3340">
        <v>93.918832249999994</v>
      </c>
    </row>
    <row r="3341" spans="1:14" x14ac:dyDescent="0.45">
      <c r="A3341" t="s">
        <v>3523</v>
      </c>
      <c r="B3341" s="6">
        <v>43465</v>
      </c>
      <c r="C3341">
        <v>2.64</v>
      </c>
      <c r="D3341" s="6">
        <v>44012</v>
      </c>
      <c r="E3341" s="6">
        <v>43465</v>
      </c>
      <c r="F3341">
        <v>100.63715073</v>
      </c>
      <c r="G3341">
        <v>100.63715073</v>
      </c>
      <c r="H3341">
        <v>100.63715073</v>
      </c>
      <c r="I3341">
        <v>100.63715073</v>
      </c>
      <c r="J3341">
        <v>100.60532173</v>
      </c>
      <c r="K3341">
        <v>100.3525964</v>
      </c>
      <c r="L3341">
        <v>100.10113690999999</v>
      </c>
      <c r="M3341">
        <v>99.850933780000005</v>
      </c>
      <c r="N3341">
        <v>99.601977649999995</v>
      </c>
    </row>
    <row r="3342" spans="1:14" x14ac:dyDescent="0.45">
      <c r="A3342" t="s">
        <v>3580</v>
      </c>
      <c r="B3342" s="6">
        <v>43469</v>
      </c>
      <c r="C3342">
        <v>2.76</v>
      </c>
      <c r="D3342" s="6">
        <v>44200</v>
      </c>
      <c r="E3342" s="6">
        <v>43469</v>
      </c>
      <c r="F3342">
        <v>101.93898575</v>
      </c>
      <c r="G3342">
        <v>101.93898575</v>
      </c>
      <c r="H3342">
        <v>101.93898575</v>
      </c>
      <c r="I3342">
        <v>101.93898575</v>
      </c>
      <c r="J3342">
        <v>101.70398347</v>
      </c>
      <c r="K3342">
        <v>100.9329031</v>
      </c>
      <c r="L3342">
        <v>100.17349726</v>
      </c>
      <c r="M3342">
        <v>99.425502260000002</v>
      </c>
      <c r="N3342">
        <v>98.688662280000003</v>
      </c>
    </row>
    <row r="3343" spans="1:14" x14ac:dyDescent="0.45">
      <c r="A3343" t="s">
        <v>3581</v>
      </c>
      <c r="B3343" s="6">
        <v>43469</v>
      </c>
      <c r="C3343">
        <v>3.37</v>
      </c>
      <c r="D3343" s="6">
        <v>47149</v>
      </c>
      <c r="E3343" s="6">
        <v>43469</v>
      </c>
      <c r="F3343">
        <v>127.10236779</v>
      </c>
      <c r="G3343">
        <v>127.10236779</v>
      </c>
      <c r="H3343">
        <v>127.10236779</v>
      </c>
      <c r="I3343">
        <v>123.98345637</v>
      </c>
      <c r="J3343">
        <v>114.83186116</v>
      </c>
      <c r="K3343">
        <v>106.28076615000001</v>
      </c>
      <c r="L3343">
        <v>98.454801739999994</v>
      </c>
      <c r="M3343">
        <v>91.288235259999993</v>
      </c>
      <c r="N3343">
        <v>84.721616819999994</v>
      </c>
    </row>
    <row r="3344" spans="1:14" x14ac:dyDescent="0.45">
      <c r="A3344" t="s">
        <v>3582</v>
      </c>
      <c r="B3344" s="6">
        <v>43472</v>
      </c>
      <c r="C3344">
        <v>2.83</v>
      </c>
      <c r="D3344" s="6">
        <v>44568</v>
      </c>
      <c r="E3344" s="6">
        <v>43472</v>
      </c>
      <c r="F3344">
        <v>104.56077353000001</v>
      </c>
      <c r="G3344">
        <v>104.56077353000001</v>
      </c>
      <c r="H3344">
        <v>104.56077353000001</v>
      </c>
      <c r="I3344">
        <v>104.56077353000001</v>
      </c>
      <c r="J3344">
        <v>103.86010570000001</v>
      </c>
      <c r="K3344">
        <v>102.09290507</v>
      </c>
      <c r="L3344">
        <v>100.36428459</v>
      </c>
      <c r="M3344">
        <v>98.673082170000001</v>
      </c>
      <c r="N3344">
        <v>97.018182049999993</v>
      </c>
    </row>
    <row r="3345" spans="1:14" x14ac:dyDescent="0.45">
      <c r="A3345" t="s">
        <v>3583</v>
      </c>
      <c r="B3345" s="6">
        <v>43472</v>
      </c>
      <c r="C3345">
        <v>2.87</v>
      </c>
      <c r="D3345" s="6">
        <v>44932</v>
      </c>
      <c r="E3345" s="6">
        <v>43472</v>
      </c>
      <c r="F3345">
        <v>107.19906801</v>
      </c>
      <c r="G3345">
        <v>107.19906801</v>
      </c>
      <c r="H3345">
        <v>107.19906801</v>
      </c>
      <c r="I3345">
        <v>107.19906801</v>
      </c>
      <c r="J3345">
        <v>105.84107212000001</v>
      </c>
      <c r="K3345">
        <v>103.07672375999999</v>
      </c>
      <c r="L3345">
        <v>100.398951</v>
      </c>
      <c r="M3345">
        <v>97.804495439999997</v>
      </c>
      <c r="N3345">
        <v>95.290245130000002</v>
      </c>
    </row>
    <row r="3346" spans="1:14" x14ac:dyDescent="0.45">
      <c r="A3346" t="s">
        <v>3584</v>
      </c>
      <c r="B3346" s="6">
        <v>43475</v>
      </c>
      <c r="C3346">
        <v>2.97</v>
      </c>
      <c r="D3346" s="6">
        <v>45301</v>
      </c>
      <c r="E3346" s="6">
        <v>43475</v>
      </c>
      <c r="F3346">
        <v>110.19252938</v>
      </c>
      <c r="G3346">
        <v>110.19252938</v>
      </c>
      <c r="H3346">
        <v>110.19252938</v>
      </c>
      <c r="I3346">
        <v>110.19252938</v>
      </c>
      <c r="J3346">
        <v>107.87140042999999</v>
      </c>
      <c r="K3346">
        <v>104.09776441</v>
      </c>
      <c r="L3346">
        <v>100.47773137999999</v>
      </c>
      <c r="M3346">
        <v>97.004191750000004</v>
      </c>
      <c r="N3346">
        <v>93.670407650000001</v>
      </c>
    </row>
    <row r="3347" spans="1:14" x14ac:dyDescent="0.45">
      <c r="A3347" t="s">
        <v>3436</v>
      </c>
      <c r="B3347" s="6">
        <v>43584</v>
      </c>
      <c r="C3347">
        <v>2.65</v>
      </c>
      <c r="D3347" s="6">
        <v>45397</v>
      </c>
      <c r="E3347" s="6">
        <v>43584</v>
      </c>
      <c r="F3347">
        <v>109.59276393</v>
      </c>
      <c r="G3347">
        <v>109.59276393</v>
      </c>
      <c r="H3347">
        <v>109.59276393</v>
      </c>
      <c r="I3347">
        <v>109.59276393</v>
      </c>
      <c r="J3347">
        <v>107.00032997</v>
      </c>
      <c r="K3347">
        <v>102.9915352</v>
      </c>
      <c r="L3347">
        <v>99.156334869999995</v>
      </c>
      <c r="M3347">
        <v>95.486285980000005</v>
      </c>
      <c r="N3347">
        <v>91.973402480000004</v>
      </c>
    </row>
    <row r="3348" spans="1:14" x14ac:dyDescent="0.45">
      <c r="A3348" t="s">
        <v>3437</v>
      </c>
      <c r="B3348" s="6">
        <v>43593</v>
      </c>
      <c r="C3348">
        <v>2.5499999999999998</v>
      </c>
      <c r="D3348" s="6">
        <v>44137</v>
      </c>
      <c r="E3348" s="6">
        <v>43593</v>
      </c>
      <c r="F3348">
        <v>101.37561757</v>
      </c>
      <c r="G3348">
        <v>101.37561757</v>
      </c>
      <c r="H3348">
        <v>101.37561757</v>
      </c>
      <c r="I3348">
        <v>101.37561757</v>
      </c>
      <c r="J3348">
        <v>101.21612887000001</v>
      </c>
      <c r="K3348">
        <v>100.61883978</v>
      </c>
      <c r="L3348">
        <v>100.02858431</v>
      </c>
      <c r="M3348">
        <v>99.44523882</v>
      </c>
      <c r="N3348">
        <v>98.868682550000003</v>
      </c>
    </row>
    <row r="3349" spans="1:14" x14ac:dyDescent="0.45">
      <c r="A3349" t="s">
        <v>3438</v>
      </c>
      <c r="B3349" s="6">
        <v>43594</v>
      </c>
      <c r="C3349">
        <v>2.5</v>
      </c>
      <c r="D3349" s="6">
        <v>44481</v>
      </c>
      <c r="E3349" s="6">
        <v>43594</v>
      </c>
      <c r="F3349">
        <v>103.43635605999999</v>
      </c>
      <c r="G3349">
        <v>103.43635605999999</v>
      </c>
      <c r="H3349">
        <v>103.43635605999999</v>
      </c>
      <c r="I3349">
        <v>103.43635605999999</v>
      </c>
      <c r="J3349">
        <v>102.84262088</v>
      </c>
      <c r="K3349">
        <v>101.31693349</v>
      </c>
      <c r="L3349">
        <v>99.821533869999996</v>
      </c>
      <c r="M3349">
        <v>98.355592450000003</v>
      </c>
      <c r="N3349">
        <v>96.918309480000005</v>
      </c>
    </row>
    <row r="3350" spans="1:14" x14ac:dyDescent="0.45">
      <c r="A3350" t="s">
        <v>3439</v>
      </c>
      <c r="B3350" s="6">
        <v>43600</v>
      </c>
      <c r="C3350">
        <v>2.38</v>
      </c>
      <c r="D3350" s="6">
        <v>44333</v>
      </c>
      <c r="E3350" s="6">
        <v>43600</v>
      </c>
      <c r="F3350">
        <v>102.40347138</v>
      </c>
      <c r="G3350">
        <v>102.40347138</v>
      </c>
      <c r="H3350">
        <v>102.40347138</v>
      </c>
      <c r="I3350">
        <v>102.40347138</v>
      </c>
      <c r="J3350">
        <v>101.98661256</v>
      </c>
      <c r="K3350">
        <v>100.85459093</v>
      </c>
      <c r="L3350">
        <v>99.747636799999995</v>
      </c>
      <c r="M3350">
        <v>98.664924209999995</v>
      </c>
      <c r="N3350">
        <v>97.605663179999993</v>
      </c>
    </row>
    <row r="3351" spans="1:14" x14ac:dyDescent="0.45">
      <c r="A3351" t="s">
        <v>3440</v>
      </c>
      <c r="B3351" s="6">
        <v>43600</v>
      </c>
      <c r="C3351">
        <v>2.38</v>
      </c>
      <c r="D3351" s="6">
        <v>44330</v>
      </c>
      <c r="E3351" s="6">
        <v>43600</v>
      </c>
      <c r="F3351">
        <v>102.38595420999999</v>
      </c>
      <c r="G3351">
        <v>102.38595420999999</v>
      </c>
      <c r="H3351">
        <v>102.38595420999999</v>
      </c>
      <c r="I3351">
        <v>102.38595420999999</v>
      </c>
      <c r="J3351">
        <v>101.97289135</v>
      </c>
      <c r="K3351">
        <v>100.84902301</v>
      </c>
      <c r="L3351">
        <v>99.749866139999995</v>
      </c>
      <c r="M3351">
        <v>98.67461222</v>
      </c>
      <c r="N3351">
        <v>97.622487640000003</v>
      </c>
    </row>
    <row r="3352" spans="1:14" x14ac:dyDescent="0.45">
      <c r="A3352" t="s">
        <v>3441</v>
      </c>
      <c r="B3352" s="6">
        <v>43601</v>
      </c>
      <c r="C3352">
        <v>2.5299999999999998</v>
      </c>
      <c r="D3352" s="6">
        <v>44011</v>
      </c>
      <c r="E3352" s="6">
        <v>43601</v>
      </c>
      <c r="F3352">
        <v>100.56547104000001</v>
      </c>
      <c r="G3352">
        <v>100.56547104000001</v>
      </c>
      <c r="H3352">
        <v>100.56547104000001</v>
      </c>
      <c r="I3352">
        <v>100.56547104000001</v>
      </c>
      <c r="J3352">
        <v>100.53423656</v>
      </c>
      <c r="K3352">
        <v>100.28478964999999</v>
      </c>
      <c r="L3352">
        <v>100.03657609</v>
      </c>
      <c r="M3352">
        <v>99.789586810000003</v>
      </c>
      <c r="N3352">
        <v>99.543812810000006</v>
      </c>
    </row>
    <row r="3353" spans="1:14" x14ac:dyDescent="0.45">
      <c r="A3353" t="s">
        <v>3442</v>
      </c>
      <c r="B3353" s="6">
        <v>43606</v>
      </c>
      <c r="C3353">
        <v>2.4700000000000002</v>
      </c>
      <c r="D3353" s="6">
        <v>44454</v>
      </c>
      <c r="E3353" s="6">
        <v>43606</v>
      </c>
      <c r="F3353">
        <v>103.22672004</v>
      </c>
      <c r="G3353">
        <v>103.22672004</v>
      </c>
      <c r="H3353">
        <v>103.22672004</v>
      </c>
      <c r="I3353">
        <v>103.22672004</v>
      </c>
      <c r="J3353">
        <v>102.66544215</v>
      </c>
      <c r="K3353">
        <v>101.21365446999999</v>
      </c>
      <c r="L3353">
        <v>99.789624689999997</v>
      </c>
      <c r="M3353">
        <v>98.392626230000005</v>
      </c>
      <c r="N3353">
        <v>97.021957360000002</v>
      </c>
    </row>
    <row r="3354" spans="1:14" x14ac:dyDescent="0.45">
      <c r="A3354" t="s">
        <v>3443</v>
      </c>
      <c r="B3354" s="6">
        <v>43607</v>
      </c>
      <c r="C3354">
        <v>2.5499999999999998</v>
      </c>
      <c r="D3354" s="6">
        <v>45434</v>
      </c>
      <c r="E3354" s="6">
        <v>43607</v>
      </c>
      <c r="F3354">
        <v>109.41426920000001</v>
      </c>
      <c r="G3354">
        <v>109.41426920000001</v>
      </c>
      <c r="H3354">
        <v>109.41426920000001</v>
      </c>
      <c r="I3354">
        <v>109.41426920000001</v>
      </c>
      <c r="J3354">
        <v>106.71232406</v>
      </c>
      <c r="K3354">
        <v>102.61363378</v>
      </c>
      <c r="L3354">
        <v>98.696019140000004</v>
      </c>
      <c r="M3354">
        <v>94.950493660000006</v>
      </c>
      <c r="N3354">
        <v>91.368568510000003</v>
      </c>
    </row>
    <row r="3355" spans="1:14" x14ac:dyDescent="0.45">
      <c r="A3355" t="s">
        <v>3444</v>
      </c>
      <c r="B3355" s="6">
        <v>43608</v>
      </c>
      <c r="C3355">
        <v>2.5</v>
      </c>
      <c r="D3355" s="6">
        <v>45245</v>
      </c>
      <c r="E3355" s="6">
        <v>43608</v>
      </c>
      <c r="F3355">
        <v>108.06177838000001</v>
      </c>
      <c r="G3355">
        <v>108.06177838000001</v>
      </c>
      <c r="H3355">
        <v>108.06177838000001</v>
      </c>
      <c r="I3355">
        <v>108.06177838000001</v>
      </c>
      <c r="J3355">
        <v>105.91339168</v>
      </c>
      <c r="K3355">
        <v>102.32143392</v>
      </c>
      <c r="L3355">
        <v>98.871112940000003</v>
      </c>
      <c r="M3355">
        <v>95.556055839999999</v>
      </c>
      <c r="N3355">
        <v>92.370214599999997</v>
      </c>
    </row>
    <row r="3356" spans="1:14" x14ac:dyDescent="0.45">
      <c r="A3356" t="s">
        <v>3445</v>
      </c>
      <c r="B3356" s="6">
        <v>43608</v>
      </c>
      <c r="C3356">
        <v>2.48</v>
      </c>
      <c r="D3356" s="6">
        <v>44972</v>
      </c>
      <c r="E3356" s="6">
        <v>43608</v>
      </c>
      <c r="F3356">
        <v>106.34840957999999</v>
      </c>
      <c r="G3356">
        <v>106.34840957999999</v>
      </c>
      <c r="H3356">
        <v>106.34840957999999</v>
      </c>
      <c r="I3356">
        <v>106.34840957999999</v>
      </c>
      <c r="J3356">
        <v>104.90423531</v>
      </c>
      <c r="K3356">
        <v>102.04514694</v>
      </c>
      <c r="L3356">
        <v>99.278924559999993</v>
      </c>
      <c r="M3356">
        <v>96.602062750000002</v>
      </c>
      <c r="N3356">
        <v>94.011207729999995</v>
      </c>
    </row>
    <row r="3357" spans="1:14" x14ac:dyDescent="0.45">
      <c r="A3357" t="s">
        <v>3446</v>
      </c>
      <c r="B3357" s="6">
        <v>43609</v>
      </c>
      <c r="C3357">
        <v>2.27</v>
      </c>
      <c r="D3357" s="6">
        <v>44340</v>
      </c>
      <c r="E3357" s="6">
        <v>43609</v>
      </c>
      <c r="F3357">
        <v>102.5021826</v>
      </c>
      <c r="G3357">
        <v>102.5021826</v>
      </c>
      <c r="H3357">
        <v>102.5021826</v>
      </c>
      <c r="I3357">
        <v>102.5021826</v>
      </c>
      <c r="J3357">
        <v>102.07524605</v>
      </c>
      <c r="K3357">
        <v>100.92107974</v>
      </c>
      <c r="L3357">
        <v>99.792930170000005</v>
      </c>
      <c r="M3357">
        <v>98.689925200000005</v>
      </c>
      <c r="N3357">
        <v>97.611231290000006</v>
      </c>
    </row>
    <row r="3358" spans="1:14" x14ac:dyDescent="0.45">
      <c r="A3358" t="s">
        <v>3447</v>
      </c>
      <c r="B3358" s="6">
        <v>43613</v>
      </c>
      <c r="C3358">
        <v>2.42</v>
      </c>
      <c r="D3358" s="6">
        <v>44708</v>
      </c>
      <c r="E3358" s="6">
        <v>43613</v>
      </c>
      <c r="F3358">
        <v>104.62792871000001</v>
      </c>
      <c r="G3358">
        <v>104.62792871000001</v>
      </c>
      <c r="H3358">
        <v>104.62792871000001</v>
      </c>
      <c r="I3358">
        <v>104.62792871000001</v>
      </c>
      <c r="J3358">
        <v>103.71844525</v>
      </c>
      <c r="K3358">
        <v>101.57457501</v>
      </c>
      <c r="L3358">
        <v>99.485596790000002</v>
      </c>
      <c r="M3358">
        <v>97.449718599999997</v>
      </c>
      <c r="N3358">
        <v>95.465221709999994</v>
      </c>
    </row>
    <row r="3359" spans="1:14" x14ac:dyDescent="0.45">
      <c r="A3359" t="s">
        <v>3448</v>
      </c>
      <c r="B3359" s="6">
        <v>43613</v>
      </c>
      <c r="C3359">
        <v>2.38</v>
      </c>
      <c r="D3359" s="6">
        <v>44529</v>
      </c>
      <c r="E3359" s="6">
        <v>43613</v>
      </c>
      <c r="F3359">
        <v>103.5110739</v>
      </c>
      <c r="G3359">
        <v>103.5110739</v>
      </c>
      <c r="H3359">
        <v>103.5110739</v>
      </c>
      <c r="I3359">
        <v>103.5110739</v>
      </c>
      <c r="J3359">
        <v>102.86069037999999</v>
      </c>
      <c r="K3359">
        <v>101.20575839</v>
      </c>
      <c r="L3359">
        <v>99.585348019999998</v>
      </c>
      <c r="M3359">
        <v>97.998443390000006</v>
      </c>
      <c r="N3359">
        <v>96.444068560000005</v>
      </c>
    </row>
    <row r="3360" spans="1:14" x14ac:dyDescent="0.45">
      <c r="A3360" t="s">
        <v>3449</v>
      </c>
      <c r="B3360" s="6">
        <v>43614</v>
      </c>
      <c r="C3360">
        <v>2.34</v>
      </c>
      <c r="D3360" s="6">
        <v>44529</v>
      </c>
      <c r="E3360" s="6">
        <v>43614</v>
      </c>
      <c r="F3360">
        <v>103.44369512</v>
      </c>
      <c r="G3360">
        <v>103.44369512</v>
      </c>
      <c r="H3360">
        <v>103.44369512</v>
      </c>
      <c r="I3360">
        <v>103.44369512</v>
      </c>
      <c r="J3360">
        <v>102.79351247</v>
      </c>
      <c r="K3360">
        <v>101.1391629</v>
      </c>
      <c r="L3360">
        <v>99.519324429999998</v>
      </c>
      <c r="M3360">
        <v>97.932981490000003</v>
      </c>
      <c r="N3360">
        <v>96.379158390000001</v>
      </c>
    </row>
    <row r="3361" spans="1:14" x14ac:dyDescent="0.45">
      <c r="A3361" t="s">
        <v>3450</v>
      </c>
      <c r="B3361" s="6">
        <v>43615</v>
      </c>
      <c r="C3361">
        <v>2.25</v>
      </c>
      <c r="D3361" s="6">
        <v>45442</v>
      </c>
      <c r="E3361" s="6">
        <v>43615</v>
      </c>
      <c r="F3361">
        <v>108.98270259</v>
      </c>
      <c r="G3361">
        <v>108.98270259</v>
      </c>
      <c r="H3361">
        <v>108.98270259</v>
      </c>
      <c r="I3361">
        <v>108.98270259</v>
      </c>
      <c r="J3361">
        <v>106.24411498000001</v>
      </c>
      <c r="K3361">
        <v>102.11306428</v>
      </c>
      <c r="L3361">
        <v>98.165962980000003</v>
      </c>
      <c r="M3361">
        <v>94.393616120000004</v>
      </c>
      <c r="N3361">
        <v>90.787341810000001</v>
      </c>
    </row>
    <row r="3362" spans="1:14" x14ac:dyDescent="0.45">
      <c r="A3362" t="s">
        <v>3451</v>
      </c>
      <c r="B3362" s="6">
        <v>43615</v>
      </c>
      <c r="C3362">
        <v>2.44</v>
      </c>
      <c r="D3362" s="6">
        <v>45442</v>
      </c>
      <c r="E3362" s="6">
        <v>43615</v>
      </c>
      <c r="F3362">
        <v>109.00205968</v>
      </c>
      <c r="G3362">
        <v>109.00205968</v>
      </c>
      <c r="H3362">
        <v>109.00205968</v>
      </c>
      <c r="I3362">
        <v>109.00205968</v>
      </c>
      <c r="J3362">
        <v>106.28017081</v>
      </c>
      <c r="K3362">
        <v>102.17005792</v>
      </c>
      <c r="L3362">
        <v>98.242402209999995</v>
      </c>
      <c r="M3362">
        <v>94.488106979999998</v>
      </c>
      <c r="N3362">
        <v>90.898581809999996</v>
      </c>
    </row>
    <row r="3363" spans="1:14" x14ac:dyDescent="0.45">
      <c r="A3363" t="s">
        <v>3452</v>
      </c>
      <c r="B3363" s="6">
        <v>43615</v>
      </c>
      <c r="C3363">
        <v>2.4</v>
      </c>
      <c r="D3363" s="6">
        <v>44712</v>
      </c>
      <c r="E3363" s="6">
        <v>43615</v>
      </c>
      <c r="F3363">
        <v>104.60764299</v>
      </c>
      <c r="G3363">
        <v>104.60764299</v>
      </c>
      <c r="H3363">
        <v>104.60764299</v>
      </c>
      <c r="I3363">
        <v>104.60764299</v>
      </c>
      <c r="J3363">
        <v>103.69154956</v>
      </c>
      <c r="K3363">
        <v>101.53749069</v>
      </c>
      <c r="L3363">
        <v>99.438781879999993</v>
      </c>
      <c r="M3363">
        <v>97.393608560000004</v>
      </c>
      <c r="N3363">
        <v>95.400230730000004</v>
      </c>
    </row>
    <row r="3364" spans="1:14" x14ac:dyDescent="0.45">
      <c r="A3364" t="s">
        <v>3453</v>
      </c>
      <c r="B3364" s="6">
        <v>43616</v>
      </c>
      <c r="C3364">
        <v>2.29</v>
      </c>
      <c r="D3364" s="6">
        <v>44712</v>
      </c>
      <c r="E3364" s="6">
        <v>43616</v>
      </c>
      <c r="F3364">
        <v>104.36676188</v>
      </c>
      <c r="G3364">
        <v>104.36676188</v>
      </c>
      <c r="H3364">
        <v>104.36676188</v>
      </c>
      <c r="I3364">
        <v>104.36676188</v>
      </c>
      <c r="J3364">
        <v>103.45165604</v>
      </c>
      <c r="K3364">
        <v>101.30025981</v>
      </c>
      <c r="L3364">
        <v>99.204159300000001</v>
      </c>
      <c r="M3364">
        <v>97.161541540000002</v>
      </c>
      <c r="N3364">
        <v>95.170668050000003</v>
      </c>
    </row>
    <row r="3365" spans="1:14" x14ac:dyDescent="0.45">
      <c r="A3365" t="s">
        <v>3454</v>
      </c>
      <c r="B3365" s="6">
        <v>43616</v>
      </c>
      <c r="C3365">
        <v>2.61</v>
      </c>
      <c r="D3365" s="6">
        <v>47269</v>
      </c>
      <c r="E3365" s="6">
        <v>43616</v>
      </c>
      <c r="F3365">
        <v>123.04263829999999</v>
      </c>
      <c r="G3365">
        <v>123.04263829999999</v>
      </c>
      <c r="H3365">
        <v>123.04263829999999</v>
      </c>
      <c r="I3365">
        <v>119.42952729</v>
      </c>
      <c r="J3365">
        <v>110.02059543</v>
      </c>
      <c r="K3365">
        <v>101.31716972</v>
      </c>
      <c r="L3365">
        <v>93.384862339999998</v>
      </c>
      <c r="M3365">
        <v>86.150999459999994</v>
      </c>
      <c r="N3365">
        <v>79.550116549999998</v>
      </c>
    </row>
    <row r="3366" spans="1:14" x14ac:dyDescent="0.45">
      <c r="A3366" t="s">
        <v>3455</v>
      </c>
      <c r="B3366" s="6">
        <v>43619</v>
      </c>
      <c r="C3366">
        <v>2.0299999999999998</v>
      </c>
      <c r="D3366" s="6">
        <v>45079</v>
      </c>
      <c r="E3366" s="6">
        <v>43619</v>
      </c>
      <c r="F3366">
        <v>106.13646070999999</v>
      </c>
      <c r="G3366">
        <v>106.13646070999999</v>
      </c>
      <c r="H3366">
        <v>106.13646070999999</v>
      </c>
      <c r="I3366">
        <v>106.13646070999999</v>
      </c>
      <c r="J3366">
        <v>104.42424753</v>
      </c>
      <c r="K3366">
        <v>101.27595728999999</v>
      </c>
      <c r="L3366">
        <v>98.23888925</v>
      </c>
      <c r="M3366">
        <v>95.308458970000004</v>
      </c>
      <c r="N3366">
        <v>92.480301409999996</v>
      </c>
    </row>
    <row r="3367" spans="1:14" x14ac:dyDescent="0.45">
      <c r="A3367" t="s">
        <v>3456</v>
      </c>
      <c r="B3367" s="6">
        <v>43619</v>
      </c>
      <c r="C3367">
        <v>2.0099999999999998</v>
      </c>
      <c r="D3367" s="6">
        <v>44350</v>
      </c>
      <c r="E3367" s="6">
        <v>43619</v>
      </c>
      <c r="F3367">
        <v>102.25228941</v>
      </c>
      <c r="G3367">
        <v>102.25228941</v>
      </c>
      <c r="H3367">
        <v>102.25228941</v>
      </c>
      <c r="I3367">
        <v>102.25228941</v>
      </c>
      <c r="J3367">
        <v>101.8133509</v>
      </c>
      <c r="K3367">
        <v>100.63386678000001</v>
      </c>
      <c r="L3367">
        <v>99.481591420000001</v>
      </c>
      <c r="M3367">
        <v>98.355592040000005</v>
      </c>
      <c r="N3367">
        <v>97.254978050000005</v>
      </c>
    </row>
    <row r="3368" spans="1:14" x14ac:dyDescent="0.45">
      <c r="A3368" t="s">
        <v>3457</v>
      </c>
      <c r="B3368" s="6">
        <v>43620</v>
      </c>
      <c r="C3368">
        <v>2.25</v>
      </c>
      <c r="D3368" s="6">
        <v>45082</v>
      </c>
      <c r="E3368" s="6">
        <v>43620</v>
      </c>
      <c r="F3368">
        <v>106.27114829999999</v>
      </c>
      <c r="G3368">
        <v>106.27114829999999</v>
      </c>
      <c r="H3368">
        <v>106.27114829999999</v>
      </c>
      <c r="I3368">
        <v>106.27114829999999</v>
      </c>
      <c r="J3368">
        <v>104.55913427</v>
      </c>
      <c r="K3368">
        <v>101.41467076000001</v>
      </c>
      <c r="L3368">
        <v>98.381207110000005</v>
      </c>
      <c r="M3368">
        <v>95.454168989999999</v>
      </c>
      <c r="N3368">
        <v>92.629201010000003</v>
      </c>
    </row>
    <row r="3369" spans="1:14" x14ac:dyDescent="0.45">
      <c r="A3369" t="s">
        <v>3487</v>
      </c>
      <c r="B3369" s="6">
        <v>43621</v>
      </c>
      <c r="C3369">
        <v>2.11</v>
      </c>
      <c r="D3369" s="6">
        <v>44573</v>
      </c>
      <c r="E3369" s="6">
        <v>43621</v>
      </c>
      <c r="F3369">
        <v>103.29551866</v>
      </c>
      <c r="G3369">
        <v>103.29551866</v>
      </c>
      <c r="H3369">
        <v>103.29551866</v>
      </c>
      <c r="I3369">
        <v>103.29551866</v>
      </c>
      <c r="J3369">
        <v>102.59265798</v>
      </c>
      <c r="K3369">
        <v>100.82398187</v>
      </c>
      <c r="L3369">
        <v>99.094211130000005</v>
      </c>
      <c r="M3369">
        <v>97.402189460000002</v>
      </c>
      <c r="N3369">
        <v>95.746805390000006</v>
      </c>
    </row>
    <row r="3370" spans="1:14" x14ac:dyDescent="0.45">
      <c r="A3370" t="s">
        <v>3488</v>
      </c>
      <c r="B3370" s="6">
        <v>43621</v>
      </c>
      <c r="C3370">
        <v>2.11</v>
      </c>
      <c r="D3370" s="6">
        <v>44718</v>
      </c>
      <c r="E3370" s="6">
        <v>43621</v>
      </c>
      <c r="F3370">
        <v>104.00255441</v>
      </c>
      <c r="G3370">
        <v>104.00255441</v>
      </c>
      <c r="H3370">
        <v>104.00255441</v>
      </c>
      <c r="I3370">
        <v>104.00255441</v>
      </c>
      <c r="J3370">
        <v>103.07856102</v>
      </c>
      <c r="K3370">
        <v>100.91510619</v>
      </c>
      <c r="L3370">
        <v>98.807609439999993</v>
      </c>
      <c r="M3370">
        <v>96.754222999999996</v>
      </c>
      <c r="N3370">
        <v>94.753175749999997</v>
      </c>
    </row>
    <row r="3371" spans="1:14" x14ac:dyDescent="0.45">
      <c r="A3371" t="s">
        <v>3489</v>
      </c>
      <c r="B3371" s="6">
        <v>43622</v>
      </c>
      <c r="C3371">
        <v>2</v>
      </c>
      <c r="D3371" s="6">
        <v>44351</v>
      </c>
      <c r="E3371" s="6">
        <v>43622</v>
      </c>
      <c r="F3371">
        <v>102.24559548000001</v>
      </c>
      <c r="G3371">
        <v>102.24559548000001</v>
      </c>
      <c r="H3371">
        <v>102.24559548000001</v>
      </c>
      <c r="I3371">
        <v>102.24559548000001</v>
      </c>
      <c r="J3371">
        <v>101.80544824</v>
      </c>
      <c r="K3371">
        <v>100.62332139999999</v>
      </c>
      <c r="L3371">
        <v>99.468527899999998</v>
      </c>
      <c r="M3371">
        <v>98.340128460000003</v>
      </c>
      <c r="N3371">
        <v>97.237226419999999</v>
      </c>
    </row>
    <row r="3372" spans="1:14" x14ac:dyDescent="0.45">
      <c r="A3372" t="s">
        <v>3490</v>
      </c>
      <c r="B3372" s="6">
        <v>43622</v>
      </c>
      <c r="C3372">
        <v>2.23</v>
      </c>
      <c r="D3372" s="6">
        <v>45449</v>
      </c>
      <c r="E3372" s="6">
        <v>43622</v>
      </c>
      <c r="F3372">
        <v>108.15751855000001</v>
      </c>
      <c r="G3372">
        <v>108.15751855000001</v>
      </c>
      <c r="H3372">
        <v>108.15751855000001</v>
      </c>
      <c r="I3372">
        <v>108.15751855000001</v>
      </c>
      <c r="J3372">
        <v>105.42289014000001</v>
      </c>
      <c r="K3372">
        <v>101.31234014</v>
      </c>
      <c r="L3372">
        <v>97.385197349999999</v>
      </c>
      <c r="M3372">
        <v>93.632275390000004</v>
      </c>
      <c r="N3372">
        <v>90.044901710000005</v>
      </c>
    </row>
    <row r="3373" spans="1:14" x14ac:dyDescent="0.45">
      <c r="A3373" t="s">
        <v>3491</v>
      </c>
      <c r="B3373" s="6">
        <v>43622</v>
      </c>
      <c r="C3373">
        <v>2.1800000000000002</v>
      </c>
      <c r="D3373" s="6">
        <v>44351</v>
      </c>
      <c r="E3373" s="6">
        <v>43622</v>
      </c>
      <c r="F3373">
        <v>102.27000202000001</v>
      </c>
      <c r="G3373">
        <v>102.27000202000001</v>
      </c>
      <c r="H3373">
        <v>102.27000202000001</v>
      </c>
      <c r="I3373">
        <v>102.27000202000001</v>
      </c>
      <c r="J3373">
        <v>101.83096789</v>
      </c>
      <c r="K3373">
        <v>100.65155416</v>
      </c>
      <c r="L3373">
        <v>99.499362110000007</v>
      </c>
      <c r="M3373">
        <v>98.373457740000006</v>
      </c>
      <c r="N3373">
        <v>97.272949339999997</v>
      </c>
    </row>
    <row r="3374" spans="1:14" x14ac:dyDescent="0.45">
      <c r="A3374" t="s">
        <v>3492</v>
      </c>
      <c r="B3374" s="6">
        <v>43623</v>
      </c>
      <c r="C3374">
        <v>1.92</v>
      </c>
      <c r="D3374" s="6">
        <v>44719</v>
      </c>
      <c r="E3374" s="6">
        <v>43623</v>
      </c>
      <c r="F3374">
        <v>103.98774763</v>
      </c>
      <c r="G3374">
        <v>103.98774763</v>
      </c>
      <c r="H3374">
        <v>103.98774763</v>
      </c>
      <c r="I3374">
        <v>103.98774763</v>
      </c>
      <c r="J3374">
        <v>103.05846733</v>
      </c>
      <c r="K3374">
        <v>100.88471142</v>
      </c>
      <c r="L3374">
        <v>98.767379070000004</v>
      </c>
      <c r="M3374">
        <v>96.704600839999998</v>
      </c>
      <c r="N3374">
        <v>94.694585110000006</v>
      </c>
    </row>
    <row r="3375" spans="1:14" x14ac:dyDescent="0.45">
      <c r="A3375" t="s">
        <v>3493</v>
      </c>
      <c r="B3375" s="6">
        <v>43623</v>
      </c>
      <c r="C3375">
        <v>1.92</v>
      </c>
      <c r="D3375" s="6">
        <v>44719</v>
      </c>
      <c r="E3375" s="6">
        <v>43623</v>
      </c>
      <c r="F3375">
        <v>103.98774763</v>
      </c>
      <c r="G3375">
        <v>103.98774763</v>
      </c>
      <c r="H3375">
        <v>103.98774763</v>
      </c>
      <c r="I3375">
        <v>103.98774763</v>
      </c>
      <c r="J3375">
        <v>103.05846733</v>
      </c>
      <c r="K3375">
        <v>100.88471142</v>
      </c>
      <c r="L3375">
        <v>98.767379070000004</v>
      </c>
      <c r="M3375">
        <v>96.704600839999998</v>
      </c>
      <c r="N3375">
        <v>94.694585110000006</v>
      </c>
    </row>
    <row r="3376" spans="1:14" x14ac:dyDescent="0.45">
      <c r="A3376" t="s">
        <v>3494</v>
      </c>
      <c r="B3376" s="6">
        <v>43623</v>
      </c>
      <c r="C3376">
        <v>2.19</v>
      </c>
      <c r="D3376" s="6">
        <v>45450</v>
      </c>
      <c r="E3376" s="6">
        <v>43623</v>
      </c>
      <c r="F3376">
        <v>107.99400611</v>
      </c>
      <c r="G3376">
        <v>107.99400611</v>
      </c>
      <c r="H3376">
        <v>107.99400611</v>
      </c>
      <c r="I3376">
        <v>107.99400611</v>
      </c>
      <c r="J3376">
        <v>105.25801048</v>
      </c>
      <c r="K3376">
        <v>101.14828267999999</v>
      </c>
      <c r="L3376">
        <v>97.222070549999998</v>
      </c>
      <c r="M3376">
        <v>93.470175909999995</v>
      </c>
      <c r="N3376">
        <v>89.883915430000002</v>
      </c>
    </row>
    <row r="3377" spans="1:14" x14ac:dyDescent="0.45">
      <c r="A3377" t="s">
        <v>3495</v>
      </c>
      <c r="B3377" s="6">
        <v>43629</v>
      </c>
      <c r="C3377">
        <v>2.2000000000000002</v>
      </c>
      <c r="D3377" s="6">
        <v>44361</v>
      </c>
      <c r="E3377" s="6">
        <v>43629</v>
      </c>
      <c r="F3377">
        <v>102.3469923</v>
      </c>
      <c r="G3377">
        <v>102.3469923</v>
      </c>
      <c r="H3377">
        <v>102.3469923</v>
      </c>
      <c r="I3377">
        <v>102.3469923</v>
      </c>
      <c r="J3377">
        <v>101.89563525</v>
      </c>
      <c r="K3377">
        <v>100.68898147</v>
      </c>
      <c r="L3377">
        <v>99.510811559999993</v>
      </c>
      <c r="M3377">
        <v>98.360125890000006</v>
      </c>
      <c r="N3377">
        <v>97.2359711</v>
      </c>
    </row>
    <row r="3378" spans="1:14" x14ac:dyDescent="0.45">
      <c r="A3378" t="s">
        <v>3496</v>
      </c>
      <c r="B3378" s="6">
        <v>43633</v>
      </c>
      <c r="C3378">
        <v>2.2000000000000002</v>
      </c>
      <c r="D3378" s="6">
        <v>44362</v>
      </c>
      <c r="E3378" s="6">
        <v>43633</v>
      </c>
      <c r="F3378">
        <v>102.34010872</v>
      </c>
      <c r="G3378">
        <v>102.34010872</v>
      </c>
      <c r="H3378">
        <v>102.34010872</v>
      </c>
      <c r="I3378">
        <v>102.34010872</v>
      </c>
      <c r="J3378">
        <v>101.88762357</v>
      </c>
      <c r="K3378">
        <v>100.67852549</v>
      </c>
      <c r="L3378">
        <v>99.498029189999997</v>
      </c>
      <c r="M3378">
        <v>98.345128799999998</v>
      </c>
      <c r="N3378">
        <v>97.218865120000004</v>
      </c>
    </row>
    <row r="3379" spans="1:14" x14ac:dyDescent="0.45">
      <c r="A3379" t="s">
        <v>3497</v>
      </c>
      <c r="B3379" s="6">
        <v>43635</v>
      </c>
      <c r="C3379">
        <v>2.21</v>
      </c>
      <c r="D3379" s="6">
        <v>44732</v>
      </c>
      <c r="E3379" s="6">
        <v>43635</v>
      </c>
      <c r="F3379">
        <v>104.29696674</v>
      </c>
      <c r="G3379">
        <v>104.29696674</v>
      </c>
      <c r="H3379">
        <v>104.29696674</v>
      </c>
      <c r="I3379">
        <v>104.29696674</v>
      </c>
      <c r="J3379">
        <v>103.34752288999999</v>
      </c>
      <c r="K3379">
        <v>101.14325368999999</v>
      </c>
      <c r="L3379">
        <v>98.996767640000002</v>
      </c>
      <c r="M3379">
        <v>96.906126850000007</v>
      </c>
      <c r="N3379">
        <v>94.86947533</v>
      </c>
    </row>
    <row r="3380" spans="1:14" x14ac:dyDescent="0.45">
      <c r="A3380" t="s">
        <v>3498</v>
      </c>
      <c r="B3380" s="6">
        <v>43635</v>
      </c>
      <c r="C3380">
        <v>2.2599999999999998</v>
      </c>
      <c r="D3380" s="6">
        <v>45462</v>
      </c>
      <c r="E3380" s="6">
        <v>43635</v>
      </c>
      <c r="F3380">
        <v>108.35391702</v>
      </c>
      <c r="G3380">
        <v>108.35391702</v>
      </c>
      <c r="H3380">
        <v>108.35391702</v>
      </c>
      <c r="I3380">
        <v>108.35391702</v>
      </c>
      <c r="J3380">
        <v>105.57707241</v>
      </c>
      <c r="K3380">
        <v>101.42940357000001</v>
      </c>
      <c r="L3380">
        <v>97.468110830000001</v>
      </c>
      <c r="M3380">
        <v>93.683789820000001</v>
      </c>
      <c r="N3380">
        <v>90.06756661</v>
      </c>
    </row>
    <row r="3381" spans="1:14" x14ac:dyDescent="0.45">
      <c r="A3381" t="s">
        <v>3499</v>
      </c>
      <c r="B3381" s="6">
        <v>43641</v>
      </c>
      <c r="C3381">
        <v>2.08</v>
      </c>
      <c r="D3381" s="6">
        <v>45033</v>
      </c>
      <c r="E3381" s="6">
        <v>43641</v>
      </c>
      <c r="F3381">
        <v>105.48475704000001</v>
      </c>
      <c r="G3381">
        <v>105.48475704000001</v>
      </c>
      <c r="H3381">
        <v>105.48475704000001</v>
      </c>
      <c r="I3381">
        <v>105.48475704000001</v>
      </c>
      <c r="J3381">
        <v>103.89939923999999</v>
      </c>
      <c r="K3381">
        <v>100.89311480000001</v>
      </c>
      <c r="L3381">
        <v>97.989613980000001</v>
      </c>
      <c r="M3381">
        <v>95.184807710000001</v>
      </c>
      <c r="N3381">
        <v>92.474794410000001</v>
      </c>
    </row>
    <row r="3382" spans="1:14" x14ac:dyDescent="0.45">
      <c r="A3382" t="s">
        <v>3500</v>
      </c>
      <c r="B3382" s="6">
        <v>43637</v>
      </c>
      <c r="C3382">
        <v>2.2000000000000002</v>
      </c>
      <c r="D3382" s="6">
        <v>45464</v>
      </c>
      <c r="E3382" s="6">
        <v>43637</v>
      </c>
      <c r="F3382">
        <v>108.1091558</v>
      </c>
      <c r="G3382">
        <v>108.1091558</v>
      </c>
      <c r="H3382">
        <v>108.1091558</v>
      </c>
      <c r="I3382">
        <v>108.1091558</v>
      </c>
      <c r="J3382">
        <v>105.32875122999999</v>
      </c>
      <c r="K3382">
        <v>101.18108297000001</v>
      </c>
      <c r="L3382">
        <v>97.220063449999998</v>
      </c>
      <c r="M3382">
        <v>93.43626209</v>
      </c>
      <c r="N3382">
        <v>89.82078104</v>
      </c>
    </row>
    <row r="3383" spans="1:14" x14ac:dyDescent="0.45">
      <c r="A3383" t="s">
        <v>3501</v>
      </c>
      <c r="B3383" s="6">
        <v>43637</v>
      </c>
      <c r="C3383">
        <v>1.93</v>
      </c>
      <c r="D3383" s="6">
        <v>44733</v>
      </c>
      <c r="E3383" s="6">
        <v>43637</v>
      </c>
      <c r="F3383">
        <v>104.08007385000001</v>
      </c>
      <c r="G3383">
        <v>104.08007385000001</v>
      </c>
      <c r="H3383">
        <v>104.08007385000001</v>
      </c>
      <c r="I3383">
        <v>104.08007385000001</v>
      </c>
      <c r="J3383">
        <v>103.12606316999999</v>
      </c>
      <c r="K3383">
        <v>100.91357605</v>
      </c>
      <c r="L3383">
        <v>98.759305479999995</v>
      </c>
      <c r="M3383">
        <v>96.661292290000006</v>
      </c>
      <c r="N3383">
        <v>94.617660490000006</v>
      </c>
    </row>
    <row r="3384" spans="1:14" x14ac:dyDescent="0.45">
      <c r="A3384" t="s">
        <v>4493</v>
      </c>
      <c r="B3384" s="6">
        <v>43647</v>
      </c>
      <c r="C3384">
        <v>2.11</v>
      </c>
      <c r="D3384" s="6">
        <v>44378</v>
      </c>
      <c r="E3384" s="6">
        <v>43647</v>
      </c>
      <c r="F3384">
        <v>102.31068415</v>
      </c>
      <c r="G3384">
        <v>102.31068415</v>
      </c>
      <c r="H3384">
        <v>102.31068415</v>
      </c>
      <c r="I3384">
        <v>102.31068415</v>
      </c>
      <c r="J3384">
        <v>101.83886323</v>
      </c>
      <c r="K3384">
        <v>100.58751094</v>
      </c>
      <c r="L3384">
        <v>99.366431950000006</v>
      </c>
      <c r="M3384">
        <v>98.17453639</v>
      </c>
      <c r="N3384">
        <v>97.010786159999995</v>
      </c>
    </row>
    <row r="3385" spans="1:14" x14ac:dyDescent="0.45">
      <c r="A3385" t="s">
        <v>4494</v>
      </c>
      <c r="B3385" s="6">
        <v>43649</v>
      </c>
      <c r="C3385">
        <v>2.23</v>
      </c>
      <c r="D3385" s="6">
        <v>44109</v>
      </c>
      <c r="E3385" s="6">
        <v>43649</v>
      </c>
      <c r="F3385">
        <v>101.03020157</v>
      </c>
      <c r="G3385">
        <v>101.03020157</v>
      </c>
      <c r="H3385">
        <v>101.03020157</v>
      </c>
      <c r="I3385">
        <v>101.03020157</v>
      </c>
      <c r="J3385">
        <v>100.90141418</v>
      </c>
      <c r="K3385">
        <v>100.38175117999999</v>
      </c>
      <c r="L3385">
        <v>99.867432100000002</v>
      </c>
      <c r="M3385">
        <v>99.358374780000005</v>
      </c>
      <c r="N3385">
        <v>98.854498759999998</v>
      </c>
    </row>
    <row r="3386" spans="1:14" x14ac:dyDescent="0.45">
      <c r="A3386" t="s">
        <v>4495</v>
      </c>
      <c r="B3386" s="6">
        <v>43654</v>
      </c>
      <c r="C3386">
        <v>1.99</v>
      </c>
      <c r="D3386" s="6">
        <v>44750</v>
      </c>
      <c r="E3386" s="6">
        <v>43654</v>
      </c>
      <c r="F3386">
        <v>104.30335879</v>
      </c>
      <c r="G3386">
        <v>104.30335879</v>
      </c>
      <c r="H3386">
        <v>104.30335879</v>
      </c>
      <c r="I3386">
        <v>104.30335879</v>
      </c>
      <c r="J3386">
        <v>103.31831787</v>
      </c>
      <c r="K3386">
        <v>101.05824794</v>
      </c>
      <c r="L3386">
        <v>98.858658329999997</v>
      </c>
      <c r="M3386">
        <v>96.717514350000002</v>
      </c>
      <c r="N3386">
        <v>94.632866329999999</v>
      </c>
    </row>
    <row r="3387" spans="1:14" x14ac:dyDescent="0.45">
      <c r="A3387" t="s">
        <v>4496</v>
      </c>
      <c r="B3387" s="6">
        <v>43657</v>
      </c>
      <c r="C3387">
        <v>2.17</v>
      </c>
      <c r="D3387" s="6">
        <v>44753</v>
      </c>
      <c r="E3387" s="6">
        <v>43657</v>
      </c>
      <c r="F3387">
        <v>104.31579311</v>
      </c>
      <c r="G3387">
        <v>104.31579311</v>
      </c>
      <c r="H3387">
        <v>104.31579311</v>
      </c>
      <c r="I3387">
        <v>104.31579311</v>
      </c>
      <c r="J3387">
        <v>103.32924941</v>
      </c>
      <c r="K3387">
        <v>101.06953061</v>
      </c>
      <c r="L3387">
        <v>98.870316329999994</v>
      </c>
      <c r="M3387">
        <v>96.729582989999997</v>
      </c>
      <c r="N3387">
        <v>94.645390550000002</v>
      </c>
    </row>
    <row r="3388" spans="1:14" x14ac:dyDescent="0.45">
      <c r="A3388" t="s">
        <v>4497</v>
      </c>
      <c r="B3388" s="6">
        <v>43657</v>
      </c>
      <c r="C3388">
        <v>2.2200000000000002</v>
      </c>
      <c r="D3388" s="6">
        <v>45484</v>
      </c>
      <c r="E3388" s="6">
        <v>43657</v>
      </c>
      <c r="F3388">
        <v>108.29991739</v>
      </c>
      <c r="G3388">
        <v>108.29991739</v>
      </c>
      <c r="H3388">
        <v>108.29991739</v>
      </c>
      <c r="I3388">
        <v>108.29991739</v>
      </c>
      <c r="J3388">
        <v>105.45496059</v>
      </c>
      <c r="K3388">
        <v>101.25352461</v>
      </c>
      <c r="L3388">
        <v>97.243270379999998</v>
      </c>
      <c r="M3388">
        <v>93.414474709999993</v>
      </c>
      <c r="N3388">
        <v>89.757963720000006</v>
      </c>
    </row>
    <row r="3389" spans="1:14" x14ac:dyDescent="0.45">
      <c r="A3389" t="s">
        <v>4498</v>
      </c>
      <c r="B3389" s="6">
        <v>43658</v>
      </c>
      <c r="C3389">
        <v>2.25</v>
      </c>
      <c r="D3389" s="6">
        <v>45485</v>
      </c>
      <c r="E3389" s="6">
        <v>43658</v>
      </c>
      <c r="F3389">
        <v>108.4346915</v>
      </c>
      <c r="G3389">
        <v>108.4346915</v>
      </c>
      <c r="H3389">
        <v>108.4346915</v>
      </c>
      <c r="I3389">
        <v>108.4346915</v>
      </c>
      <c r="J3389">
        <v>105.58510659</v>
      </c>
      <c r="K3389">
        <v>101.37838635999999</v>
      </c>
      <c r="L3389">
        <v>97.363162579999994</v>
      </c>
      <c r="M3389">
        <v>93.529695480000001</v>
      </c>
      <c r="N3389">
        <v>89.868795329999998</v>
      </c>
    </row>
    <row r="3390" spans="1:14" x14ac:dyDescent="0.45">
      <c r="A3390" t="s">
        <v>4499</v>
      </c>
      <c r="B3390" s="6">
        <v>43665</v>
      </c>
      <c r="C3390">
        <v>2.0699999999999998</v>
      </c>
      <c r="D3390" s="6">
        <v>44032</v>
      </c>
      <c r="E3390" s="6">
        <v>43665</v>
      </c>
      <c r="F3390">
        <v>100.60158921</v>
      </c>
      <c r="G3390">
        <v>100.60158921</v>
      </c>
      <c r="H3390">
        <v>100.60158921</v>
      </c>
      <c r="I3390">
        <v>100.60158921</v>
      </c>
      <c r="J3390">
        <v>100.55342908</v>
      </c>
      <c r="K3390">
        <v>100.24556319</v>
      </c>
      <c r="L3390">
        <v>99.939593110000004</v>
      </c>
      <c r="M3390">
        <v>99.635501259999998</v>
      </c>
      <c r="N3390">
        <v>99.333270290000002</v>
      </c>
    </row>
    <row r="3391" spans="1:14" x14ac:dyDescent="0.45">
      <c r="A3391" t="s">
        <v>4500</v>
      </c>
      <c r="B3391" s="6">
        <v>43670</v>
      </c>
      <c r="C3391">
        <v>2.33</v>
      </c>
      <c r="D3391" s="6">
        <v>46591</v>
      </c>
      <c r="E3391" s="6">
        <v>43670</v>
      </c>
      <c r="F3391">
        <v>116.32912996</v>
      </c>
      <c r="G3391">
        <v>116.32912996</v>
      </c>
      <c r="H3391">
        <v>116.32912996</v>
      </c>
      <c r="I3391">
        <v>115.05673421</v>
      </c>
      <c r="J3391">
        <v>107.60581366</v>
      </c>
      <c r="K3391">
        <v>100.56913050999999</v>
      </c>
      <c r="L3391">
        <v>94.045312379999999</v>
      </c>
      <c r="M3391">
        <v>87.994310179999999</v>
      </c>
      <c r="N3391">
        <v>82.379395639999998</v>
      </c>
    </row>
    <row r="3392" spans="1:14" x14ac:dyDescent="0.45">
      <c r="A3392" t="s">
        <v>5326</v>
      </c>
      <c r="B3392" s="6">
        <v>43682</v>
      </c>
      <c r="C3392">
        <v>1.88</v>
      </c>
      <c r="D3392" s="6">
        <v>44778</v>
      </c>
      <c r="E3392" s="6">
        <v>43682</v>
      </c>
      <c r="F3392">
        <v>103.7575547</v>
      </c>
      <c r="G3392">
        <v>103.7575547</v>
      </c>
      <c r="H3392">
        <v>103.7575547</v>
      </c>
      <c r="I3392">
        <v>103.7575547</v>
      </c>
      <c r="J3392">
        <v>102.72841962</v>
      </c>
      <c r="K3392">
        <v>100.41080312</v>
      </c>
      <c r="L3392">
        <v>98.156892010000007</v>
      </c>
      <c r="M3392">
        <v>95.964591889999994</v>
      </c>
      <c r="N3392">
        <v>93.831889259999997</v>
      </c>
    </row>
    <row r="3393" spans="1:14" x14ac:dyDescent="0.45">
      <c r="A3393" t="s">
        <v>5327</v>
      </c>
      <c r="B3393" s="6">
        <v>43682</v>
      </c>
      <c r="C3393">
        <v>1.91</v>
      </c>
      <c r="D3393" s="6">
        <v>45509</v>
      </c>
      <c r="E3393" s="6">
        <v>43682</v>
      </c>
      <c r="F3393">
        <v>107.07378797</v>
      </c>
      <c r="G3393">
        <v>107.07378797</v>
      </c>
      <c r="H3393">
        <v>107.07378797</v>
      </c>
      <c r="I3393">
        <v>107.07378797</v>
      </c>
      <c r="J3393">
        <v>104.16324225</v>
      </c>
      <c r="K3393">
        <v>99.926850040000005</v>
      </c>
      <c r="L3393">
        <v>95.886328919999997</v>
      </c>
      <c r="M3393">
        <v>92.031650440000007</v>
      </c>
      <c r="N3393">
        <v>88.353349210000005</v>
      </c>
    </row>
    <row r="3394" spans="1:14" x14ac:dyDescent="0.45">
      <c r="A3394" t="s">
        <v>5328</v>
      </c>
      <c r="B3394" s="6">
        <v>43684</v>
      </c>
      <c r="C3394">
        <v>1.57</v>
      </c>
      <c r="D3394" s="6">
        <v>45329</v>
      </c>
      <c r="E3394" s="6">
        <v>43684</v>
      </c>
      <c r="F3394">
        <v>105.66376415000001</v>
      </c>
      <c r="G3394">
        <v>105.66376415000001</v>
      </c>
      <c r="H3394">
        <v>105.66376415000001</v>
      </c>
      <c r="I3394">
        <v>105.66376415000001</v>
      </c>
      <c r="J3394">
        <v>103.29157178</v>
      </c>
      <c r="K3394">
        <v>99.513734749999998</v>
      </c>
      <c r="L3394">
        <v>95.893926280000002</v>
      </c>
      <c r="M3394">
        <v>92.424747969999999</v>
      </c>
      <c r="N3394">
        <v>89.099185300000002</v>
      </c>
    </row>
    <row r="3395" spans="1:14" x14ac:dyDescent="0.45">
      <c r="A3395" t="s">
        <v>4196</v>
      </c>
      <c r="B3395" s="6">
        <v>43642</v>
      </c>
      <c r="C3395">
        <v>2.15</v>
      </c>
      <c r="D3395" s="6">
        <v>45469</v>
      </c>
      <c r="E3395" s="6">
        <v>43642</v>
      </c>
      <c r="F3395">
        <v>107.92159717</v>
      </c>
      <c r="G3395">
        <v>107.92159717</v>
      </c>
      <c r="H3395">
        <v>107.92159717</v>
      </c>
      <c r="I3395">
        <v>107.92159717</v>
      </c>
      <c r="J3395">
        <v>105.12779008</v>
      </c>
      <c r="K3395">
        <v>100.97134518999999</v>
      </c>
      <c r="L3395">
        <v>97.002518379999998</v>
      </c>
      <c r="M3395">
        <v>93.211801660000006</v>
      </c>
      <c r="N3395">
        <v>89.590225919999995</v>
      </c>
    </row>
    <row r="3396" spans="1:14" x14ac:dyDescent="0.45">
      <c r="A3396" t="s">
        <v>4505</v>
      </c>
      <c r="B3396" s="6">
        <v>43649</v>
      </c>
      <c r="C3396">
        <v>2.1</v>
      </c>
      <c r="D3396" s="6">
        <v>45110</v>
      </c>
      <c r="E3396" s="6">
        <v>43649</v>
      </c>
      <c r="F3396">
        <v>105.92847144</v>
      </c>
      <c r="G3396">
        <v>105.92847144</v>
      </c>
      <c r="H3396">
        <v>105.92847144</v>
      </c>
      <c r="I3396">
        <v>105.92847144</v>
      </c>
      <c r="J3396">
        <v>104.14859717</v>
      </c>
      <c r="K3396">
        <v>100.93673631</v>
      </c>
      <c r="L3396">
        <v>97.840608689999996</v>
      </c>
      <c r="M3396">
        <v>94.855354570000003</v>
      </c>
      <c r="N3396">
        <v>91.976351249999993</v>
      </c>
    </row>
    <row r="3397" spans="1:14" x14ac:dyDescent="0.45">
      <c r="A3397" t="s">
        <v>4506</v>
      </c>
      <c r="B3397" s="6">
        <v>43647</v>
      </c>
      <c r="C3397">
        <v>1.9</v>
      </c>
      <c r="D3397" s="6">
        <v>44743</v>
      </c>
      <c r="E3397" s="6">
        <v>43647</v>
      </c>
      <c r="F3397">
        <v>104.06181675000001</v>
      </c>
      <c r="G3397">
        <v>104.06181675000001</v>
      </c>
      <c r="H3397">
        <v>104.06181675000001</v>
      </c>
      <c r="I3397">
        <v>104.06181675000001</v>
      </c>
      <c r="J3397">
        <v>103.09044364</v>
      </c>
      <c r="K3397">
        <v>100.85136965</v>
      </c>
      <c r="L3397">
        <v>98.67179204</v>
      </c>
      <c r="M3397">
        <v>96.549691539999998</v>
      </c>
      <c r="N3397">
        <v>94.483135309999994</v>
      </c>
    </row>
    <row r="3398" spans="1:14" x14ac:dyDescent="0.45">
      <c r="A3398" t="s">
        <v>4507</v>
      </c>
      <c r="B3398" s="6">
        <v>43649</v>
      </c>
      <c r="C3398">
        <v>2.08</v>
      </c>
      <c r="D3398" s="6">
        <v>44747</v>
      </c>
      <c r="E3398" s="6">
        <v>43649</v>
      </c>
      <c r="F3398">
        <v>104.07890992999999</v>
      </c>
      <c r="G3398">
        <v>104.07890992999999</v>
      </c>
      <c r="H3398">
        <v>104.07890992999999</v>
      </c>
      <c r="I3398">
        <v>104.07890992999999</v>
      </c>
      <c r="J3398">
        <v>103.10415107999999</v>
      </c>
      <c r="K3398">
        <v>100.86268569000001</v>
      </c>
      <c r="L3398">
        <v>98.680877330000001</v>
      </c>
      <c r="M3398">
        <v>96.556715949999997</v>
      </c>
      <c r="N3398">
        <v>94.488276150000004</v>
      </c>
    </row>
    <row r="3399" spans="1:14" x14ac:dyDescent="0.45">
      <c r="A3399" t="s">
        <v>4508</v>
      </c>
      <c r="B3399" s="6">
        <v>43658</v>
      </c>
      <c r="C3399">
        <v>2.0499999999999998</v>
      </c>
      <c r="D3399" s="6">
        <v>45485</v>
      </c>
      <c r="E3399" s="6">
        <v>43658</v>
      </c>
      <c r="F3399">
        <v>108.36931667</v>
      </c>
      <c r="G3399">
        <v>108.36931667</v>
      </c>
      <c r="H3399">
        <v>108.36931667</v>
      </c>
      <c r="I3399">
        <v>108.36931667</v>
      </c>
      <c r="J3399">
        <v>105.50234197</v>
      </c>
      <c r="K3399">
        <v>101.27473569</v>
      </c>
      <c r="L3399">
        <v>97.240185749999995</v>
      </c>
      <c r="M3399">
        <v>93.388847089999999</v>
      </c>
      <c r="N3399">
        <v>89.711431989999994</v>
      </c>
    </row>
    <row r="3400" spans="1:14" x14ac:dyDescent="0.45">
      <c r="A3400" t="s">
        <v>4509</v>
      </c>
      <c r="B3400" s="6">
        <v>43658</v>
      </c>
      <c r="C3400">
        <v>2.19</v>
      </c>
      <c r="D3400" s="6">
        <v>45119</v>
      </c>
      <c r="E3400" s="6">
        <v>43658</v>
      </c>
      <c r="F3400">
        <v>106.27125425</v>
      </c>
      <c r="G3400">
        <v>106.27125425</v>
      </c>
      <c r="H3400">
        <v>106.27125425</v>
      </c>
      <c r="I3400">
        <v>106.27125425</v>
      </c>
      <c r="J3400">
        <v>104.46608152</v>
      </c>
      <c r="K3400">
        <v>101.22592778000001</v>
      </c>
      <c r="L3400">
        <v>98.103255910000001</v>
      </c>
      <c r="M3400">
        <v>95.09314028</v>
      </c>
      <c r="N3400">
        <v>92.190892660000003</v>
      </c>
    </row>
    <row r="3401" spans="1:14" x14ac:dyDescent="0.45">
      <c r="A3401" t="s">
        <v>4510</v>
      </c>
      <c r="B3401" s="6">
        <v>43661</v>
      </c>
      <c r="C3401">
        <v>2.27</v>
      </c>
      <c r="D3401" s="6">
        <v>44027</v>
      </c>
      <c r="E3401" s="6">
        <v>43661</v>
      </c>
      <c r="F3401">
        <v>100.58966963</v>
      </c>
      <c r="G3401">
        <v>100.58966963</v>
      </c>
      <c r="H3401">
        <v>100.58966963</v>
      </c>
      <c r="I3401">
        <v>100.58966963</v>
      </c>
      <c r="J3401">
        <v>100.54566964999999</v>
      </c>
      <c r="K3401">
        <v>100.25209553000001</v>
      </c>
      <c r="L3401">
        <v>99.960245430000001</v>
      </c>
      <c r="M3401">
        <v>99.670104109999997</v>
      </c>
      <c r="N3401">
        <v>99.381656509999999</v>
      </c>
    </row>
    <row r="3402" spans="1:14" x14ac:dyDescent="0.45">
      <c r="A3402" t="s">
        <v>4511</v>
      </c>
      <c r="B3402" s="6">
        <v>43661</v>
      </c>
      <c r="C3402">
        <v>1.99</v>
      </c>
      <c r="D3402" s="6">
        <v>44392</v>
      </c>
      <c r="E3402" s="6">
        <v>43661</v>
      </c>
      <c r="F3402">
        <v>102.44644096</v>
      </c>
      <c r="G3402">
        <v>102.44644096</v>
      </c>
      <c r="H3402">
        <v>102.44644096</v>
      </c>
      <c r="I3402">
        <v>102.44644096</v>
      </c>
      <c r="J3402">
        <v>101.95668611000001</v>
      </c>
      <c r="K3402">
        <v>100.66745148</v>
      </c>
      <c r="L3402">
        <v>99.405400150000006</v>
      </c>
      <c r="M3402">
        <v>98.169675900000001</v>
      </c>
      <c r="N3402">
        <v>96.95945863</v>
      </c>
    </row>
    <row r="3403" spans="1:14" x14ac:dyDescent="0.45">
      <c r="A3403" t="s">
        <v>4512</v>
      </c>
      <c r="B3403" s="6">
        <v>43663</v>
      </c>
      <c r="C3403">
        <v>2.17</v>
      </c>
      <c r="D3403" s="6">
        <v>44579</v>
      </c>
      <c r="E3403" s="6">
        <v>43663</v>
      </c>
      <c r="F3403">
        <v>103.43521232000001</v>
      </c>
      <c r="G3403">
        <v>103.43521232000001</v>
      </c>
      <c r="H3403">
        <v>103.43521232000001</v>
      </c>
      <c r="I3403">
        <v>103.43521232000001</v>
      </c>
      <c r="J3403">
        <v>102.72438554</v>
      </c>
      <c r="K3403">
        <v>100.93874047</v>
      </c>
      <c r="L3403">
        <v>99.192676309999996</v>
      </c>
      <c r="M3403">
        <v>97.485035460000006</v>
      </c>
      <c r="N3403">
        <v>95.814703699999995</v>
      </c>
    </row>
    <row r="3404" spans="1:14" x14ac:dyDescent="0.45">
      <c r="A3404" t="s">
        <v>4513</v>
      </c>
      <c r="B3404" s="6">
        <v>43665</v>
      </c>
      <c r="C3404">
        <v>2.0699999999999998</v>
      </c>
      <c r="D3404" s="6">
        <v>44032</v>
      </c>
      <c r="E3404" s="6">
        <v>43665</v>
      </c>
      <c r="F3404">
        <v>100.60158921</v>
      </c>
      <c r="G3404">
        <v>100.60158921</v>
      </c>
      <c r="H3404">
        <v>100.60158921</v>
      </c>
      <c r="I3404">
        <v>100.60158921</v>
      </c>
      <c r="J3404">
        <v>100.55342908</v>
      </c>
      <c r="K3404">
        <v>100.24556319</v>
      </c>
      <c r="L3404">
        <v>99.939593110000004</v>
      </c>
      <c r="M3404">
        <v>99.635501259999998</v>
      </c>
      <c r="N3404">
        <v>99.333270290000002</v>
      </c>
    </row>
    <row r="3405" spans="1:14" x14ac:dyDescent="0.45">
      <c r="A3405" t="s">
        <v>4514</v>
      </c>
      <c r="B3405" s="6">
        <v>43670</v>
      </c>
      <c r="C3405">
        <v>2.4900000000000002</v>
      </c>
      <c r="D3405" s="6">
        <v>47323</v>
      </c>
      <c r="E3405" s="6">
        <v>43670</v>
      </c>
      <c r="F3405">
        <v>122.28459409</v>
      </c>
      <c r="G3405">
        <v>122.28459409</v>
      </c>
      <c r="H3405">
        <v>122.28459409</v>
      </c>
      <c r="I3405">
        <v>118.45146595999999</v>
      </c>
      <c r="J3405">
        <v>108.93831109</v>
      </c>
      <c r="K3405">
        <v>100.16157192999999</v>
      </c>
      <c r="L3405">
        <v>92.174715989999996</v>
      </c>
      <c r="M3405">
        <v>84.902270200000004</v>
      </c>
      <c r="N3405">
        <v>78.276336270000002</v>
      </c>
    </row>
    <row r="3406" spans="1:14" x14ac:dyDescent="0.45">
      <c r="A3406" t="s">
        <v>4515</v>
      </c>
      <c r="B3406" s="6">
        <v>43675</v>
      </c>
      <c r="C3406">
        <v>2.17</v>
      </c>
      <c r="D3406" s="6">
        <v>45135</v>
      </c>
      <c r="E3406" s="6">
        <v>43675</v>
      </c>
      <c r="F3406">
        <v>106.28774009</v>
      </c>
      <c r="G3406">
        <v>106.28774009</v>
      </c>
      <c r="H3406">
        <v>106.28774009</v>
      </c>
      <c r="I3406">
        <v>106.28774009</v>
      </c>
      <c r="J3406">
        <v>104.44187307</v>
      </c>
      <c r="K3406">
        <v>101.16112255</v>
      </c>
      <c r="L3406">
        <v>98.000729000000007</v>
      </c>
      <c r="M3406">
        <v>94.955655660000005</v>
      </c>
      <c r="N3406">
        <v>92.021103479999994</v>
      </c>
    </row>
    <row r="3407" spans="1:14" x14ac:dyDescent="0.45">
      <c r="A3407" t="s">
        <v>4516</v>
      </c>
      <c r="B3407" s="6">
        <v>43675</v>
      </c>
      <c r="C3407">
        <v>2.16</v>
      </c>
      <c r="D3407" s="6">
        <v>44406</v>
      </c>
      <c r="E3407" s="6">
        <v>43675</v>
      </c>
      <c r="F3407">
        <v>102.51963553</v>
      </c>
      <c r="G3407">
        <v>102.51963553</v>
      </c>
      <c r="H3407">
        <v>102.51963553</v>
      </c>
      <c r="I3407">
        <v>102.51963553</v>
      </c>
      <c r="J3407">
        <v>102.01491188</v>
      </c>
      <c r="K3407">
        <v>100.6951078</v>
      </c>
      <c r="L3407">
        <v>99.399167309999996</v>
      </c>
      <c r="M3407">
        <v>98.126486529999994</v>
      </c>
      <c r="N3407">
        <v>96.876481699999999</v>
      </c>
    </row>
    <row r="3408" spans="1:14" x14ac:dyDescent="0.45">
      <c r="A3408" t="s">
        <v>4517</v>
      </c>
      <c r="B3408" s="6">
        <v>43677</v>
      </c>
      <c r="C3408">
        <v>2.1800000000000002</v>
      </c>
      <c r="D3408" s="6">
        <v>45504</v>
      </c>
      <c r="E3408" s="6">
        <v>43677</v>
      </c>
      <c r="F3408">
        <v>108.23100696</v>
      </c>
      <c r="G3408">
        <v>108.23100696</v>
      </c>
      <c r="H3408">
        <v>108.23100696</v>
      </c>
      <c r="I3408">
        <v>108.23100696</v>
      </c>
      <c r="J3408">
        <v>105.32370143999999</v>
      </c>
      <c r="K3408">
        <v>101.07482389</v>
      </c>
      <c r="L3408">
        <v>97.021523790000003</v>
      </c>
      <c r="M3408">
        <v>93.153823169999995</v>
      </c>
      <c r="N3408">
        <v>89.462302489999999</v>
      </c>
    </row>
    <row r="3409" spans="1:14" x14ac:dyDescent="0.45">
      <c r="A3409" t="s">
        <v>5329</v>
      </c>
      <c r="B3409" s="6">
        <v>43679</v>
      </c>
      <c r="C3409">
        <v>2</v>
      </c>
      <c r="D3409" s="6">
        <v>44775</v>
      </c>
      <c r="E3409" s="6">
        <v>43679</v>
      </c>
      <c r="F3409">
        <v>104.02803915</v>
      </c>
      <c r="G3409">
        <v>104.02803915</v>
      </c>
      <c r="H3409">
        <v>104.02803915</v>
      </c>
      <c r="I3409">
        <v>104.02803915</v>
      </c>
      <c r="J3409">
        <v>103.00324734</v>
      </c>
      <c r="K3409">
        <v>100.69013012000001</v>
      </c>
      <c r="L3409">
        <v>98.440381310000006</v>
      </c>
      <c r="M3409">
        <v>96.251924070000001</v>
      </c>
      <c r="N3409">
        <v>94.122761539999999</v>
      </c>
    </row>
    <row r="3410" spans="1:14" x14ac:dyDescent="0.45">
      <c r="A3410" t="s">
        <v>5330</v>
      </c>
      <c r="B3410" s="6">
        <v>43683</v>
      </c>
      <c r="C3410">
        <v>1.88</v>
      </c>
      <c r="D3410" s="6">
        <v>44778</v>
      </c>
      <c r="E3410" s="6">
        <v>43683</v>
      </c>
      <c r="F3410">
        <v>103.7575547</v>
      </c>
      <c r="G3410">
        <v>103.7575547</v>
      </c>
      <c r="H3410">
        <v>103.7575547</v>
      </c>
      <c r="I3410">
        <v>103.7575547</v>
      </c>
      <c r="J3410">
        <v>102.72841962</v>
      </c>
      <c r="K3410">
        <v>100.41080312</v>
      </c>
      <c r="L3410">
        <v>98.156892010000007</v>
      </c>
      <c r="M3410">
        <v>95.964591889999994</v>
      </c>
      <c r="N3410">
        <v>93.831889259999997</v>
      </c>
    </row>
    <row r="3411" spans="1:14" x14ac:dyDescent="0.45">
      <c r="A3411" t="s">
        <v>5331</v>
      </c>
      <c r="B3411" s="6">
        <v>43684</v>
      </c>
      <c r="C3411">
        <v>1.76</v>
      </c>
      <c r="D3411" s="6">
        <v>44964</v>
      </c>
      <c r="E3411" s="6">
        <v>43684</v>
      </c>
      <c r="F3411">
        <v>104.22403251</v>
      </c>
      <c r="G3411">
        <v>104.22403251</v>
      </c>
      <c r="H3411">
        <v>104.22403251</v>
      </c>
      <c r="I3411">
        <v>104.22403251</v>
      </c>
      <c r="J3411">
        <v>102.81104067</v>
      </c>
      <c r="K3411">
        <v>100.00505707000001</v>
      </c>
      <c r="L3411">
        <v>97.289781989999994</v>
      </c>
      <c r="M3411">
        <v>94.661812729999994</v>
      </c>
      <c r="N3411">
        <v>92.11789272</v>
      </c>
    </row>
    <row r="3412" spans="1:14" x14ac:dyDescent="0.45">
      <c r="A3412" t="s">
        <v>5332</v>
      </c>
      <c r="B3412" s="6">
        <v>43684</v>
      </c>
      <c r="C3412">
        <v>1.77</v>
      </c>
      <c r="D3412" s="6">
        <v>45511</v>
      </c>
      <c r="E3412" s="6">
        <v>43684</v>
      </c>
      <c r="F3412">
        <v>106.46843135</v>
      </c>
      <c r="G3412">
        <v>106.46843135</v>
      </c>
      <c r="H3412">
        <v>106.46843135</v>
      </c>
      <c r="I3412">
        <v>106.46843135</v>
      </c>
      <c r="J3412">
        <v>103.55822327</v>
      </c>
      <c r="K3412">
        <v>99.329912649999997</v>
      </c>
      <c r="L3412">
        <v>95.297487140000001</v>
      </c>
      <c r="M3412">
        <v>91.450902360000001</v>
      </c>
      <c r="N3412">
        <v>87.78067867</v>
      </c>
    </row>
    <row r="3413" spans="1:14" x14ac:dyDescent="0.45">
      <c r="A3413" t="s">
        <v>5333</v>
      </c>
      <c r="B3413" s="6">
        <v>43685</v>
      </c>
      <c r="C3413">
        <v>1.69</v>
      </c>
      <c r="D3413" s="6">
        <v>45330</v>
      </c>
      <c r="E3413" s="6">
        <v>43685</v>
      </c>
      <c r="F3413">
        <v>106.13631660999999</v>
      </c>
      <c r="G3413">
        <v>106.13631660999999</v>
      </c>
      <c r="H3413">
        <v>106.13631660999999</v>
      </c>
      <c r="I3413">
        <v>106.13631660999999</v>
      </c>
      <c r="J3413">
        <v>103.75688885</v>
      </c>
      <c r="K3413">
        <v>99.967366889999994</v>
      </c>
      <c r="L3413">
        <v>96.336366620000007</v>
      </c>
      <c r="M3413">
        <v>92.856463849999997</v>
      </c>
      <c r="N3413">
        <v>89.520619839999995</v>
      </c>
    </row>
    <row r="3414" spans="1:14" x14ac:dyDescent="0.45">
      <c r="A3414" t="s">
        <v>5334</v>
      </c>
      <c r="B3414" s="6">
        <v>43686</v>
      </c>
      <c r="C3414">
        <v>1.88</v>
      </c>
      <c r="D3414" s="6">
        <v>44782</v>
      </c>
      <c r="E3414" s="6">
        <v>43686</v>
      </c>
      <c r="F3414">
        <v>103.77508912</v>
      </c>
      <c r="G3414">
        <v>103.77508912</v>
      </c>
      <c r="H3414">
        <v>103.77508912</v>
      </c>
      <c r="I3414">
        <v>103.77508912</v>
      </c>
      <c r="J3414">
        <v>102.73845425</v>
      </c>
      <c r="K3414">
        <v>100.41034787</v>
      </c>
      <c r="L3414">
        <v>98.146493809999996</v>
      </c>
      <c r="M3414">
        <v>95.944771230000001</v>
      </c>
      <c r="N3414">
        <v>93.803141550000007</v>
      </c>
    </row>
    <row r="3415" spans="1:14" x14ac:dyDescent="0.45">
      <c r="A3415" t="s">
        <v>5335</v>
      </c>
      <c r="B3415" s="6">
        <v>43686</v>
      </c>
      <c r="C3415">
        <v>1.88</v>
      </c>
      <c r="D3415" s="6">
        <v>45513</v>
      </c>
      <c r="E3415" s="6">
        <v>43686</v>
      </c>
      <c r="F3415">
        <v>106.95975987999999</v>
      </c>
      <c r="G3415">
        <v>106.95975987999999</v>
      </c>
      <c r="H3415">
        <v>106.95975987999999</v>
      </c>
      <c r="I3415">
        <v>106.95975987999999</v>
      </c>
      <c r="J3415">
        <v>104.03761556000001</v>
      </c>
      <c r="K3415">
        <v>99.793965790000001</v>
      </c>
      <c r="L3415">
        <v>95.746997800000003</v>
      </c>
      <c r="M3415">
        <v>91.886618540000001</v>
      </c>
      <c r="N3415">
        <v>88.203302960000002</v>
      </c>
    </row>
    <row r="3416" spans="1:14" x14ac:dyDescent="0.45">
      <c r="A3416" t="s">
        <v>5336</v>
      </c>
      <c r="B3416" s="6">
        <v>43690</v>
      </c>
      <c r="C3416">
        <v>1.88</v>
      </c>
      <c r="D3416" s="6">
        <v>45517</v>
      </c>
      <c r="E3416" s="6">
        <v>43690</v>
      </c>
      <c r="F3416">
        <v>106.97718938</v>
      </c>
      <c r="G3416">
        <v>106.97718938</v>
      </c>
      <c r="H3416">
        <v>106.97718938</v>
      </c>
      <c r="I3416">
        <v>106.97718938</v>
      </c>
      <c r="J3416">
        <v>104.04198031999999</v>
      </c>
      <c r="K3416">
        <v>99.788272860000006</v>
      </c>
      <c r="L3416">
        <v>95.732153260000004</v>
      </c>
      <c r="M3416">
        <v>91.863459669999997</v>
      </c>
      <c r="N3416">
        <v>88.172603440000003</v>
      </c>
    </row>
    <row r="3417" spans="1:14" x14ac:dyDescent="0.45">
      <c r="A3417" t="s">
        <v>5337</v>
      </c>
      <c r="B3417" s="6">
        <v>43691</v>
      </c>
      <c r="C3417">
        <v>1.84</v>
      </c>
      <c r="D3417" s="6">
        <v>45152</v>
      </c>
      <c r="E3417" s="6">
        <v>43691</v>
      </c>
      <c r="F3417">
        <v>105.25300968000001</v>
      </c>
      <c r="G3417">
        <v>105.25300968000001</v>
      </c>
      <c r="H3417">
        <v>105.25300968000001</v>
      </c>
      <c r="I3417">
        <v>105.25300968000001</v>
      </c>
      <c r="J3417">
        <v>103.37135132</v>
      </c>
      <c r="K3417">
        <v>100.06521363</v>
      </c>
      <c r="L3417">
        <v>96.882038739999999</v>
      </c>
      <c r="M3417">
        <v>93.816627460000007</v>
      </c>
      <c r="N3417">
        <v>90.864027710000002</v>
      </c>
    </row>
    <row r="3418" spans="1:14" x14ac:dyDescent="0.45">
      <c r="A3418" t="s">
        <v>5338</v>
      </c>
      <c r="B3418" s="6">
        <v>43691</v>
      </c>
      <c r="C3418">
        <v>1.84</v>
      </c>
      <c r="D3418" s="6">
        <v>45518</v>
      </c>
      <c r="E3418" s="6">
        <v>43691</v>
      </c>
      <c r="F3418">
        <v>106.80528330999999</v>
      </c>
      <c r="G3418">
        <v>106.80528330999999</v>
      </c>
      <c r="H3418">
        <v>106.80528330999999</v>
      </c>
      <c r="I3418">
        <v>106.80528330999999</v>
      </c>
      <c r="J3418">
        <v>103.86879569</v>
      </c>
      <c r="K3418">
        <v>99.616355170000006</v>
      </c>
      <c r="L3418">
        <v>95.561602570000005</v>
      </c>
      <c r="M3418">
        <v>91.694364149999998</v>
      </c>
      <c r="N3418">
        <v>88.005040339999994</v>
      </c>
    </row>
    <row r="3419" spans="1:14" x14ac:dyDescent="0.45">
      <c r="A3419" t="s">
        <v>5339</v>
      </c>
      <c r="B3419" s="6">
        <v>43684</v>
      </c>
      <c r="C3419">
        <v>1.66</v>
      </c>
      <c r="D3419" s="6">
        <v>44414</v>
      </c>
      <c r="E3419" s="6">
        <v>43684</v>
      </c>
      <c r="F3419">
        <v>102.10922832</v>
      </c>
      <c r="G3419">
        <v>102.10922832</v>
      </c>
      <c r="H3419">
        <v>102.10922832</v>
      </c>
      <c r="I3419">
        <v>102.10922832</v>
      </c>
      <c r="J3419">
        <v>101.59485857</v>
      </c>
      <c r="K3419">
        <v>100.25381053</v>
      </c>
      <c r="L3419">
        <v>98.936759530000003</v>
      </c>
      <c r="M3419">
        <v>97.643116669999998</v>
      </c>
      <c r="N3419">
        <v>96.372311870000004</v>
      </c>
    </row>
    <row r="3420" spans="1:14" x14ac:dyDescent="0.45">
      <c r="A3420" t="s">
        <v>5340</v>
      </c>
      <c r="B3420" s="6">
        <v>43685</v>
      </c>
      <c r="C3420">
        <v>1.7</v>
      </c>
      <c r="D3420" s="6">
        <v>45512</v>
      </c>
      <c r="E3420" s="6">
        <v>43685</v>
      </c>
      <c r="F3420">
        <v>106.97089834000001</v>
      </c>
      <c r="G3420">
        <v>106.97089834000001</v>
      </c>
      <c r="H3420">
        <v>106.97089834000001</v>
      </c>
      <c r="I3420">
        <v>106.97089834000001</v>
      </c>
      <c r="J3420">
        <v>104.03300117000001</v>
      </c>
      <c r="K3420">
        <v>99.768770279999998</v>
      </c>
      <c r="L3420">
        <v>95.70267149</v>
      </c>
      <c r="M3420">
        <v>91.824516399999993</v>
      </c>
      <c r="N3420">
        <v>88.124691110000001</v>
      </c>
    </row>
    <row r="3421" spans="1:14" x14ac:dyDescent="0.45">
      <c r="A3421" t="s">
        <v>5341</v>
      </c>
      <c r="B3421" s="6">
        <v>43685</v>
      </c>
      <c r="C3421">
        <v>1.7</v>
      </c>
      <c r="D3421" s="6">
        <v>45512</v>
      </c>
      <c r="E3421" s="6">
        <v>43685</v>
      </c>
      <c r="F3421">
        <v>106.97089834000001</v>
      </c>
      <c r="G3421">
        <v>106.97089834000001</v>
      </c>
      <c r="H3421">
        <v>106.97089834000001</v>
      </c>
      <c r="I3421">
        <v>106.97089834000001</v>
      </c>
      <c r="J3421">
        <v>104.03300117000001</v>
      </c>
      <c r="K3421">
        <v>99.768770279999998</v>
      </c>
      <c r="L3421">
        <v>95.70267149</v>
      </c>
      <c r="M3421">
        <v>91.824516399999993</v>
      </c>
      <c r="N3421">
        <v>88.124691110000001</v>
      </c>
    </row>
    <row r="3422" spans="1:14" x14ac:dyDescent="0.45">
      <c r="A3422" t="s">
        <v>5342</v>
      </c>
      <c r="B3422" s="6">
        <v>43691</v>
      </c>
      <c r="C3422">
        <v>1.84</v>
      </c>
      <c r="D3422" s="6">
        <v>45021</v>
      </c>
      <c r="E3422" s="6">
        <v>43691</v>
      </c>
      <c r="F3422">
        <v>104.69603476</v>
      </c>
      <c r="G3422">
        <v>104.69603476</v>
      </c>
      <c r="H3422">
        <v>104.69603476</v>
      </c>
      <c r="I3422">
        <v>104.69603476</v>
      </c>
      <c r="J3422">
        <v>103.14519633</v>
      </c>
      <c r="K3422">
        <v>100.1823552</v>
      </c>
      <c r="L3422">
        <v>97.320114149999995</v>
      </c>
      <c r="M3422">
        <v>94.554504089999995</v>
      </c>
      <c r="N3422">
        <v>91.881736000000004</v>
      </c>
    </row>
    <row r="3423" spans="1:14" x14ac:dyDescent="0.45">
      <c r="A3423" t="s">
        <v>5343</v>
      </c>
      <c r="B3423" s="6">
        <v>43692</v>
      </c>
      <c r="C3423">
        <v>1.82</v>
      </c>
      <c r="D3423" s="6">
        <v>44788</v>
      </c>
      <c r="E3423" s="6">
        <v>43692</v>
      </c>
      <c r="F3423">
        <v>103.65742236</v>
      </c>
      <c r="G3423">
        <v>103.65742236</v>
      </c>
      <c r="H3423">
        <v>103.65742236</v>
      </c>
      <c r="I3423">
        <v>103.65742236</v>
      </c>
      <c r="J3423">
        <v>102.61020375</v>
      </c>
      <c r="K3423">
        <v>100.2681046</v>
      </c>
      <c r="L3423">
        <v>97.991044639999998</v>
      </c>
      <c r="M3423">
        <v>95.776864140000001</v>
      </c>
      <c r="N3423">
        <v>93.623487659999995</v>
      </c>
    </row>
    <row r="3424" spans="1:14" x14ac:dyDescent="0.45">
      <c r="A3424" t="s">
        <v>5344</v>
      </c>
      <c r="B3424" s="6">
        <v>43693</v>
      </c>
      <c r="C3424">
        <v>1.79</v>
      </c>
      <c r="D3424" s="6">
        <v>45520</v>
      </c>
      <c r="E3424" s="6">
        <v>43693</v>
      </c>
      <c r="F3424">
        <v>106.59317538000001</v>
      </c>
      <c r="G3424">
        <v>106.59317538000001</v>
      </c>
      <c r="H3424">
        <v>106.59317538000001</v>
      </c>
      <c r="I3424">
        <v>106.59317538000001</v>
      </c>
      <c r="J3424">
        <v>103.65265517</v>
      </c>
      <c r="K3424">
        <v>99.399934459999997</v>
      </c>
      <c r="L3424">
        <v>95.345196240000007</v>
      </c>
      <c r="M3424">
        <v>91.47823889</v>
      </c>
      <c r="N3424">
        <v>87.789437309999997</v>
      </c>
    </row>
    <row r="3425" spans="1:14" x14ac:dyDescent="0.45">
      <c r="A3425" t="s">
        <v>5345</v>
      </c>
      <c r="B3425" s="6">
        <v>43693</v>
      </c>
      <c r="C3425">
        <v>1.77</v>
      </c>
      <c r="D3425" s="6">
        <v>45520</v>
      </c>
      <c r="E3425" s="6">
        <v>43693</v>
      </c>
      <c r="F3425">
        <v>106.50493400000001</v>
      </c>
      <c r="G3425">
        <v>106.50493400000001</v>
      </c>
      <c r="H3425">
        <v>106.50493400000001</v>
      </c>
      <c r="I3425">
        <v>106.50493400000001</v>
      </c>
      <c r="J3425">
        <v>103.56541061999999</v>
      </c>
      <c r="K3425">
        <v>99.314584819999993</v>
      </c>
      <c r="L3425">
        <v>95.261677930000005</v>
      </c>
      <c r="M3425">
        <v>91.396491010000005</v>
      </c>
      <c r="N3425">
        <v>87.709401470000003</v>
      </c>
    </row>
    <row r="3426" spans="1:14" x14ac:dyDescent="0.45">
      <c r="A3426" t="s">
        <v>5346</v>
      </c>
      <c r="B3426" s="6">
        <v>43693</v>
      </c>
      <c r="C3426">
        <v>1.77</v>
      </c>
      <c r="D3426" s="6">
        <v>45520</v>
      </c>
      <c r="E3426" s="6">
        <v>43693</v>
      </c>
      <c r="F3426">
        <v>106.50493400000001</v>
      </c>
      <c r="G3426">
        <v>106.50493400000001</v>
      </c>
      <c r="H3426">
        <v>106.50493400000001</v>
      </c>
      <c r="I3426">
        <v>106.50493400000001</v>
      </c>
      <c r="J3426">
        <v>103.56541061999999</v>
      </c>
      <c r="K3426">
        <v>99.314584819999993</v>
      </c>
      <c r="L3426">
        <v>95.261677930000005</v>
      </c>
      <c r="M3426">
        <v>91.396491010000005</v>
      </c>
      <c r="N3426">
        <v>87.709401470000003</v>
      </c>
    </row>
    <row r="3427" spans="1:14" x14ac:dyDescent="0.45">
      <c r="A3427" t="s">
        <v>5347</v>
      </c>
      <c r="B3427" s="6">
        <v>43693</v>
      </c>
      <c r="C3427">
        <v>1.77</v>
      </c>
      <c r="D3427" s="6">
        <v>45154</v>
      </c>
      <c r="E3427" s="6">
        <v>43693</v>
      </c>
      <c r="F3427">
        <v>105.02302084</v>
      </c>
      <c r="G3427">
        <v>105.02302084</v>
      </c>
      <c r="H3427">
        <v>105.02302084</v>
      </c>
      <c r="I3427">
        <v>105.02302084</v>
      </c>
      <c r="J3427">
        <v>103.13798199999999</v>
      </c>
      <c r="K3427">
        <v>99.830713610000004</v>
      </c>
      <c r="L3427">
        <v>96.646665549999994</v>
      </c>
      <c r="M3427">
        <v>93.580619639999995</v>
      </c>
      <c r="N3427">
        <v>90.627606110000002</v>
      </c>
    </row>
    <row r="3428" spans="1:14" x14ac:dyDescent="0.45">
      <c r="A3428" t="s">
        <v>5348</v>
      </c>
      <c r="B3428" s="6">
        <v>43696</v>
      </c>
      <c r="C3428">
        <v>1.62</v>
      </c>
      <c r="D3428" s="6">
        <v>45523</v>
      </c>
      <c r="E3428" s="6">
        <v>43696</v>
      </c>
      <c r="F3428">
        <v>106.66398613</v>
      </c>
      <c r="G3428">
        <v>106.66398613</v>
      </c>
      <c r="H3428">
        <v>106.66398613</v>
      </c>
      <c r="I3428">
        <v>106.66398613</v>
      </c>
      <c r="J3428">
        <v>103.69386376999999</v>
      </c>
      <c r="K3428">
        <v>99.409391150000005</v>
      </c>
      <c r="L3428">
        <v>95.325314939999998</v>
      </c>
      <c r="M3428">
        <v>91.431265510000003</v>
      </c>
      <c r="N3428">
        <v>87.717461689999993</v>
      </c>
    </row>
    <row r="3429" spans="1:14" x14ac:dyDescent="0.45">
      <c r="A3429" t="s">
        <v>5349</v>
      </c>
      <c r="B3429" s="6">
        <v>43696</v>
      </c>
      <c r="C3429">
        <v>1.8</v>
      </c>
      <c r="D3429" s="6">
        <v>45523</v>
      </c>
      <c r="E3429" s="6">
        <v>43696</v>
      </c>
      <c r="F3429">
        <v>106.64971045</v>
      </c>
      <c r="G3429">
        <v>106.64971045</v>
      </c>
      <c r="H3429">
        <v>106.64971045</v>
      </c>
      <c r="I3429">
        <v>106.64971045</v>
      </c>
      <c r="J3429">
        <v>103.69891567000001</v>
      </c>
      <c r="K3429">
        <v>99.437737139999996</v>
      </c>
      <c r="L3429">
        <v>95.375253299999997</v>
      </c>
      <c r="M3429">
        <v>91.50120939</v>
      </c>
      <c r="N3429">
        <v>87.805931049999998</v>
      </c>
    </row>
    <row r="3430" spans="1:14" x14ac:dyDescent="0.45">
      <c r="A3430" t="s">
        <v>5350</v>
      </c>
      <c r="B3430" s="6">
        <v>43697</v>
      </c>
      <c r="C3430">
        <v>1.76</v>
      </c>
      <c r="D3430" s="6">
        <v>44791</v>
      </c>
      <c r="E3430" s="6">
        <v>43697</v>
      </c>
      <c r="F3430">
        <v>103.525612</v>
      </c>
      <c r="G3430">
        <v>103.525612</v>
      </c>
      <c r="H3430">
        <v>103.525612</v>
      </c>
      <c r="I3430">
        <v>103.525612</v>
      </c>
      <c r="J3430">
        <v>102.47344495999999</v>
      </c>
      <c r="K3430">
        <v>100.12524344000001</v>
      </c>
      <c r="L3430">
        <v>97.842456920000004</v>
      </c>
      <c r="M3430">
        <v>95.622906659999998</v>
      </c>
      <c r="N3430">
        <v>93.464499200000006</v>
      </c>
    </row>
    <row r="3431" spans="1:14" x14ac:dyDescent="0.45">
      <c r="A3431" t="s">
        <v>5351</v>
      </c>
      <c r="B3431" s="6">
        <v>43698</v>
      </c>
      <c r="C3431">
        <v>1.8</v>
      </c>
      <c r="D3431" s="6">
        <v>45525</v>
      </c>
      <c r="E3431" s="6">
        <v>43698</v>
      </c>
      <c r="F3431">
        <v>106.65798674</v>
      </c>
      <c r="G3431">
        <v>106.65798674</v>
      </c>
      <c r="H3431">
        <v>106.65798674</v>
      </c>
      <c r="I3431">
        <v>106.65798674</v>
      </c>
      <c r="J3431">
        <v>103.70067530999999</v>
      </c>
      <c r="K3431">
        <v>99.434491260000001</v>
      </c>
      <c r="L3431">
        <v>95.367456070000003</v>
      </c>
      <c r="M3431">
        <v>91.48928033</v>
      </c>
      <c r="N3431">
        <v>87.790257650000001</v>
      </c>
    </row>
    <row r="3432" spans="1:14" x14ac:dyDescent="0.45">
      <c r="A3432" t="s">
        <v>5352</v>
      </c>
      <c r="B3432" s="6">
        <v>43698</v>
      </c>
      <c r="C3432">
        <v>1.79</v>
      </c>
      <c r="D3432" s="6">
        <v>44791</v>
      </c>
      <c r="E3432" s="6">
        <v>43698</v>
      </c>
      <c r="F3432">
        <v>103.59784449</v>
      </c>
      <c r="G3432">
        <v>103.59784449</v>
      </c>
      <c r="H3432">
        <v>103.59784449</v>
      </c>
      <c r="I3432">
        <v>103.59784449</v>
      </c>
      <c r="J3432">
        <v>102.54534280999999</v>
      </c>
      <c r="K3432">
        <v>100.19626761000001</v>
      </c>
      <c r="L3432">
        <v>97.912626259999996</v>
      </c>
      <c r="M3432">
        <v>95.692239439999994</v>
      </c>
      <c r="N3432">
        <v>93.533013159999996</v>
      </c>
    </row>
    <row r="3433" spans="1:14" x14ac:dyDescent="0.45">
      <c r="A3433" t="s">
        <v>5353</v>
      </c>
      <c r="B3433" s="6">
        <v>43699</v>
      </c>
      <c r="C3433">
        <v>1.89</v>
      </c>
      <c r="D3433" s="6">
        <v>44428</v>
      </c>
      <c r="E3433" s="6">
        <v>43699</v>
      </c>
      <c r="F3433">
        <v>102.25457216</v>
      </c>
      <c r="G3433">
        <v>102.25457216</v>
      </c>
      <c r="H3433">
        <v>102.25457216</v>
      </c>
      <c r="I3433">
        <v>102.25457216</v>
      </c>
      <c r="J3433">
        <v>101.72563506</v>
      </c>
      <c r="K3433">
        <v>100.35051294</v>
      </c>
      <c r="L3433">
        <v>99.000522119999999</v>
      </c>
      <c r="M3433">
        <v>97.675033429999999</v>
      </c>
      <c r="N3433">
        <v>96.373438199999995</v>
      </c>
    </row>
    <row r="3434" spans="1:14" x14ac:dyDescent="0.45">
      <c r="A3434" t="s">
        <v>5354</v>
      </c>
      <c r="B3434" s="6">
        <v>43703</v>
      </c>
      <c r="C3434">
        <v>1.74</v>
      </c>
      <c r="D3434" s="6">
        <v>44799</v>
      </c>
      <c r="E3434" s="6">
        <v>43703</v>
      </c>
      <c r="F3434">
        <v>103.50943805999999</v>
      </c>
      <c r="G3434">
        <v>103.50943805999999</v>
      </c>
      <c r="H3434">
        <v>103.50943805999999</v>
      </c>
      <c r="I3434">
        <v>103.50943805999999</v>
      </c>
      <c r="J3434">
        <v>102.44253515</v>
      </c>
      <c r="K3434">
        <v>100.07403418</v>
      </c>
      <c r="L3434">
        <v>97.772042740000003</v>
      </c>
      <c r="M3434">
        <v>95.53432823</v>
      </c>
      <c r="N3434">
        <v>93.35874622</v>
      </c>
    </row>
    <row r="3435" spans="1:14" x14ac:dyDescent="0.45">
      <c r="A3435" t="s">
        <v>5355</v>
      </c>
      <c r="B3435" s="6">
        <v>43703</v>
      </c>
      <c r="C3435">
        <v>1.56</v>
      </c>
      <c r="D3435" s="6">
        <v>44799</v>
      </c>
      <c r="E3435" s="6">
        <v>43703</v>
      </c>
      <c r="F3435">
        <v>103.51050044999999</v>
      </c>
      <c r="G3435">
        <v>103.51050044999999</v>
      </c>
      <c r="H3435">
        <v>103.51050044999999</v>
      </c>
      <c r="I3435">
        <v>103.51050044999999</v>
      </c>
      <c r="J3435">
        <v>102.43914845</v>
      </c>
      <c r="K3435">
        <v>100.06167736</v>
      </c>
      <c r="L3435">
        <v>97.751140190000001</v>
      </c>
      <c r="M3435">
        <v>95.505284660000001</v>
      </c>
      <c r="N3435">
        <v>93.321947710000003</v>
      </c>
    </row>
    <row r="3436" spans="1:14" x14ac:dyDescent="0.45">
      <c r="A3436" t="s">
        <v>5356</v>
      </c>
      <c r="B3436" s="6">
        <v>43704</v>
      </c>
      <c r="C3436">
        <v>1.74</v>
      </c>
      <c r="D3436" s="6">
        <v>45531</v>
      </c>
      <c r="E3436" s="6">
        <v>43704</v>
      </c>
      <c r="F3436">
        <v>106.41628246000001</v>
      </c>
      <c r="G3436">
        <v>106.41628246000001</v>
      </c>
      <c r="H3436">
        <v>106.41628246000001</v>
      </c>
      <c r="I3436">
        <v>106.41628246000001</v>
      </c>
      <c r="J3436">
        <v>103.4424685</v>
      </c>
      <c r="K3436">
        <v>99.167034749999999</v>
      </c>
      <c r="L3436">
        <v>95.091920740000006</v>
      </c>
      <c r="M3436">
        <v>91.206740850000003</v>
      </c>
      <c r="N3436">
        <v>87.5017</v>
      </c>
    </row>
    <row r="3437" spans="1:14" x14ac:dyDescent="0.45">
      <c r="A3437" t="s">
        <v>5357</v>
      </c>
      <c r="B3437" s="6">
        <v>43704</v>
      </c>
      <c r="C3437">
        <v>1.83</v>
      </c>
      <c r="D3437" s="6">
        <v>44435</v>
      </c>
      <c r="E3437" s="6">
        <v>43704</v>
      </c>
      <c r="F3437">
        <v>102.20025390000001</v>
      </c>
      <c r="G3437">
        <v>102.20025390000001</v>
      </c>
      <c r="H3437">
        <v>102.20025390000001</v>
      </c>
      <c r="I3437">
        <v>102.20025390000001</v>
      </c>
      <c r="J3437">
        <v>101.66358298</v>
      </c>
      <c r="K3437">
        <v>100.27054902</v>
      </c>
      <c r="L3437">
        <v>98.903266099999996</v>
      </c>
      <c r="M3437">
        <v>97.561082729999995</v>
      </c>
      <c r="N3437">
        <v>96.243368880000006</v>
      </c>
    </row>
    <row r="3438" spans="1:14" x14ac:dyDescent="0.45">
      <c r="A3438" t="s">
        <v>5358</v>
      </c>
      <c r="B3438" s="6">
        <v>43704</v>
      </c>
      <c r="C3438">
        <v>1.78</v>
      </c>
      <c r="D3438" s="6">
        <v>44799</v>
      </c>
      <c r="E3438" s="6">
        <v>43704</v>
      </c>
      <c r="F3438">
        <v>103.60663049999999</v>
      </c>
      <c r="G3438">
        <v>103.60663049999999</v>
      </c>
      <c r="H3438">
        <v>103.60663049999999</v>
      </c>
      <c r="I3438">
        <v>103.60663049999999</v>
      </c>
      <c r="J3438">
        <v>102.53927204</v>
      </c>
      <c r="K3438">
        <v>100.16958544000001</v>
      </c>
      <c r="L3438">
        <v>97.86643411</v>
      </c>
      <c r="M3438">
        <v>95.627584659999997</v>
      </c>
      <c r="N3438">
        <v>93.450891920000004</v>
      </c>
    </row>
    <row r="3439" spans="1:14" x14ac:dyDescent="0.45">
      <c r="A3439" t="s">
        <v>5359</v>
      </c>
      <c r="B3439" s="6">
        <v>43705</v>
      </c>
      <c r="C3439">
        <v>1.71</v>
      </c>
      <c r="D3439" s="6">
        <v>45532</v>
      </c>
      <c r="E3439" s="6">
        <v>43705</v>
      </c>
      <c r="F3439">
        <v>106.2869073</v>
      </c>
      <c r="G3439">
        <v>106.2869073</v>
      </c>
      <c r="H3439">
        <v>106.2869073</v>
      </c>
      <c r="I3439">
        <v>106.2869073</v>
      </c>
      <c r="J3439">
        <v>103.31136523000001</v>
      </c>
      <c r="K3439">
        <v>99.036321209999997</v>
      </c>
      <c r="L3439">
        <v>94.961727179999997</v>
      </c>
      <c r="M3439">
        <v>91.077184200000005</v>
      </c>
      <c r="N3439">
        <v>87.37288495</v>
      </c>
    </row>
    <row r="3440" spans="1:14" x14ac:dyDescent="0.45">
      <c r="A3440" t="s">
        <v>5360</v>
      </c>
      <c r="B3440" s="6">
        <v>43706</v>
      </c>
      <c r="C3440">
        <v>1.75</v>
      </c>
      <c r="D3440" s="6">
        <v>45121</v>
      </c>
      <c r="E3440" s="6">
        <v>43706</v>
      </c>
      <c r="F3440">
        <v>104.82242449</v>
      </c>
      <c r="G3440">
        <v>104.82242449</v>
      </c>
      <c r="H3440">
        <v>104.82242449</v>
      </c>
      <c r="I3440">
        <v>104.82242449</v>
      </c>
      <c r="J3440">
        <v>103.02269416999999</v>
      </c>
      <c r="K3440">
        <v>99.801236380000006</v>
      </c>
      <c r="L3440">
        <v>96.696979369999994</v>
      </c>
      <c r="M3440">
        <v>93.705006209999993</v>
      </c>
      <c r="N3440">
        <v>90.820636460000003</v>
      </c>
    </row>
    <row r="3441" spans="1:14" x14ac:dyDescent="0.45">
      <c r="A3441" t="s">
        <v>5361</v>
      </c>
      <c r="B3441" s="6">
        <v>43711</v>
      </c>
      <c r="C3441">
        <v>1.77</v>
      </c>
      <c r="D3441" s="6">
        <v>44810</v>
      </c>
      <c r="E3441" s="6">
        <v>43711</v>
      </c>
      <c r="F3441">
        <v>103.62705052</v>
      </c>
      <c r="G3441">
        <v>103.62705052</v>
      </c>
      <c r="H3441">
        <v>103.62705052</v>
      </c>
      <c r="I3441">
        <v>103.62705052</v>
      </c>
      <c r="J3441">
        <v>102.53880682</v>
      </c>
      <c r="K3441">
        <v>100.14022478</v>
      </c>
      <c r="L3441">
        <v>97.809769430000003</v>
      </c>
      <c r="M3441">
        <v>95.545126969999998</v>
      </c>
      <c r="N3441">
        <v>93.34407616</v>
      </c>
    </row>
    <row r="3442" spans="1:14" x14ac:dyDescent="0.45">
      <c r="A3442" t="s">
        <v>5362</v>
      </c>
      <c r="B3442" s="6">
        <v>43718</v>
      </c>
      <c r="C3442">
        <v>1.9</v>
      </c>
      <c r="D3442" s="6">
        <v>44813</v>
      </c>
      <c r="E3442" s="6">
        <v>43718</v>
      </c>
      <c r="F3442">
        <v>103.96010176</v>
      </c>
      <c r="G3442">
        <v>103.96010176</v>
      </c>
      <c r="H3442">
        <v>103.96010176</v>
      </c>
      <c r="I3442">
        <v>103.96010176</v>
      </c>
      <c r="J3442">
        <v>102.86449998000001</v>
      </c>
      <c r="K3442">
        <v>100.45387736000001</v>
      </c>
      <c r="L3442">
        <v>98.111921319999993</v>
      </c>
      <c r="M3442">
        <v>95.836292040000004</v>
      </c>
      <c r="N3442">
        <v>93.624743649999999</v>
      </c>
    </row>
    <row r="3443" spans="1:14" x14ac:dyDescent="0.45">
      <c r="A3443" t="s">
        <v>5363</v>
      </c>
      <c r="B3443" s="6">
        <v>43720</v>
      </c>
      <c r="C3443">
        <v>1.94</v>
      </c>
      <c r="D3443" s="6">
        <v>44816</v>
      </c>
      <c r="E3443" s="6">
        <v>43720</v>
      </c>
      <c r="F3443">
        <v>104.07240195999999</v>
      </c>
      <c r="G3443">
        <v>104.07240195999999</v>
      </c>
      <c r="H3443">
        <v>104.07240195999999</v>
      </c>
      <c r="I3443">
        <v>104.07240195999999</v>
      </c>
      <c r="J3443">
        <v>102.97049026000001</v>
      </c>
      <c r="K3443">
        <v>100.55054583</v>
      </c>
      <c r="L3443">
        <v>98.199749789999998</v>
      </c>
      <c r="M3443">
        <v>95.915737980000003</v>
      </c>
      <c r="N3443">
        <v>93.696241520000001</v>
      </c>
    </row>
    <row r="3444" spans="1:14" x14ac:dyDescent="0.45">
      <c r="A3444" t="s">
        <v>5364</v>
      </c>
      <c r="B3444" s="6">
        <v>43720</v>
      </c>
      <c r="C3444">
        <v>1.75</v>
      </c>
      <c r="D3444" s="6">
        <v>45547</v>
      </c>
      <c r="E3444" s="6">
        <v>43720</v>
      </c>
      <c r="F3444">
        <v>107.34913443000001</v>
      </c>
      <c r="G3444">
        <v>107.34913443000001</v>
      </c>
      <c r="H3444">
        <v>107.34913443000001</v>
      </c>
      <c r="I3444">
        <v>107.34913443000001</v>
      </c>
      <c r="J3444">
        <v>104.29228266</v>
      </c>
      <c r="K3444">
        <v>99.933570669999995</v>
      </c>
      <c r="L3444">
        <v>95.781382669999999</v>
      </c>
      <c r="M3444">
        <v>91.824887419999996</v>
      </c>
      <c r="N3444">
        <v>88.053877080000007</v>
      </c>
    </row>
    <row r="3445" spans="1:14" x14ac:dyDescent="0.45">
      <c r="A3445" t="s">
        <v>5365</v>
      </c>
      <c r="B3445" s="6">
        <v>43721</v>
      </c>
      <c r="C3445">
        <v>2.08</v>
      </c>
      <c r="D3445" s="6">
        <v>45548</v>
      </c>
      <c r="E3445" s="6">
        <v>43721</v>
      </c>
      <c r="F3445">
        <v>108.00967439</v>
      </c>
      <c r="G3445">
        <v>108.00967439</v>
      </c>
      <c r="H3445">
        <v>108.00967439</v>
      </c>
      <c r="I3445">
        <v>108.00967439</v>
      </c>
      <c r="J3445">
        <v>104.96179161000001</v>
      </c>
      <c r="K3445">
        <v>100.60975137</v>
      </c>
      <c r="L3445">
        <v>96.463209070000005</v>
      </c>
      <c r="M3445">
        <v>92.511413849999997</v>
      </c>
      <c r="N3445">
        <v>88.744232269999998</v>
      </c>
    </row>
    <row r="3446" spans="1:14" x14ac:dyDescent="0.45">
      <c r="A3446" t="s">
        <v>5366</v>
      </c>
      <c r="B3446" s="6">
        <v>43721</v>
      </c>
      <c r="C3446">
        <v>2.04</v>
      </c>
      <c r="D3446" s="6">
        <v>44635</v>
      </c>
      <c r="E3446" s="6">
        <v>43721</v>
      </c>
      <c r="F3446">
        <v>103.44823116000001</v>
      </c>
      <c r="G3446">
        <v>103.44823116000001</v>
      </c>
      <c r="H3446">
        <v>103.44823116000001</v>
      </c>
      <c r="I3446">
        <v>103.44823116000001</v>
      </c>
      <c r="J3446">
        <v>102.66087448</v>
      </c>
      <c r="K3446">
        <v>100.72204188000001</v>
      </c>
      <c r="L3446">
        <v>98.829536020000006</v>
      </c>
      <c r="M3446">
        <v>96.981967440000005</v>
      </c>
      <c r="N3446">
        <v>95.177997840000003</v>
      </c>
    </row>
    <row r="3447" spans="1:14" x14ac:dyDescent="0.45">
      <c r="A3447" t="s">
        <v>5367</v>
      </c>
      <c r="B3447" s="6">
        <v>43727</v>
      </c>
      <c r="C3447">
        <v>1.8</v>
      </c>
      <c r="D3447" s="6">
        <v>44823</v>
      </c>
      <c r="E3447" s="6">
        <v>43727</v>
      </c>
      <c r="F3447">
        <v>104.20666464999999</v>
      </c>
      <c r="G3447">
        <v>104.20666464999999</v>
      </c>
      <c r="H3447">
        <v>104.20666464999999</v>
      </c>
      <c r="I3447">
        <v>104.20666464999999</v>
      </c>
      <c r="J3447">
        <v>103.08590624999999</v>
      </c>
      <c r="K3447">
        <v>100.63643394</v>
      </c>
      <c r="L3447">
        <v>98.257657320000007</v>
      </c>
      <c r="M3447">
        <v>95.947134550000001</v>
      </c>
      <c r="N3447">
        <v>93.702523339999999</v>
      </c>
    </row>
    <row r="3448" spans="1:14" x14ac:dyDescent="0.45">
      <c r="A3448" t="s">
        <v>5368</v>
      </c>
      <c r="B3448" s="6">
        <v>43728</v>
      </c>
      <c r="C3448">
        <v>1.96</v>
      </c>
      <c r="D3448" s="6">
        <v>46283</v>
      </c>
      <c r="E3448" s="6">
        <v>43728</v>
      </c>
      <c r="F3448">
        <v>112.03490941</v>
      </c>
      <c r="G3448">
        <v>112.03490941</v>
      </c>
      <c r="H3448">
        <v>112.03490941</v>
      </c>
      <c r="I3448">
        <v>111.80894309</v>
      </c>
      <c r="J3448">
        <v>105.27679628999999</v>
      </c>
      <c r="K3448">
        <v>99.05747916</v>
      </c>
      <c r="L3448">
        <v>93.246626329999998</v>
      </c>
      <c r="M3448">
        <v>87.815341939999996</v>
      </c>
      <c r="N3448">
        <v>82.736914260000006</v>
      </c>
    </row>
    <row r="3449" spans="1:14" x14ac:dyDescent="0.45">
      <c r="A3449" t="s">
        <v>5369</v>
      </c>
      <c r="B3449" s="6">
        <v>43731</v>
      </c>
      <c r="C3449">
        <v>2.4300000000000002</v>
      </c>
      <c r="D3449" s="6">
        <v>49212</v>
      </c>
      <c r="E3449" s="6">
        <v>43731</v>
      </c>
      <c r="F3449">
        <v>133.67694936999999</v>
      </c>
      <c r="G3449">
        <v>133.67694936999999</v>
      </c>
      <c r="H3449">
        <v>131.88732594000001</v>
      </c>
      <c r="I3449">
        <v>117.00714983</v>
      </c>
      <c r="J3449">
        <v>103.08771388</v>
      </c>
      <c r="K3449">
        <v>90.955975289999998</v>
      </c>
      <c r="L3449">
        <v>80.434113819999993</v>
      </c>
      <c r="M3449">
        <v>71.297872159999997</v>
      </c>
      <c r="N3449">
        <v>63.355340490000003</v>
      </c>
    </row>
    <row r="3450" spans="1:14" x14ac:dyDescent="0.45">
      <c r="A3450" t="s">
        <v>5370</v>
      </c>
      <c r="B3450" s="6">
        <v>43731</v>
      </c>
      <c r="C3450">
        <v>1.96</v>
      </c>
      <c r="D3450" s="6">
        <v>45555</v>
      </c>
      <c r="E3450" s="6">
        <v>43731</v>
      </c>
      <c r="F3450">
        <v>107.50285971</v>
      </c>
      <c r="G3450">
        <v>107.50285971</v>
      </c>
      <c r="H3450">
        <v>107.50285971</v>
      </c>
      <c r="I3450">
        <v>107.50285971</v>
      </c>
      <c r="J3450">
        <v>104.43778287000001</v>
      </c>
      <c r="K3450">
        <v>100.07939536000001</v>
      </c>
      <c r="L3450">
        <v>95.927810339999994</v>
      </c>
      <c r="M3450">
        <v>91.97215894</v>
      </c>
      <c r="N3450">
        <v>88.202199410000006</v>
      </c>
    </row>
    <row r="3451" spans="1:14" x14ac:dyDescent="0.45">
      <c r="A3451" t="s">
        <v>5371</v>
      </c>
      <c r="B3451" s="6">
        <v>43732</v>
      </c>
      <c r="C3451">
        <v>1.95</v>
      </c>
      <c r="D3451" s="6">
        <v>44463</v>
      </c>
      <c r="E3451" s="6">
        <v>43732</v>
      </c>
      <c r="F3451">
        <v>102.49986916</v>
      </c>
      <c r="G3451">
        <v>102.49986916</v>
      </c>
      <c r="H3451">
        <v>102.49986916</v>
      </c>
      <c r="I3451">
        <v>102.49986916</v>
      </c>
      <c r="J3451">
        <v>101.92992258</v>
      </c>
      <c r="K3451">
        <v>100.45943834000001</v>
      </c>
      <c r="L3451">
        <v>99.017537090000005</v>
      </c>
      <c r="M3451">
        <v>97.603458840000002</v>
      </c>
      <c r="N3451">
        <v>96.216470020000003</v>
      </c>
    </row>
    <row r="3452" spans="1:14" x14ac:dyDescent="0.45">
      <c r="A3452" t="s">
        <v>5372</v>
      </c>
      <c r="B3452" s="6">
        <v>43738</v>
      </c>
      <c r="C3452">
        <v>1.89</v>
      </c>
      <c r="D3452" s="6">
        <v>44858</v>
      </c>
      <c r="E3452" s="6">
        <v>43738</v>
      </c>
      <c r="F3452">
        <v>104.13328864</v>
      </c>
      <c r="G3452">
        <v>104.13328864</v>
      </c>
      <c r="H3452">
        <v>104.13328864</v>
      </c>
      <c r="I3452">
        <v>104.13328864</v>
      </c>
      <c r="J3452">
        <v>102.94857979</v>
      </c>
      <c r="K3452">
        <v>100.41861527</v>
      </c>
      <c r="L3452">
        <v>97.963635440000004</v>
      </c>
      <c r="M3452">
        <v>95.580970230000005</v>
      </c>
      <c r="N3452">
        <v>93.268062490000005</v>
      </c>
    </row>
    <row r="3453" spans="1:14" x14ac:dyDescent="0.45">
      <c r="A3453" t="s">
        <v>5373</v>
      </c>
      <c r="B3453" s="6">
        <v>43738</v>
      </c>
      <c r="C3453">
        <v>1.9</v>
      </c>
      <c r="D3453" s="6">
        <v>45198</v>
      </c>
      <c r="E3453" s="6">
        <v>43738</v>
      </c>
      <c r="F3453">
        <v>105.65988814000001</v>
      </c>
      <c r="G3453">
        <v>105.65988814000001</v>
      </c>
      <c r="H3453">
        <v>105.65988814000001</v>
      </c>
      <c r="I3453">
        <v>105.65988814000001</v>
      </c>
      <c r="J3453">
        <v>103.65626339000001</v>
      </c>
      <c r="K3453">
        <v>100.22622852000001</v>
      </c>
      <c r="L3453">
        <v>96.928167130000006</v>
      </c>
      <c r="M3453">
        <v>93.756302219999995</v>
      </c>
      <c r="N3453">
        <v>90.705141659999995</v>
      </c>
    </row>
    <row r="3454" spans="1:14" x14ac:dyDescent="0.45">
      <c r="A3454" t="s">
        <v>5374</v>
      </c>
      <c r="B3454" s="6">
        <v>43738</v>
      </c>
      <c r="C3454">
        <v>2.23</v>
      </c>
      <c r="D3454" s="6">
        <v>47389</v>
      </c>
      <c r="E3454" s="6">
        <v>43738</v>
      </c>
      <c r="F3454">
        <v>118.26603734</v>
      </c>
      <c r="G3454">
        <v>118.26603734</v>
      </c>
      <c r="H3454">
        <v>118.26603734</v>
      </c>
      <c r="I3454">
        <v>114.24030651</v>
      </c>
      <c r="J3454">
        <v>104.83151375</v>
      </c>
      <c r="K3454">
        <v>96.183494269999997</v>
      </c>
      <c r="L3454">
        <v>88.328423560000004</v>
      </c>
      <c r="M3454">
        <v>81.189254410000004</v>
      </c>
      <c r="N3454">
        <v>74.696793769999999</v>
      </c>
    </row>
    <row r="3455" spans="1:14" x14ac:dyDescent="0.45">
      <c r="A3455" t="s">
        <v>5375</v>
      </c>
      <c r="B3455" s="6">
        <v>43740</v>
      </c>
      <c r="C3455">
        <v>1.84</v>
      </c>
      <c r="D3455" s="6">
        <v>45567</v>
      </c>
      <c r="E3455" s="6">
        <v>43740</v>
      </c>
      <c r="F3455">
        <v>107.01259654</v>
      </c>
      <c r="G3455">
        <v>107.01259654</v>
      </c>
      <c r="H3455">
        <v>107.01259654</v>
      </c>
      <c r="I3455">
        <v>107.01259654</v>
      </c>
      <c r="J3455">
        <v>103.91361095000001</v>
      </c>
      <c r="K3455">
        <v>99.536363719999997</v>
      </c>
      <c r="L3455">
        <v>95.368387389999995</v>
      </c>
      <c r="M3455">
        <v>91.398602839999995</v>
      </c>
      <c r="N3455">
        <v>87.616575080000004</v>
      </c>
    </row>
    <row r="3456" spans="1:14" x14ac:dyDescent="0.45">
      <c r="A3456" t="s">
        <v>5376</v>
      </c>
      <c r="B3456" s="6">
        <v>43740</v>
      </c>
      <c r="C3456">
        <v>1.84</v>
      </c>
      <c r="D3456" s="6">
        <v>45567</v>
      </c>
      <c r="E3456" s="6">
        <v>43740</v>
      </c>
      <c r="F3456">
        <v>107.01259654</v>
      </c>
      <c r="G3456">
        <v>107.01259654</v>
      </c>
      <c r="H3456">
        <v>107.01259654</v>
      </c>
      <c r="I3456">
        <v>107.01259654</v>
      </c>
      <c r="J3456">
        <v>103.91361095000001</v>
      </c>
      <c r="K3456">
        <v>99.536363719999997</v>
      </c>
      <c r="L3456">
        <v>95.368387389999995</v>
      </c>
      <c r="M3456">
        <v>91.398602839999995</v>
      </c>
      <c r="N3456">
        <v>87.616575080000004</v>
      </c>
    </row>
    <row r="3457" spans="1:14" x14ac:dyDescent="0.45">
      <c r="A3457" t="s">
        <v>5377</v>
      </c>
      <c r="B3457" s="6">
        <v>43741</v>
      </c>
      <c r="C3457">
        <v>1.71</v>
      </c>
      <c r="D3457" s="6">
        <v>45555</v>
      </c>
      <c r="E3457" s="6">
        <v>43741</v>
      </c>
      <c r="F3457">
        <v>106.37586046</v>
      </c>
      <c r="G3457">
        <v>106.37586046</v>
      </c>
      <c r="H3457">
        <v>106.37586046</v>
      </c>
      <c r="I3457">
        <v>106.37586046</v>
      </c>
      <c r="J3457">
        <v>103.32396205000001</v>
      </c>
      <c r="K3457">
        <v>98.99027194</v>
      </c>
      <c r="L3457">
        <v>94.862541030000003</v>
      </c>
      <c r="M3457">
        <v>90.929936380000001</v>
      </c>
      <c r="N3457">
        <v>87.182250339999996</v>
      </c>
    </row>
    <row r="3458" spans="1:14" x14ac:dyDescent="0.45">
      <c r="A3458" t="s">
        <v>5378</v>
      </c>
      <c r="B3458" s="6">
        <v>43741</v>
      </c>
      <c r="C3458">
        <v>1.72</v>
      </c>
      <c r="D3458" s="6">
        <v>44837</v>
      </c>
      <c r="E3458" s="6">
        <v>43741</v>
      </c>
      <c r="F3458">
        <v>103.60982065</v>
      </c>
      <c r="G3458">
        <v>103.60982065</v>
      </c>
      <c r="H3458">
        <v>103.60982065</v>
      </c>
      <c r="I3458">
        <v>103.60982065</v>
      </c>
      <c r="J3458">
        <v>102.46960485</v>
      </c>
      <c r="K3458">
        <v>100.00029184</v>
      </c>
      <c r="L3458">
        <v>97.603109959999998</v>
      </c>
      <c r="M3458">
        <v>95.275536110000004</v>
      </c>
      <c r="N3458">
        <v>93.01515148</v>
      </c>
    </row>
    <row r="3459" spans="1:14" x14ac:dyDescent="0.45">
      <c r="A3459" t="s">
        <v>5379</v>
      </c>
      <c r="B3459" s="6">
        <v>43742</v>
      </c>
      <c r="C3459">
        <v>1.89</v>
      </c>
      <c r="D3459" s="6">
        <v>46300</v>
      </c>
      <c r="E3459" s="6">
        <v>43742</v>
      </c>
      <c r="F3459">
        <v>110.36392357</v>
      </c>
      <c r="G3459">
        <v>110.36392357</v>
      </c>
      <c r="H3459">
        <v>110.36392357</v>
      </c>
      <c r="I3459">
        <v>110.08227458</v>
      </c>
      <c r="J3459">
        <v>103.60518566</v>
      </c>
      <c r="K3459">
        <v>97.445339759999996</v>
      </c>
      <c r="L3459">
        <v>91.692141359999994</v>
      </c>
      <c r="M3459">
        <v>86.316685359999994</v>
      </c>
      <c r="N3459">
        <v>81.292261870000004</v>
      </c>
    </row>
    <row r="3460" spans="1:14" x14ac:dyDescent="0.45">
      <c r="A3460" t="s">
        <v>5380</v>
      </c>
      <c r="B3460" s="6">
        <v>43742</v>
      </c>
      <c r="C3460">
        <v>1.54</v>
      </c>
      <c r="D3460" s="6">
        <v>45569</v>
      </c>
      <c r="E3460" s="6">
        <v>43742</v>
      </c>
      <c r="F3460">
        <v>106.48955354</v>
      </c>
      <c r="G3460">
        <v>106.48955354</v>
      </c>
      <c r="H3460">
        <v>106.48955354</v>
      </c>
      <c r="I3460">
        <v>106.48955354</v>
      </c>
      <c r="J3460">
        <v>103.36941258</v>
      </c>
      <c r="K3460">
        <v>98.974852229999996</v>
      </c>
      <c r="L3460">
        <v>94.791406499999994</v>
      </c>
      <c r="M3460">
        <v>90.807854629999994</v>
      </c>
      <c r="N3460">
        <v>87.013630629999994</v>
      </c>
    </row>
    <row r="3461" spans="1:14" x14ac:dyDescent="0.45">
      <c r="A3461" t="s">
        <v>5381</v>
      </c>
      <c r="B3461" s="6">
        <v>43745</v>
      </c>
      <c r="C3461">
        <v>1.69</v>
      </c>
      <c r="D3461" s="6">
        <v>44841</v>
      </c>
      <c r="E3461" s="6">
        <v>43745</v>
      </c>
      <c r="F3461">
        <v>103.54921406</v>
      </c>
      <c r="G3461">
        <v>103.54921406</v>
      </c>
      <c r="H3461">
        <v>103.54921406</v>
      </c>
      <c r="I3461">
        <v>103.54921406</v>
      </c>
      <c r="J3461">
        <v>102.40133056000001</v>
      </c>
      <c r="K3461">
        <v>99.922519800000003</v>
      </c>
      <c r="L3461">
        <v>97.516332899999995</v>
      </c>
      <c r="M3461">
        <v>95.180220539999993</v>
      </c>
      <c r="N3461">
        <v>92.9117392</v>
      </c>
    </row>
    <row r="3462" spans="1:14" x14ac:dyDescent="0.45">
      <c r="A3462" t="s">
        <v>5382</v>
      </c>
      <c r="B3462" s="6">
        <v>43746</v>
      </c>
      <c r="C3462">
        <v>1.73</v>
      </c>
      <c r="D3462" s="6">
        <v>44477</v>
      </c>
      <c r="E3462" s="6">
        <v>43746</v>
      </c>
      <c r="F3462">
        <v>102.22535315</v>
      </c>
      <c r="G3462">
        <v>102.22535315</v>
      </c>
      <c r="H3462">
        <v>102.22535315</v>
      </c>
      <c r="I3462">
        <v>102.22535315</v>
      </c>
      <c r="J3462">
        <v>101.63963010000001</v>
      </c>
      <c r="K3462">
        <v>100.13414285</v>
      </c>
      <c r="L3462">
        <v>98.658453339999994</v>
      </c>
      <c r="M3462">
        <v>97.211750600000002</v>
      </c>
      <c r="N3462">
        <v>95.793252609999996</v>
      </c>
    </row>
    <row r="3463" spans="1:14" x14ac:dyDescent="0.45">
      <c r="A3463" t="s">
        <v>5383</v>
      </c>
      <c r="B3463" s="6">
        <v>43747</v>
      </c>
      <c r="C3463">
        <v>1.76</v>
      </c>
      <c r="D3463" s="6">
        <v>45569</v>
      </c>
      <c r="E3463" s="6">
        <v>43747</v>
      </c>
      <c r="F3463">
        <v>106.65737860999999</v>
      </c>
      <c r="G3463">
        <v>106.65737860999999</v>
      </c>
      <c r="H3463">
        <v>106.65737860999999</v>
      </c>
      <c r="I3463">
        <v>106.65737860999999</v>
      </c>
      <c r="J3463">
        <v>103.55585361</v>
      </c>
      <c r="K3463">
        <v>99.181616259999998</v>
      </c>
      <c r="L3463">
        <v>95.016809879999997</v>
      </c>
      <c r="M3463">
        <v>91.050333690000002</v>
      </c>
      <c r="N3463">
        <v>87.271733040000001</v>
      </c>
    </row>
    <row r="3464" spans="1:14" x14ac:dyDescent="0.45">
      <c r="A3464" t="s">
        <v>5384</v>
      </c>
      <c r="B3464" s="6">
        <v>43747</v>
      </c>
      <c r="C3464">
        <v>1.74</v>
      </c>
      <c r="D3464" s="6">
        <v>44841</v>
      </c>
      <c r="E3464" s="6">
        <v>43747</v>
      </c>
      <c r="F3464">
        <v>103.67649431</v>
      </c>
      <c r="G3464">
        <v>103.67649431</v>
      </c>
      <c r="H3464">
        <v>103.67649431</v>
      </c>
      <c r="I3464">
        <v>103.67649431</v>
      </c>
      <c r="J3464">
        <v>102.52797622999999</v>
      </c>
      <c r="K3464">
        <v>100.04754289</v>
      </c>
      <c r="L3464">
        <v>97.639769670000007</v>
      </c>
      <c r="M3464">
        <v>95.302106140000006</v>
      </c>
      <c r="N3464">
        <v>93.032107730000007</v>
      </c>
    </row>
    <row r="3465" spans="1:14" x14ac:dyDescent="0.45">
      <c r="A3465" t="s">
        <v>5385</v>
      </c>
      <c r="B3465" s="6">
        <v>43753</v>
      </c>
      <c r="C3465">
        <v>1.69</v>
      </c>
      <c r="D3465" s="6">
        <v>44484</v>
      </c>
      <c r="E3465" s="6">
        <v>43753</v>
      </c>
      <c r="F3465">
        <v>102.45539579</v>
      </c>
      <c r="G3465">
        <v>102.45539579</v>
      </c>
      <c r="H3465">
        <v>102.45539579</v>
      </c>
      <c r="I3465">
        <v>102.45539579</v>
      </c>
      <c r="J3465">
        <v>101.85890602000001</v>
      </c>
      <c r="K3465">
        <v>100.3288233</v>
      </c>
      <c r="L3465">
        <v>98.829286719999999</v>
      </c>
      <c r="M3465">
        <v>97.359454049999997</v>
      </c>
      <c r="N3465">
        <v>95.918513630000007</v>
      </c>
    </row>
    <row r="3466" spans="1:14" x14ac:dyDescent="0.45">
      <c r="A3466" t="s">
        <v>5386</v>
      </c>
      <c r="B3466" s="6">
        <v>43755</v>
      </c>
      <c r="C3466">
        <v>2.25</v>
      </c>
      <c r="D3466" s="6">
        <v>46951</v>
      </c>
      <c r="E3466" s="6">
        <v>43755</v>
      </c>
      <c r="F3466">
        <v>116.15468061</v>
      </c>
      <c r="G3466">
        <v>116.15468061</v>
      </c>
      <c r="H3466">
        <v>116.15468061</v>
      </c>
      <c r="I3466">
        <v>113.76500161</v>
      </c>
      <c r="J3466">
        <v>105.48398655</v>
      </c>
      <c r="K3466">
        <v>97.762708480000001</v>
      </c>
      <c r="L3466">
        <v>90.669608600000004</v>
      </c>
      <c r="M3466">
        <v>84.150250380000003</v>
      </c>
      <c r="N3466">
        <v>78.155176949999998</v>
      </c>
    </row>
    <row r="3467" spans="1:14" x14ac:dyDescent="0.45">
      <c r="A3467" t="s">
        <v>5387</v>
      </c>
      <c r="B3467" s="6">
        <v>43915</v>
      </c>
      <c r="C3467">
        <v>1.1499999999999999</v>
      </c>
      <c r="D3467" s="6">
        <v>45009</v>
      </c>
      <c r="E3467" s="6">
        <v>43915</v>
      </c>
      <c r="F3467">
        <v>103.11142855999999</v>
      </c>
      <c r="G3467">
        <v>103.11142855999999</v>
      </c>
      <c r="H3467">
        <v>103.11142855999999</v>
      </c>
      <c r="I3467">
        <v>103.11142855999999</v>
      </c>
      <c r="J3467">
        <v>101.59220152</v>
      </c>
      <c r="K3467">
        <v>98.671303280000004</v>
      </c>
      <c r="L3467">
        <v>95.849133039999998</v>
      </c>
      <c r="M3467">
        <v>93.121820850000006</v>
      </c>
      <c r="N3467">
        <v>90.485670920000004</v>
      </c>
    </row>
    <row r="3468" spans="1:14" x14ac:dyDescent="0.45">
      <c r="A3468" t="s">
        <v>5388</v>
      </c>
      <c r="B3468" s="6">
        <v>43915</v>
      </c>
      <c r="C3468">
        <v>1.5</v>
      </c>
      <c r="D3468" s="6">
        <v>45741</v>
      </c>
      <c r="E3468" s="6">
        <v>43915</v>
      </c>
      <c r="F3468">
        <v>106.96294872999999</v>
      </c>
      <c r="G3468">
        <v>106.96294872999999</v>
      </c>
      <c r="H3468">
        <v>106.96294872999999</v>
      </c>
      <c r="I3468">
        <v>106.96294872999999</v>
      </c>
      <c r="J3468">
        <v>103.21392324</v>
      </c>
      <c r="K3468">
        <v>98.386308299999996</v>
      </c>
      <c r="L3468">
        <v>93.811722930000002</v>
      </c>
      <c r="M3468">
        <v>89.475633439999996</v>
      </c>
      <c r="N3468">
        <v>85.364414100000005</v>
      </c>
    </row>
    <row r="3469" spans="1:14" x14ac:dyDescent="0.45">
      <c r="A3469" t="s">
        <v>5389</v>
      </c>
      <c r="B3469" s="6">
        <v>43916</v>
      </c>
      <c r="C3469">
        <v>1.32</v>
      </c>
      <c r="D3469" s="6">
        <v>45377</v>
      </c>
      <c r="E3469" s="6">
        <v>43916</v>
      </c>
      <c r="F3469">
        <v>104.11726071</v>
      </c>
      <c r="G3469">
        <v>104.11726071</v>
      </c>
      <c r="H3469">
        <v>104.11726071</v>
      </c>
      <c r="I3469">
        <v>104.11726071</v>
      </c>
      <c r="J3469">
        <v>101.6373681</v>
      </c>
      <c r="K3469">
        <v>97.787465569999995</v>
      </c>
      <c r="L3469">
        <v>94.103668670000005</v>
      </c>
      <c r="M3469">
        <v>90.577961349999995</v>
      </c>
      <c r="N3469">
        <v>87.202756710000003</v>
      </c>
    </row>
    <row r="3470" spans="1:14" x14ac:dyDescent="0.45">
      <c r="A3470" t="s">
        <v>5390</v>
      </c>
      <c r="B3470" s="6">
        <v>43916</v>
      </c>
      <c r="C3470">
        <v>1.1299999999999999</v>
      </c>
      <c r="D3470" s="6">
        <v>45009</v>
      </c>
      <c r="E3470" s="6">
        <v>43916</v>
      </c>
      <c r="F3470">
        <v>102.50903077</v>
      </c>
      <c r="G3470">
        <v>102.50903077</v>
      </c>
      <c r="H3470">
        <v>102.50903077</v>
      </c>
      <c r="I3470">
        <v>102.50903077</v>
      </c>
      <c r="J3470">
        <v>101.00095708000001</v>
      </c>
      <c r="K3470">
        <v>98.101495920000005</v>
      </c>
      <c r="L3470">
        <v>95.299849710000004</v>
      </c>
      <c r="M3470">
        <v>92.592192409999996</v>
      </c>
      <c r="N3470">
        <v>89.974869729999995</v>
      </c>
    </row>
    <row r="3471" spans="1:14" x14ac:dyDescent="0.45">
      <c r="A3471" t="s">
        <v>5391</v>
      </c>
      <c r="B3471" s="6">
        <v>43917</v>
      </c>
      <c r="C3471">
        <v>0.56999999999999995</v>
      </c>
      <c r="D3471" s="6">
        <v>44284</v>
      </c>
      <c r="E3471" s="6">
        <v>43917</v>
      </c>
      <c r="F3471">
        <v>100.45488253000001</v>
      </c>
      <c r="G3471">
        <v>100.45488253000001</v>
      </c>
      <c r="H3471">
        <v>100.45488253000001</v>
      </c>
      <c r="I3471">
        <v>100.45488253000001</v>
      </c>
      <c r="J3471">
        <v>100.10328368</v>
      </c>
      <c r="K3471">
        <v>99.111245800000006</v>
      </c>
      <c r="L3471">
        <v>98.138713449999997</v>
      </c>
      <c r="M3471">
        <v>97.185116570000005</v>
      </c>
      <c r="N3471">
        <v>96.249907109999995</v>
      </c>
    </row>
    <row r="3472" spans="1:14" x14ac:dyDescent="0.45">
      <c r="A3472" t="s">
        <v>5392</v>
      </c>
      <c r="B3472" s="6">
        <v>43691</v>
      </c>
      <c r="C3472">
        <v>1.84</v>
      </c>
      <c r="D3472" s="6">
        <v>45518</v>
      </c>
      <c r="E3472" s="6">
        <v>43691</v>
      </c>
      <c r="F3472">
        <v>106.80528330999999</v>
      </c>
      <c r="G3472">
        <v>106.80528330999999</v>
      </c>
      <c r="H3472">
        <v>106.80528330999999</v>
      </c>
      <c r="I3472">
        <v>106.80528330999999</v>
      </c>
      <c r="J3472">
        <v>103.86879569</v>
      </c>
      <c r="K3472">
        <v>99.616355170000006</v>
      </c>
      <c r="L3472">
        <v>95.561602570000005</v>
      </c>
      <c r="M3472">
        <v>91.694364149999998</v>
      </c>
      <c r="N3472">
        <v>88.005040339999994</v>
      </c>
    </row>
    <row r="3473" spans="1:14" x14ac:dyDescent="0.45">
      <c r="A3473" t="s">
        <v>5393</v>
      </c>
      <c r="B3473" s="6">
        <v>43692</v>
      </c>
      <c r="C3473">
        <v>1.97</v>
      </c>
      <c r="D3473" s="6">
        <v>47345</v>
      </c>
      <c r="E3473" s="6">
        <v>43692</v>
      </c>
      <c r="F3473">
        <v>117.510256</v>
      </c>
      <c r="G3473">
        <v>117.510256</v>
      </c>
      <c r="H3473">
        <v>117.510256</v>
      </c>
      <c r="I3473">
        <v>113.61240307</v>
      </c>
      <c r="J3473">
        <v>104.23188179</v>
      </c>
      <c r="K3473">
        <v>95.618019509999996</v>
      </c>
      <c r="L3473">
        <v>87.78935783</v>
      </c>
      <c r="M3473">
        <v>80.670191919999994</v>
      </c>
      <c r="N3473">
        <v>74.192468430000005</v>
      </c>
    </row>
    <row r="3474" spans="1:14" x14ac:dyDescent="0.45">
      <c r="A3474" t="s">
        <v>5394</v>
      </c>
      <c r="B3474" s="6">
        <v>43693</v>
      </c>
      <c r="C3474">
        <v>1.77</v>
      </c>
      <c r="D3474" s="6">
        <v>45154</v>
      </c>
      <c r="E3474" s="6">
        <v>43693</v>
      </c>
      <c r="F3474">
        <v>105.02302084</v>
      </c>
      <c r="G3474">
        <v>105.02302084</v>
      </c>
      <c r="H3474">
        <v>105.02302084</v>
      </c>
      <c r="I3474">
        <v>105.02302084</v>
      </c>
      <c r="J3474">
        <v>103.13798199999999</v>
      </c>
      <c r="K3474">
        <v>99.830713610000004</v>
      </c>
      <c r="L3474">
        <v>96.646665549999994</v>
      </c>
      <c r="M3474">
        <v>93.580619639999995</v>
      </c>
      <c r="N3474">
        <v>90.627606110000002</v>
      </c>
    </row>
    <row r="3475" spans="1:14" x14ac:dyDescent="0.45">
      <c r="A3475" t="s">
        <v>5395</v>
      </c>
      <c r="B3475" s="6">
        <v>43693</v>
      </c>
      <c r="C3475">
        <v>2.2000000000000002</v>
      </c>
      <c r="D3475" s="6">
        <v>47346</v>
      </c>
      <c r="E3475" s="6">
        <v>43693</v>
      </c>
      <c r="F3475">
        <v>117.76167191</v>
      </c>
      <c r="G3475">
        <v>117.76167191</v>
      </c>
      <c r="H3475">
        <v>117.76167191</v>
      </c>
      <c r="I3475">
        <v>113.92165871</v>
      </c>
      <c r="J3475">
        <v>104.63300181</v>
      </c>
      <c r="K3475">
        <v>96.085300500000002</v>
      </c>
      <c r="L3475">
        <v>88.312819559999994</v>
      </c>
      <c r="M3475">
        <v>81.241074010000006</v>
      </c>
      <c r="N3475">
        <v>74.803085830000001</v>
      </c>
    </row>
    <row r="3476" spans="1:14" x14ac:dyDescent="0.45">
      <c r="A3476" t="s">
        <v>5396</v>
      </c>
      <c r="B3476" s="6">
        <v>43697</v>
      </c>
      <c r="C3476">
        <v>1.81</v>
      </c>
      <c r="D3476" s="6">
        <v>45436</v>
      </c>
      <c r="E3476" s="6">
        <v>43697</v>
      </c>
      <c r="F3476">
        <v>106.33218635999999</v>
      </c>
      <c r="G3476">
        <v>106.33218635999999</v>
      </c>
      <c r="H3476">
        <v>106.33218635999999</v>
      </c>
      <c r="I3476">
        <v>106.33218635999999</v>
      </c>
      <c r="J3476">
        <v>103.65614766</v>
      </c>
      <c r="K3476">
        <v>99.615400410000007</v>
      </c>
      <c r="L3476">
        <v>95.754119470000006</v>
      </c>
      <c r="M3476">
        <v>92.063369949999995</v>
      </c>
      <c r="N3476">
        <v>88.534712949999999</v>
      </c>
    </row>
    <row r="3477" spans="1:14" x14ac:dyDescent="0.45">
      <c r="A3477" t="s">
        <v>5397</v>
      </c>
      <c r="B3477" s="6">
        <v>43698</v>
      </c>
      <c r="C3477">
        <v>1.76</v>
      </c>
      <c r="D3477" s="6">
        <v>44984</v>
      </c>
      <c r="E3477" s="6">
        <v>43698</v>
      </c>
      <c r="F3477">
        <v>104.30325024</v>
      </c>
      <c r="G3477">
        <v>104.30325024</v>
      </c>
      <c r="H3477">
        <v>104.30325024</v>
      </c>
      <c r="I3477">
        <v>104.30325024</v>
      </c>
      <c r="J3477">
        <v>102.8436287</v>
      </c>
      <c r="K3477">
        <v>99.980546099999998</v>
      </c>
      <c r="L3477">
        <v>97.211736520000002</v>
      </c>
      <c r="M3477">
        <v>94.533598830000003</v>
      </c>
      <c r="N3477">
        <v>91.942689479999999</v>
      </c>
    </row>
    <row r="3478" spans="1:14" x14ac:dyDescent="0.45">
      <c r="A3478" t="s">
        <v>5398</v>
      </c>
      <c r="B3478" s="6">
        <v>43707</v>
      </c>
      <c r="C3478">
        <v>2.06</v>
      </c>
      <c r="D3478" s="6">
        <v>44803</v>
      </c>
      <c r="E3478" s="6">
        <v>43707</v>
      </c>
      <c r="F3478">
        <v>104.30649896</v>
      </c>
      <c r="G3478">
        <v>104.30649896</v>
      </c>
      <c r="H3478">
        <v>104.30649896</v>
      </c>
      <c r="I3478">
        <v>104.30649896</v>
      </c>
      <c r="J3478">
        <v>103.22843614</v>
      </c>
      <c r="K3478">
        <v>100.83993312</v>
      </c>
      <c r="L3478">
        <v>98.518704450000001</v>
      </c>
      <c r="M3478">
        <v>96.26248382</v>
      </c>
      <c r="N3478">
        <v>94.069094840000005</v>
      </c>
    </row>
    <row r="3479" spans="1:14" x14ac:dyDescent="0.45">
      <c r="A3479" t="s">
        <v>5399</v>
      </c>
      <c r="B3479" s="6">
        <v>43707</v>
      </c>
      <c r="C3479">
        <v>1.93</v>
      </c>
      <c r="D3479" s="6">
        <v>46262</v>
      </c>
      <c r="E3479" s="6">
        <v>43707</v>
      </c>
      <c r="F3479">
        <v>110.45777061</v>
      </c>
      <c r="G3479">
        <v>110.45777061</v>
      </c>
      <c r="H3479">
        <v>110.45777061</v>
      </c>
      <c r="I3479">
        <v>110.30740847</v>
      </c>
      <c r="J3479">
        <v>103.92688081999999</v>
      </c>
      <c r="K3479">
        <v>97.846918970000004</v>
      </c>
      <c r="L3479">
        <v>92.162219179999994</v>
      </c>
      <c r="M3479">
        <v>86.845110529999999</v>
      </c>
      <c r="N3479">
        <v>81.869991060000004</v>
      </c>
    </row>
    <row r="3480" spans="1:14" x14ac:dyDescent="0.45">
      <c r="A3480" t="s">
        <v>5400</v>
      </c>
      <c r="B3480" s="6">
        <v>43712</v>
      </c>
      <c r="C3480">
        <v>1.69</v>
      </c>
      <c r="D3480" s="6">
        <v>45170</v>
      </c>
      <c r="E3480" s="6">
        <v>43712</v>
      </c>
      <c r="F3480">
        <v>104.81198283000001</v>
      </c>
      <c r="G3480">
        <v>104.81198283000001</v>
      </c>
      <c r="H3480">
        <v>104.81198283000001</v>
      </c>
      <c r="I3480">
        <v>104.81198283000001</v>
      </c>
      <c r="J3480">
        <v>102.88763519</v>
      </c>
      <c r="K3480">
        <v>99.544003140000001</v>
      </c>
      <c r="L3480">
        <v>96.326425420000007</v>
      </c>
      <c r="M3480">
        <v>93.229502359999998</v>
      </c>
      <c r="N3480">
        <v>90.248094359999996</v>
      </c>
    </row>
    <row r="3481" spans="1:14" x14ac:dyDescent="0.45">
      <c r="A3481" t="s">
        <v>5401</v>
      </c>
      <c r="B3481" s="6">
        <v>43712</v>
      </c>
      <c r="C3481">
        <v>1.69</v>
      </c>
      <c r="D3481" s="6">
        <v>45539</v>
      </c>
      <c r="E3481" s="6">
        <v>43712</v>
      </c>
      <c r="F3481">
        <v>106.22475592000001</v>
      </c>
      <c r="G3481">
        <v>106.22475592000001</v>
      </c>
      <c r="H3481">
        <v>106.22475592000001</v>
      </c>
      <c r="I3481">
        <v>106.22475592000001</v>
      </c>
      <c r="J3481">
        <v>103.227164</v>
      </c>
      <c r="K3481">
        <v>98.936348319999993</v>
      </c>
      <c r="L3481">
        <v>94.847560959999996</v>
      </c>
      <c r="M3481">
        <v>90.950277709999995</v>
      </c>
      <c r="N3481">
        <v>87.234575640000003</v>
      </c>
    </row>
    <row r="3482" spans="1:14" x14ac:dyDescent="0.45">
      <c r="A3482" t="s">
        <v>5402</v>
      </c>
      <c r="B3482" s="6">
        <v>43712</v>
      </c>
      <c r="C3482">
        <v>1.69</v>
      </c>
      <c r="D3482" s="6">
        <v>45170</v>
      </c>
      <c r="E3482" s="6">
        <v>43712</v>
      </c>
      <c r="F3482">
        <v>104.81198283000001</v>
      </c>
      <c r="G3482">
        <v>104.81198283000001</v>
      </c>
      <c r="H3482">
        <v>104.81198283000001</v>
      </c>
      <c r="I3482">
        <v>104.81198283000001</v>
      </c>
      <c r="J3482">
        <v>102.88763519</v>
      </c>
      <c r="K3482">
        <v>99.544003140000001</v>
      </c>
      <c r="L3482">
        <v>96.326425420000007</v>
      </c>
      <c r="M3482">
        <v>93.229502359999998</v>
      </c>
      <c r="N3482">
        <v>90.248094359999996</v>
      </c>
    </row>
    <row r="3483" spans="1:14" x14ac:dyDescent="0.45">
      <c r="A3483" t="s">
        <v>5403</v>
      </c>
      <c r="B3483" s="6">
        <v>43713</v>
      </c>
      <c r="C3483">
        <v>1.78</v>
      </c>
      <c r="D3483" s="6">
        <v>44810</v>
      </c>
      <c r="E3483" s="6">
        <v>43713</v>
      </c>
      <c r="F3483">
        <v>103.65165193999999</v>
      </c>
      <c r="G3483">
        <v>103.65165193999999</v>
      </c>
      <c r="H3483">
        <v>103.65165193999999</v>
      </c>
      <c r="I3483">
        <v>103.65165193999999</v>
      </c>
      <c r="J3483">
        <v>102.56329101999999</v>
      </c>
      <c r="K3483">
        <v>100.16440532999999</v>
      </c>
      <c r="L3483">
        <v>97.833652979999997</v>
      </c>
      <c r="M3483">
        <v>95.568719950000002</v>
      </c>
      <c r="N3483">
        <v>93.367384810000004</v>
      </c>
    </row>
    <row r="3484" spans="1:14" x14ac:dyDescent="0.45">
      <c r="A3484" t="s">
        <v>5404</v>
      </c>
      <c r="B3484" s="6">
        <v>43717</v>
      </c>
      <c r="C3484">
        <v>1.88</v>
      </c>
      <c r="D3484" s="6">
        <v>45544</v>
      </c>
      <c r="E3484" s="6">
        <v>43717</v>
      </c>
      <c r="F3484">
        <v>107.09459277000001</v>
      </c>
      <c r="G3484">
        <v>107.09459277000001</v>
      </c>
      <c r="H3484">
        <v>107.09459277000001</v>
      </c>
      <c r="I3484">
        <v>107.09459277000001</v>
      </c>
      <c r="J3484">
        <v>104.07051323</v>
      </c>
      <c r="K3484">
        <v>99.748382210000003</v>
      </c>
      <c r="L3484">
        <v>95.630112749999995</v>
      </c>
      <c r="M3484">
        <v>91.705058930000007</v>
      </c>
      <c r="N3484">
        <v>87.963184819999995</v>
      </c>
    </row>
    <row r="3485" spans="1:14" x14ac:dyDescent="0.45">
      <c r="A3485" t="s">
        <v>5405</v>
      </c>
      <c r="B3485" s="6">
        <v>43719</v>
      </c>
      <c r="C3485">
        <v>1.86</v>
      </c>
      <c r="D3485" s="6">
        <v>45546</v>
      </c>
      <c r="E3485" s="6">
        <v>43719</v>
      </c>
      <c r="F3485">
        <v>107.01358553</v>
      </c>
      <c r="G3485">
        <v>107.01358553</v>
      </c>
      <c r="H3485">
        <v>107.01358553</v>
      </c>
      <c r="I3485">
        <v>107.01358553</v>
      </c>
      <c r="J3485">
        <v>103.98385648</v>
      </c>
      <c r="K3485">
        <v>99.658522489999996</v>
      </c>
      <c r="L3485">
        <v>95.537468230000002</v>
      </c>
      <c r="M3485">
        <v>91.61001229</v>
      </c>
      <c r="N3485">
        <v>87.866086159999995</v>
      </c>
    </row>
    <row r="3486" spans="1:14" x14ac:dyDescent="0.45">
      <c r="A3486" t="s">
        <v>5406</v>
      </c>
      <c r="B3486" s="6">
        <v>43725</v>
      </c>
      <c r="C3486">
        <v>1.86</v>
      </c>
      <c r="D3486" s="6">
        <v>44456</v>
      </c>
      <c r="E3486" s="6">
        <v>43725</v>
      </c>
      <c r="F3486">
        <v>102.5857706</v>
      </c>
      <c r="G3486">
        <v>102.5857706</v>
      </c>
      <c r="H3486">
        <v>102.5857706</v>
      </c>
      <c r="I3486">
        <v>102.5857706</v>
      </c>
      <c r="J3486">
        <v>102.02207807000001</v>
      </c>
      <c r="K3486">
        <v>100.56572518999999</v>
      </c>
      <c r="L3486">
        <v>99.137389150000004</v>
      </c>
      <c r="M3486">
        <v>97.736332619999999</v>
      </c>
      <c r="N3486">
        <v>96.361843640000004</v>
      </c>
    </row>
    <row r="3487" spans="1:14" x14ac:dyDescent="0.45">
      <c r="A3487" t="s">
        <v>5407</v>
      </c>
      <c r="B3487" s="6">
        <v>43728</v>
      </c>
      <c r="C3487">
        <v>1.95</v>
      </c>
      <c r="D3487" s="6">
        <v>44910</v>
      </c>
      <c r="E3487" s="6">
        <v>43728</v>
      </c>
      <c r="F3487">
        <v>104.5258394</v>
      </c>
      <c r="G3487">
        <v>104.5258394</v>
      </c>
      <c r="H3487">
        <v>104.5258394</v>
      </c>
      <c r="I3487">
        <v>104.5258394</v>
      </c>
      <c r="J3487">
        <v>103.23075407</v>
      </c>
      <c r="K3487">
        <v>100.55979474</v>
      </c>
      <c r="L3487">
        <v>97.971266529999994</v>
      </c>
      <c r="M3487">
        <v>95.462095489999996</v>
      </c>
      <c r="N3487">
        <v>93.029345379999995</v>
      </c>
    </row>
    <row r="3488" spans="1:14" x14ac:dyDescent="0.45">
      <c r="A3488" t="s">
        <v>5408</v>
      </c>
      <c r="B3488" s="6">
        <v>43731</v>
      </c>
      <c r="C3488">
        <v>1.74</v>
      </c>
      <c r="D3488" s="6">
        <v>45558</v>
      </c>
      <c r="E3488" s="6">
        <v>43731</v>
      </c>
      <c r="F3488">
        <v>107.35331651</v>
      </c>
      <c r="G3488">
        <v>107.35331651</v>
      </c>
      <c r="H3488">
        <v>107.35331651</v>
      </c>
      <c r="I3488">
        <v>107.35331651</v>
      </c>
      <c r="J3488">
        <v>104.25981903</v>
      </c>
      <c r="K3488">
        <v>99.873426660000007</v>
      </c>
      <c r="L3488">
        <v>95.696232409999993</v>
      </c>
      <c r="M3488">
        <v>91.717191479999997</v>
      </c>
      <c r="N3488">
        <v>87.925899209999997</v>
      </c>
    </row>
    <row r="3489" spans="1:14" x14ac:dyDescent="0.45">
      <c r="A3489" t="s">
        <v>5409</v>
      </c>
      <c r="B3489" s="6">
        <v>43732</v>
      </c>
      <c r="C3489">
        <v>1.88</v>
      </c>
      <c r="D3489" s="6">
        <v>45548</v>
      </c>
      <c r="E3489" s="6">
        <v>43732</v>
      </c>
      <c r="F3489">
        <v>107.11191164</v>
      </c>
      <c r="G3489">
        <v>107.11191164</v>
      </c>
      <c r="H3489">
        <v>107.11191164</v>
      </c>
      <c r="I3489">
        <v>107.11191164</v>
      </c>
      <c r="J3489">
        <v>104.07445514</v>
      </c>
      <c r="K3489">
        <v>99.742009719999999</v>
      </c>
      <c r="L3489">
        <v>95.614395529999996</v>
      </c>
      <c r="M3489">
        <v>91.680890020000007</v>
      </c>
      <c r="N3489">
        <v>87.931386630000006</v>
      </c>
    </row>
    <row r="3490" spans="1:14" x14ac:dyDescent="0.45">
      <c r="A3490" t="s">
        <v>5410</v>
      </c>
      <c r="B3490" s="6">
        <v>43733</v>
      </c>
      <c r="C3490">
        <v>1.7</v>
      </c>
      <c r="D3490" s="6">
        <v>45559</v>
      </c>
      <c r="E3490" s="6">
        <v>43733</v>
      </c>
      <c r="F3490">
        <v>107.17629045</v>
      </c>
      <c r="G3490">
        <v>107.17629045</v>
      </c>
      <c r="H3490">
        <v>107.17629045</v>
      </c>
      <c r="I3490">
        <v>107.17629045</v>
      </c>
      <c r="J3490">
        <v>104.08155272</v>
      </c>
      <c r="K3490">
        <v>99.696554539999994</v>
      </c>
      <c r="L3490">
        <v>95.520864200000005</v>
      </c>
      <c r="M3490">
        <v>91.543423110000006</v>
      </c>
      <c r="N3490">
        <v>87.753814059999996</v>
      </c>
    </row>
    <row r="3491" spans="1:14" x14ac:dyDescent="0.45">
      <c r="A3491" t="s">
        <v>5411</v>
      </c>
      <c r="B3491" s="6">
        <v>43735</v>
      </c>
      <c r="C3491">
        <v>1.93</v>
      </c>
      <c r="D3491" s="6">
        <v>45196</v>
      </c>
      <c r="E3491" s="6">
        <v>43735</v>
      </c>
      <c r="F3491">
        <v>105.75677403</v>
      </c>
      <c r="G3491">
        <v>105.75677403</v>
      </c>
      <c r="H3491">
        <v>105.75677403</v>
      </c>
      <c r="I3491">
        <v>105.75677403</v>
      </c>
      <c r="J3491">
        <v>103.75756967</v>
      </c>
      <c r="K3491">
        <v>100.33098347000001</v>
      </c>
      <c r="L3491">
        <v>97.036020699999995</v>
      </c>
      <c r="M3491">
        <v>93.866928990000005</v>
      </c>
      <c r="N3491">
        <v>90.818239160000005</v>
      </c>
    </row>
    <row r="3492" spans="1:14" x14ac:dyDescent="0.45">
      <c r="A3492" t="s">
        <v>5412</v>
      </c>
      <c r="B3492" s="6">
        <v>43734</v>
      </c>
      <c r="C3492">
        <v>1.94</v>
      </c>
      <c r="D3492" s="6">
        <v>45561</v>
      </c>
      <c r="E3492" s="6">
        <v>43734</v>
      </c>
      <c r="F3492">
        <v>107.43966518000001</v>
      </c>
      <c r="G3492">
        <v>107.43966518000001</v>
      </c>
      <c r="H3492">
        <v>107.43966518000001</v>
      </c>
      <c r="I3492">
        <v>107.43966518000001</v>
      </c>
      <c r="J3492">
        <v>104.35555926000001</v>
      </c>
      <c r="K3492">
        <v>99.983655119999995</v>
      </c>
      <c r="L3492">
        <v>95.819950939999998</v>
      </c>
      <c r="M3492">
        <v>91.853464310000007</v>
      </c>
      <c r="N3492">
        <v>88.073848929999997</v>
      </c>
    </row>
    <row r="3493" spans="1:14" x14ac:dyDescent="0.45">
      <c r="A3493" t="s">
        <v>5413</v>
      </c>
      <c r="B3493" s="6">
        <v>43738</v>
      </c>
      <c r="C3493">
        <v>1.89</v>
      </c>
      <c r="D3493" s="6">
        <v>44834</v>
      </c>
      <c r="E3493" s="6">
        <v>43738</v>
      </c>
      <c r="F3493">
        <v>104.02747241</v>
      </c>
      <c r="G3493">
        <v>104.02747241</v>
      </c>
      <c r="H3493">
        <v>104.02747241</v>
      </c>
      <c r="I3493">
        <v>104.02747241</v>
      </c>
      <c r="J3493">
        <v>102.8911749</v>
      </c>
      <c r="K3493">
        <v>100.42428311</v>
      </c>
      <c r="L3493">
        <v>98.029258830000003</v>
      </c>
      <c r="M3493">
        <v>95.703595329999999</v>
      </c>
      <c r="N3493">
        <v>93.444889160000002</v>
      </c>
    </row>
    <row r="3494" spans="1:14" x14ac:dyDescent="0.45">
      <c r="A3494" t="s">
        <v>5414</v>
      </c>
      <c r="B3494" s="6">
        <v>43740</v>
      </c>
      <c r="C3494">
        <v>1.83</v>
      </c>
      <c r="D3494" s="6">
        <v>44106</v>
      </c>
      <c r="E3494" s="6">
        <v>43740</v>
      </c>
      <c r="F3494">
        <v>100.87934847</v>
      </c>
      <c r="G3494">
        <v>100.87934847</v>
      </c>
      <c r="H3494">
        <v>100.87934847</v>
      </c>
      <c r="I3494">
        <v>100.87934847</v>
      </c>
      <c r="J3494">
        <v>100.75367412</v>
      </c>
      <c r="K3494">
        <v>100.24180919</v>
      </c>
      <c r="L3494">
        <v>99.735132359999994</v>
      </c>
      <c r="M3494">
        <v>99.233565040000002</v>
      </c>
      <c r="N3494">
        <v>98.737030259999997</v>
      </c>
    </row>
    <row r="3495" spans="1:14" x14ac:dyDescent="0.45">
      <c r="A3495" t="s">
        <v>5415</v>
      </c>
      <c r="B3495" s="6">
        <v>43740</v>
      </c>
      <c r="C3495">
        <v>1.78</v>
      </c>
      <c r="D3495" s="6">
        <v>44837</v>
      </c>
      <c r="E3495" s="6">
        <v>43740</v>
      </c>
      <c r="F3495">
        <v>103.76189544</v>
      </c>
      <c r="G3495">
        <v>103.76189544</v>
      </c>
      <c r="H3495">
        <v>103.76189544</v>
      </c>
      <c r="I3495">
        <v>103.76189544</v>
      </c>
      <c r="J3495">
        <v>102.62092595999999</v>
      </c>
      <c r="K3495">
        <v>100.14968243</v>
      </c>
      <c r="L3495">
        <v>97.750613060000006</v>
      </c>
      <c r="M3495">
        <v>95.421193439999996</v>
      </c>
      <c r="N3495">
        <v>93.159003470000002</v>
      </c>
    </row>
    <row r="3496" spans="1:14" x14ac:dyDescent="0.45">
      <c r="A3496" t="s">
        <v>5416</v>
      </c>
      <c r="B3496" s="6">
        <v>43759</v>
      </c>
      <c r="C3496">
        <v>1.9</v>
      </c>
      <c r="D3496" s="6">
        <v>44125</v>
      </c>
      <c r="E3496" s="6">
        <v>43759</v>
      </c>
      <c r="F3496">
        <v>100.93114814</v>
      </c>
      <c r="G3496">
        <v>100.93114814</v>
      </c>
      <c r="H3496">
        <v>100.93114814</v>
      </c>
      <c r="I3496">
        <v>100.93114814</v>
      </c>
      <c r="J3496">
        <v>100.78507471</v>
      </c>
      <c r="K3496">
        <v>100.22201627</v>
      </c>
      <c r="L3496">
        <v>99.665240359999999</v>
      </c>
      <c r="M3496">
        <v>99.114642169999996</v>
      </c>
      <c r="N3496">
        <v>98.570119230000003</v>
      </c>
    </row>
    <row r="3497" spans="1:14" x14ac:dyDescent="0.45">
      <c r="A3497" t="s">
        <v>5417</v>
      </c>
      <c r="B3497" s="6">
        <v>43759</v>
      </c>
      <c r="C3497">
        <v>2.2200000000000002</v>
      </c>
      <c r="D3497" s="6">
        <v>46742</v>
      </c>
      <c r="E3497" s="6">
        <v>43759</v>
      </c>
      <c r="F3497">
        <v>114.82152169</v>
      </c>
      <c r="G3497">
        <v>114.82152169</v>
      </c>
      <c r="H3497">
        <v>114.82152169</v>
      </c>
      <c r="I3497">
        <v>113.09470880000001</v>
      </c>
      <c r="J3497">
        <v>105.37701081</v>
      </c>
      <c r="K3497">
        <v>98.131858620000003</v>
      </c>
      <c r="L3497">
        <v>91.440296140000001</v>
      </c>
      <c r="M3497">
        <v>85.257091250000002</v>
      </c>
      <c r="N3497">
        <v>79.540933219999999</v>
      </c>
    </row>
    <row r="3498" spans="1:14" x14ac:dyDescent="0.45">
      <c r="A3498" t="s">
        <v>5418</v>
      </c>
      <c r="B3498" s="6">
        <v>43763</v>
      </c>
      <c r="C3498">
        <v>1.75</v>
      </c>
      <c r="D3498" s="6">
        <v>44130</v>
      </c>
      <c r="E3498" s="6">
        <v>43763</v>
      </c>
      <c r="F3498">
        <v>100.94708607</v>
      </c>
      <c r="G3498">
        <v>100.94708607</v>
      </c>
      <c r="H3498">
        <v>100.94708607</v>
      </c>
      <c r="I3498">
        <v>100.94708607</v>
      </c>
      <c r="J3498">
        <v>100.79530731</v>
      </c>
      <c r="K3498">
        <v>100.21756538</v>
      </c>
      <c r="L3498">
        <v>99.646432579999995</v>
      </c>
      <c r="M3498">
        <v>99.081795920000005</v>
      </c>
      <c r="N3498">
        <v>98.523545029999994</v>
      </c>
    </row>
    <row r="3499" spans="1:14" x14ac:dyDescent="0.45">
      <c r="A3499" t="s">
        <v>5419</v>
      </c>
      <c r="B3499" s="6">
        <v>43769</v>
      </c>
      <c r="C3499">
        <v>1.88</v>
      </c>
      <c r="D3499" s="6">
        <v>44865</v>
      </c>
      <c r="E3499" s="6">
        <v>43769</v>
      </c>
      <c r="F3499">
        <v>104.13803618999999</v>
      </c>
      <c r="G3499">
        <v>104.13803618999999</v>
      </c>
      <c r="H3499">
        <v>104.13803618999999</v>
      </c>
      <c r="I3499">
        <v>104.13803618999999</v>
      </c>
      <c r="J3499">
        <v>102.93934852</v>
      </c>
      <c r="K3499">
        <v>100.39135533</v>
      </c>
      <c r="L3499">
        <v>97.919261789999993</v>
      </c>
      <c r="M3499">
        <v>95.520349420000002</v>
      </c>
      <c r="N3499">
        <v>93.192015530000006</v>
      </c>
    </row>
    <row r="3500" spans="1:14" x14ac:dyDescent="0.45">
      <c r="A3500" t="s">
        <v>5420</v>
      </c>
      <c r="B3500" s="6">
        <v>43770</v>
      </c>
      <c r="C3500">
        <v>1.85</v>
      </c>
      <c r="D3500" s="6">
        <v>44866</v>
      </c>
      <c r="E3500" s="6">
        <v>43770</v>
      </c>
      <c r="F3500">
        <v>104.06395436</v>
      </c>
      <c r="G3500">
        <v>104.06395436</v>
      </c>
      <c r="H3500">
        <v>104.06395436</v>
      </c>
      <c r="I3500">
        <v>104.06395436</v>
      </c>
      <c r="J3500">
        <v>102.86357867</v>
      </c>
      <c r="K3500">
        <v>100.31390294000001</v>
      </c>
      <c r="L3500">
        <v>97.840244609999999</v>
      </c>
      <c r="M3500">
        <v>95.439878340000007</v>
      </c>
      <c r="N3500">
        <v>93.110195000000004</v>
      </c>
    </row>
    <row r="3501" spans="1:14" x14ac:dyDescent="0.45">
      <c r="A3501" t="s">
        <v>5421</v>
      </c>
      <c r="B3501" s="6">
        <v>43774</v>
      </c>
      <c r="C3501">
        <v>1.98</v>
      </c>
      <c r="D3501" s="6">
        <v>46331</v>
      </c>
      <c r="E3501" s="6">
        <v>43774</v>
      </c>
      <c r="F3501">
        <v>112.41196811</v>
      </c>
      <c r="G3501">
        <v>112.41196811</v>
      </c>
      <c r="H3501">
        <v>112.41196811</v>
      </c>
      <c r="I3501">
        <v>112.01578599</v>
      </c>
      <c r="J3501">
        <v>105.34939291000001</v>
      </c>
      <c r="K3501">
        <v>99.012720599999994</v>
      </c>
      <c r="L3501">
        <v>93.099356689999993</v>
      </c>
      <c r="M3501">
        <v>87.578851099999994</v>
      </c>
      <c r="N3501">
        <v>82.423095349999997</v>
      </c>
    </row>
    <row r="3502" spans="1:14" x14ac:dyDescent="0.45">
      <c r="A3502" t="s">
        <v>5422</v>
      </c>
      <c r="B3502" s="6">
        <v>43775</v>
      </c>
      <c r="C3502">
        <v>2.34</v>
      </c>
      <c r="D3502" s="6">
        <v>47485</v>
      </c>
      <c r="E3502" s="6">
        <v>43775</v>
      </c>
      <c r="F3502">
        <v>119.83719633</v>
      </c>
      <c r="G3502">
        <v>119.83719633</v>
      </c>
      <c r="H3502">
        <v>119.83719633</v>
      </c>
      <c r="I3502">
        <v>115.36449030999999</v>
      </c>
      <c r="J3502">
        <v>105.67305329</v>
      </c>
      <c r="K3502">
        <v>96.783912760000007</v>
      </c>
      <c r="L3502">
        <v>88.727772689999995</v>
      </c>
      <c r="M3502">
        <v>81.421904440000006</v>
      </c>
      <c r="N3502">
        <v>74.792201219999995</v>
      </c>
    </row>
    <row r="3503" spans="1:14" x14ac:dyDescent="0.45">
      <c r="A3503" t="s">
        <v>5423</v>
      </c>
      <c r="B3503" s="6">
        <v>43787</v>
      </c>
      <c r="C3503">
        <v>2.61</v>
      </c>
      <c r="D3503" s="6">
        <v>45614</v>
      </c>
      <c r="E3503" s="6">
        <v>43787</v>
      </c>
      <c r="F3503">
        <v>110.80727046</v>
      </c>
      <c r="G3503">
        <v>110.80727046</v>
      </c>
      <c r="H3503">
        <v>110.80727046</v>
      </c>
      <c r="I3503">
        <v>110.80727046</v>
      </c>
      <c r="J3503">
        <v>107.50134763</v>
      </c>
      <c r="K3503">
        <v>102.92348439</v>
      </c>
      <c r="L3503">
        <v>98.568326679999998</v>
      </c>
      <c r="M3503">
        <v>94.423846269999999</v>
      </c>
      <c r="N3503">
        <v>90.478730839999997</v>
      </c>
    </row>
    <row r="3504" spans="1:14" x14ac:dyDescent="0.45">
      <c r="A3504" t="s">
        <v>5424</v>
      </c>
      <c r="B3504" s="6">
        <v>43784</v>
      </c>
      <c r="C3504">
        <v>2.35</v>
      </c>
      <c r="D3504" s="6">
        <v>47431</v>
      </c>
      <c r="E3504" s="6">
        <v>43784</v>
      </c>
      <c r="F3504">
        <v>119.63690027</v>
      </c>
      <c r="G3504">
        <v>119.63690027</v>
      </c>
      <c r="H3504">
        <v>119.63690027</v>
      </c>
      <c r="I3504">
        <v>115.41491763000001</v>
      </c>
      <c r="J3504">
        <v>105.85535622</v>
      </c>
      <c r="K3504">
        <v>97.071911959999994</v>
      </c>
      <c r="L3504">
        <v>89.100679540000002</v>
      </c>
      <c r="M3504">
        <v>81.862031970000004</v>
      </c>
      <c r="N3504">
        <v>75.284534609999994</v>
      </c>
    </row>
    <row r="3505" spans="1:14" x14ac:dyDescent="0.45">
      <c r="A3505" t="s">
        <v>5425</v>
      </c>
      <c r="B3505" s="6">
        <v>43789</v>
      </c>
      <c r="C3505">
        <v>1.69</v>
      </c>
      <c r="D3505" s="6">
        <v>44886</v>
      </c>
      <c r="E3505" s="6">
        <v>43789</v>
      </c>
      <c r="F3505">
        <v>104.20566433</v>
      </c>
      <c r="G3505">
        <v>104.20566433</v>
      </c>
      <c r="H3505">
        <v>104.20566433</v>
      </c>
      <c r="I3505">
        <v>104.20566433</v>
      </c>
      <c r="J3505">
        <v>102.95763813000001</v>
      </c>
      <c r="K3505">
        <v>100.34278166</v>
      </c>
      <c r="L3505">
        <v>97.807332040000006</v>
      </c>
      <c r="M3505">
        <v>95.348383330000004</v>
      </c>
      <c r="N3505">
        <v>92.963156710000007</v>
      </c>
    </row>
    <row r="3506" spans="1:14" x14ac:dyDescent="0.45">
      <c r="A3506" t="s">
        <v>5426</v>
      </c>
      <c r="B3506" s="6">
        <v>43790</v>
      </c>
      <c r="C3506">
        <v>1.77</v>
      </c>
      <c r="D3506" s="6">
        <v>45617</v>
      </c>
      <c r="E3506" s="6">
        <v>43790</v>
      </c>
      <c r="F3506">
        <v>107.75858028</v>
      </c>
      <c r="G3506">
        <v>107.75858028</v>
      </c>
      <c r="H3506">
        <v>107.75858028</v>
      </c>
      <c r="I3506">
        <v>107.75858028</v>
      </c>
      <c r="J3506">
        <v>104.45775392</v>
      </c>
      <c r="K3506">
        <v>99.916262770000003</v>
      </c>
      <c r="L3506">
        <v>95.597685569999996</v>
      </c>
      <c r="M3506">
        <v>91.489907329999994</v>
      </c>
      <c r="N3506">
        <v>87.581538089999995</v>
      </c>
    </row>
    <row r="3507" spans="1:14" x14ac:dyDescent="0.45">
      <c r="A3507" t="s">
        <v>5427</v>
      </c>
      <c r="B3507" s="6">
        <v>43795</v>
      </c>
      <c r="C3507">
        <v>3.2</v>
      </c>
      <c r="D3507" s="6">
        <v>50367</v>
      </c>
      <c r="E3507" s="6">
        <v>43795</v>
      </c>
      <c r="F3507">
        <v>150.42750362999999</v>
      </c>
      <c r="G3507">
        <v>150.42750362999999</v>
      </c>
      <c r="H3507">
        <v>144.24217892999999</v>
      </c>
      <c r="I3507">
        <v>125.92189001</v>
      </c>
      <c r="J3507">
        <v>109.25953077</v>
      </c>
      <c r="K3507">
        <v>95.078277249999999</v>
      </c>
      <c r="L3507">
        <v>83.070234790000001</v>
      </c>
      <c r="M3507">
        <v>72.882562199999995</v>
      </c>
      <c r="N3507">
        <v>64.221777869999997</v>
      </c>
    </row>
    <row r="3508" spans="1:14" x14ac:dyDescent="0.45">
      <c r="A3508" t="s">
        <v>5428</v>
      </c>
      <c r="B3508" s="6">
        <v>43805</v>
      </c>
      <c r="C3508">
        <v>1.96</v>
      </c>
      <c r="D3508" s="6">
        <v>45245</v>
      </c>
      <c r="E3508" s="6">
        <v>43805</v>
      </c>
      <c r="F3508">
        <v>106.08678793999999</v>
      </c>
      <c r="G3508">
        <v>106.08678793999999</v>
      </c>
      <c r="H3508">
        <v>106.08678793999999</v>
      </c>
      <c r="I3508">
        <v>106.08678793999999</v>
      </c>
      <c r="J3508">
        <v>103.95503209</v>
      </c>
      <c r="K3508">
        <v>100.39858619</v>
      </c>
      <c r="L3508">
        <v>96.982749459999994</v>
      </c>
      <c r="M3508">
        <v>93.701187110000006</v>
      </c>
      <c r="N3508">
        <v>90.54788757</v>
      </c>
    </row>
    <row r="3509" spans="1:14" x14ac:dyDescent="0.45">
      <c r="A3509" t="s">
        <v>5429</v>
      </c>
      <c r="B3509" s="6">
        <v>43812</v>
      </c>
      <c r="C3509">
        <v>1.92</v>
      </c>
      <c r="D3509" s="6">
        <v>44728</v>
      </c>
      <c r="E3509" s="6">
        <v>43812</v>
      </c>
      <c r="F3509">
        <v>103.62803614000001</v>
      </c>
      <c r="G3509">
        <v>103.62803614000001</v>
      </c>
      <c r="H3509">
        <v>103.62803614000001</v>
      </c>
      <c r="I3509">
        <v>103.62803614000001</v>
      </c>
      <c r="J3509">
        <v>102.68832725999999</v>
      </c>
      <c r="K3509">
        <v>100.50231355</v>
      </c>
      <c r="L3509">
        <v>98.373422480000002</v>
      </c>
      <c r="M3509">
        <v>96.299746119999995</v>
      </c>
      <c r="N3509">
        <v>94.279456769999996</v>
      </c>
    </row>
    <row r="3510" spans="1:14" x14ac:dyDescent="0.45">
      <c r="A3510" t="s">
        <v>5430</v>
      </c>
      <c r="B3510" s="6">
        <v>43825</v>
      </c>
      <c r="C3510">
        <v>2.4</v>
      </c>
      <c r="D3510" s="6">
        <v>47109</v>
      </c>
      <c r="E3510" s="6">
        <v>43825</v>
      </c>
      <c r="F3510">
        <v>118.2968321</v>
      </c>
      <c r="G3510">
        <v>118.2968321</v>
      </c>
      <c r="H3510">
        <v>118.2968321</v>
      </c>
      <c r="I3510">
        <v>115.36318335</v>
      </c>
      <c r="J3510">
        <v>106.62277506</v>
      </c>
      <c r="K3510">
        <v>98.505317570000003</v>
      </c>
      <c r="L3510">
        <v>91.076952980000002</v>
      </c>
      <c r="M3510">
        <v>84.275403650000001</v>
      </c>
      <c r="N3510">
        <v>78.044328759999999</v>
      </c>
    </row>
    <row r="3511" spans="1:14" x14ac:dyDescent="0.45">
      <c r="A3511" t="s">
        <v>5431</v>
      </c>
      <c r="B3511" s="6">
        <v>43843</v>
      </c>
      <c r="C3511">
        <v>1.72</v>
      </c>
      <c r="D3511" s="6">
        <v>44574</v>
      </c>
      <c r="E3511" s="6">
        <v>43843</v>
      </c>
      <c r="F3511">
        <v>102.90203802000001</v>
      </c>
      <c r="G3511">
        <v>102.90203802000001</v>
      </c>
      <c r="H3511">
        <v>102.90203802000001</v>
      </c>
      <c r="I3511">
        <v>102.90203802000001</v>
      </c>
      <c r="J3511">
        <v>102.19689046000001</v>
      </c>
      <c r="K3511">
        <v>100.42381007</v>
      </c>
      <c r="L3511">
        <v>98.689885590000003</v>
      </c>
      <c r="M3511">
        <v>96.993953959999999</v>
      </c>
      <c r="N3511">
        <v>95.334897150000003</v>
      </c>
    </row>
    <row r="3512" spans="1:14" x14ac:dyDescent="0.45">
      <c r="A3512" t="s">
        <v>5432</v>
      </c>
      <c r="B3512" s="6">
        <v>43845</v>
      </c>
      <c r="C3512">
        <v>1.88</v>
      </c>
      <c r="D3512" s="6">
        <v>44848</v>
      </c>
      <c r="E3512" s="6">
        <v>43845</v>
      </c>
      <c r="F3512">
        <v>104.06354908</v>
      </c>
      <c r="G3512">
        <v>104.06354908</v>
      </c>
      <c r="H3512">
        <v>104.06354908</v>
      </c>
      <c r="I3512">
        <v>104.06354908</v>
      </c>
      <c r="J3512">
        <v>102.89913571</v>
      </c>
      <c r="K3512">
        <v>100.39576544000001</v>
      </c>
      <c r="L3512">
        <v>97.966064520000003</v>
      </c>
      <c r="M3512">
        <v>95.607431840000004</v>
      </c>
      <c r="N3512">
        <v>93.317375130000002</v>
      </c>
    </row>
    <row r="3513" spans="1:14" x14ac:dyDescent="0.45">
      <c r="A3513" t="s">
        <v>5433</v>
      </c>
      <c r="B3513" s="6">
        <v>43845</v>
      </c>
      <c r="C3513">
        <v>1.88</v>
      </c>
      <c r="D3513" s="6">
        <v>44943</v>
      </c>
      <c r="E3513" s="6">
        <v>43845</v>
      </c>
      <c r="F3513">
        <v>104.47883581000001</v>
      </c>
      <c r="G3513">
        <v>104.47883581000001</v>
      </c>
      <c r="H3513">
        <v>104.47883581000001</v>
      </c>
      <c r="I3513">
        <v>104.47883581000001</v>
      </c>
      <c r="J3513">
        <v>103.11172048</v>
      </c>
      <c r="K3513">
        <v>100.35728374</v>
      </c>
      <c r="L3513">
        <v>97.69022751</v>
      </c>
      <c r="M3513">
        <v>95.107275610000002</v>
      </c>
      <c r="N3513">
        <v>92.605295850000005</v>
      </c>
    </row>
    <row r="3514" spans="1:14" x14ac:dyDescent="0.45">
      <c r="A3514" t="s">
        <v>5434</v>
      </c>
      <c r="B3514" s="6">
        <v>43847</v>
      </c>
      <c r="C3514">
        <v>1.69</v>
      </c>
      <c r="D3514" s="6">
        <v>44579</v>
      </c>
      <c r="E3514" s="6">
        <v>43847</v>
      </c>
      <c r="F3514">
        <v>102.86949070999999</v>
      </c>
      <c r="G3514">
        <v>102.86949070999999</v>
      </c>
      <c r="H3514">
        <v>102.86949070999999</v>
      </c>
      <c r="I3514">
        <v>102.86949070999999</v>
      </c>
      <c r="J3514">
        <v>102.15817666</v>
      </c>
      <c r="K3514">
        <v>100.37230979</v>
      </c>
      <c r="L3514">
        <v>98.626139010000003</v>
      </c>
      <c r="M3514">
        <v>96.918500850000001</v>
      </c>
      <c r="N3514">
        <v>95.248275559999996</v>
      </c>
    </row>
    <row r="3515" spans="1:14" x14ac:dyDescent="0.45">
      <c r="A3515" t="s">
        <v>5435</v>
      </c>
      <c r="B3515" s="6">
        <v>43854</v>
      </c>
      <c r="C3515">
        <v>1.84</v>
      </c>
      <c r="D3515" s="6">
        <v>44581</v>
      </c>
      <c r="E3515" s="6">
        <v>43854</v>
      </c>
      <c r="F3515">
        <v>102.84230793</v>
      </c>
      <c r="G3515">
        <v>102.84230793</v>
      </c>
      <c r="H3515">
        <v>102.84230793</v>
      </c>
      <c r="I3515">
        <v>102.84230793</v>
      </c>
      <c r="J3515">
        <v>102.13092928</v>
      </c>
      <c r="K3515">
        <v>100.34559356</v>
      </c>
      <c r="L3515">
        <v>98.59995395</v>
      </c>
      <c r="M3515">
        <v>96.892855440000005</v>
      </c>
      <c r="N3515">
        <v>95.223185810000004</v>
      </c>
    </row>
    <row r="3516" spans="1:14" x14ac:dyDescent="0.45">
      <c r="A3516" t="s">
        <v>5436</v>
      </c>
      <c r="B3516" s="6">
        <v>43853</v>
      </c>
      <c r="C3516">
        <v>1.81</v>
      </c>
      <c r="D3516" s="6">
        <v>44585</v>
      </c>
      <c r="E3516" s="6">
        <v>43853</v>
      </c>
      <c r="F3516">
        <v>102.80436039</v>
      </c>
      <c r="G3516">
        <v>102.80436039</v>
      </c>
      <c r="H3516">
        <v>102.80436039</v>
      </c>
      <c r="I3516">
        <v>102.80436039</v>
      </c>
      <c r="J3516">
        <v>102.08811548</v>
      </c>
      <c r="K3516">
        <v>100.29272202999999</v>
      </c>
      <c r="L3516">
        <v>98.537455219999998</v>
      </c>
      <c r="M3516">
        <v>96.821159559999998</v>
      </c>
      <c r="N3516">
        <v>95.142721330000001</v>
      </c>
    </row>
    <row r="3517" spans="1:14" x14ac:dyDescent="0.45">
      <c r="A3517" t="s">
        <v>5437</v>
      </c>
      <c r="B3517" s="6">
        <v>43857</v>
      </c>
      <c r="C3517">
        <v>1.89</v>
      </c>
      <c r="D3517" s="6">
        <v>45684</v>
      </c>
      <c r="E3517" s="6">
        <v>43857</v>
      </c>
      <c r="F3517">
        <v>107.70173377</v>
      </c>
      <c r="G3517">
        <v>107.70173377</v>
      </c>
      <c r="H3517">
        <v>107.70173377</v>
      </c>
      <c r="I3517">
        <v>107.70173377</v>
      </c>
      <c r="J3517">
        <v>104.18562162000001</v>
      </c>
      <c r="K3517">
        <v>99.511287300000006</v>
      </c>
      <c r="L3517">
        <v>95.073480540000006</v>
      </c>
      <c r="M3517">
        <v>90.859052370000001</v>
      </c>
      <c r="N3517">
        <v>86.855650080000004</v>
      </c>
    </row>
    <row r="3518" spans="1:14" x14ac:dyDescent="0.45">
      <c r="A3518" t="s">
        <v>5438</v>
      </c>
      <c r="B3518" s="6">
        <v>43859</v>
      </c>
      <c r="C3518">
        <v>1.76</v>
      </c>
      <c r="D3518" s="6">
        <v>44592</v>
      </c>
      <c r="E3518" s="6">
        <v>43859</v>
      </c>
      <c r="F3518">
        <v>102.74100427</v>
      </c>
      <c r="G3518">
        <v>102.74100427</v>
      </c>
      <c r="H3518">
        <v>102.74100427</v>
      </c>
      <c r="I3518">
        <v>102.74100427</v>
      </c>
      <c r="J3518">
        <v>102.01624016</v>
      </c>
      <c r="K3518">
        <v>100.20323787</v>
      </c>
      <c r="L3518">
        <v>98.431120379999996</v>
      </c>
      <c r="M3518">
        <v>96.698730990000001</v>
      </c>
      <c r="N3518">
        <v>95.004952959999997</v>
      </c>
    </row>
    <row r="3519" spans="1:14" x14ac:dyDescent="0.45">
      <c r="A3519" t="s">
        <v>5439</v>
      </c>
      <c r="B3519" s="6">
        <v>43859</v>
      </c>
      <c r="C3519">
        <v>1.76</v>
      </c>
      <c r="D3519" s="6">
        <v>44592</v>
      </c>
      <c r="E3519" s="6">
        <v>43859</v>
      </c>
      <c r="F3519">
        <v>102.74100427</v>
      </c>
      <c r="G3519">
        <v>102.74100427</v>
      </c>
      <c r="H3519">
        <v>102.74100427</v>
      </c>
      <c r="I3519">
        <v>102.74100427</v>
      </c>
      <c r="J3519">
        <v>102.01624016</v>
      </c>
      <c r="K3519">
        <v>100.20323787</v>
      </c>
      <c r="L3519">
        <v>98.431120379999996</v>
      </c>
      <c r="M3519">
        <v>96.698730990000001</v>
      </c>
      <c r="N3519">
        <v>95.004952959999997</v>
      </c>
    </row>
    <row r="3520" spans="1:14" x14ac:dyDescent="0.45">
      <c r="A3520" t="s">
        <v>5440</v>
      </c>
      <c r="B3520" s="6">
        <v>43745</v>
      </c>
      <c r="C3520">
        <v>1.88</v>
      </c>
      <c r="D3520" s="6">
        <v>47400</v>
      </c>
      <c r="E3520" s="6">
        <v>43745</v>
      </c>
      <c r="F3520">
        <v>116.92517637</v>
      </c>
      <c r="G3520">
        <v>116.92517637</v>
      </c>
      <c r="H3520">
        <v>116.92517637</v>
      </c>
      <c r="I3520">
        <v>112.79186249999999</v>
      </c>
      <c r="J3520">
        <v>103.30470398999999</v>
      </c>
      <c r="K3520">
        <v>94.614460579999999</v>
      </c>
      <c r="L3520">
        <v>86.728875509999995</v>
      </c>
      <c r="M3520">
        <v>79.569197070000001</v>
      </c>
      <c r="N3520">
        <v>73.064751639999997</v>
      </c>
    </row>
    <row r="3521" spans="1:14" x14ac:dyDescent="0.45">
      <c r="A3521" t="s">
        <v>5441</v>
      </c>
      <c r="B3521" s="6">
        <v>43746</v>
      </c>
      <c r="C3521">
        <v>1.74</v>
      </c>
      <c r="D3521" s="6">
        <v>44845</v>
      </c>
      <c r="E3521" s="6">
        <v>43746</v>
      </c>
      <c r="F3521">
        <v>103.69247648</v>
      </c>
      <c r="G3521">
        <v>103.69247648</v>
      </c>
      <c r="H3521">
        <v>103.69247648</v>
      </c>
      <c r="I3521">
        <v>103.69247648</v>
      </c>
      <c r="J3521">
        <v>102.53590852000001</v>
      </c>
      <c r="K3521">
        <v>100.04500186</v>
      </c>
      <c r="L3521">
        <v>97.627272059999996</v>
      </c>
      <c r="M3521">
        <v>95.280141610000001</v>
      </c>
      <c r="N3521">
        <v>93.001140500000005</v>
      </c>
    </row>
    <row r="3522" spans="1:14" x14ac:dyDescent="0.45">
      <c r="A3522" t="s">
        <v>5442</v>
      </c>
      <c r="B3522" s="6">
        <v>43746</v>
      </c>
      <c r="C3522">
        <v>1.55</v>
      </c>
      <c r="D3522" s="6">
        <v>44477</v>
      </c>
      <c r="E3522" s="6">
        <v>43746</v>
      </c>
      <c r="F3522">
        <v>102.20884147</v>
      </c>
      <c r="G3522">
        <v>102.20884147</v>
      </c>
      <c r="H3522">
        <v>102.20884147</v>
      </c>
      <c r="I3522">
        <v>102.20884147</v>
      </c>
      <c r="J3522">
        <v>101.62135914</v>
      </c>
      <c r="K3522">
        <v>100.11170104</v>
      </c>
      <c r="L3522">
        <v>98.631990130000005</v>
      </c>
      <c r="M3522">
        <v>97.181409740000007</v>
      </c>
      <c r="N3522">
        <v>95.759172489999997</v>
      </c>
    </row>
    <row r="3523" spans="1:14" x14ac:dyDescent="0.45">
      <c r="A3523" t="s">
        <v>5443</v>
      </c>
      <c r="B3523" s="6">
        <v>43747</v>
      </c>
      <c r="C3523">
        <v>1.53</v>
      </c>
      <c r="D3523" s="6">
        <v>44841</v>
      </c>
      <c r="E3523" s="6">
        <v>43747</v>
      </c>
      <c r="F3523">
        <v>103.60155219000001</v>
      </c>
      <c r="G3523">
        <v>103.60155219000001</v>
      </c>
      <c r="H3523">
        <v>103.60155219000001</v>
      </c>
      <c r="I3523">
        <v>103.60155219000001</v>
      </c>
      <c r="J3523">
        <v>102.44846879000001</v>
      </c>
      <c r="K3523">
        <v>99.959370879999994</v>
      </c>
      <c r="L3523">
        <v>97.543383980000002</v>
      </c>
      <c r="M3523">
        <v>95.197935580000006</v>
      </c>
      <c r="N3523">
        <v>92.920560249999994</v>
      </c>
    </row>
    <row r="3524" spans="1:14" x14ac:dyDescent="0.45">
      <c r="A3524" t="s">
        <v>5444</v>
      </c>
      <c r="B3524" s="6">
        <v>43748</v>
      </c>
      <c r="C3524">
        <v>1.6</v>
      </c>
      <c r="D3524" s="6">
        <v>45209</v>
      </c>
      <c r="E3524" s="6">
        <v>43748</v>
      </c>
      <c r="F3524">
        <v>105.28895787</v>
      </c>
      <c r="G3524">
        <v>105.28895787</v>
      </c>
      <c r="H3524">
        <v>105.28895787</v>
      </c>
      <c r="I3524">
        <v>105.28895787</v>
      </c>
      <c r="J3524">
        <v>103.24816445</v>
      </c>
      <c r="K3524">
        <v>99.78076188</v>
      </c>
      <c r="L3524">
        <v>96.448094440000006</v>
      </c>
      <c r="M3524">
        <v>93.244207419999995</v>
      </c>
      <c r="N3524">
        <v>90.163442910000001</v>
      </c>
    </row>
    <row r="3525" spans="1:14" x14ac:dyDescent="0.45">
      <c r="A3525" t="s">
        <v>5445</v>
      </c>
      <c r="B3525" s="6">
        <v>43755</v>
      </c>
      <c r="C3525">
        <v>1.9</v>
      </c>
      <c r="D3525" s="6">
        <v>44540</v>
      </c>
      <c r="E3525" s="6">
        <v>43755</v>
      </c>
      <c r="F3525">
        <v>102.751429</v>
      </c>
      <c r="G3525">
        <v>102.751429</v>
      </c>
      <c r="H3525">
        <v>102.751429</v>
      </c>
      <c r="I3525">
        <v>102.751429</v>
      </c>
      <c r="J3525">
        <v>102.09030156</v>
      </c>
      <c r="K3525">
        <v>100.41307766</v>
      </c>
      <c r="L3525">
        <v>98.771310290000002</v>
      </c>
      <c r="M3525">
        <v>97.163939499999998</v>
      </c>
      <c r="N3525">
        <v>95.589947809999998</v>
      </c>
    </row>
    <row r="3526" spans="1:14" x14ac:dyDescent="0.45">
      <c r="A3526" t="s">
        <v>5446</v>
      </c>
      <c r="B3526" s="6">
        <v>43756</v>
      </c>
      <c r="C3526">
        <v>1.89</v>
      </c>
      <c r="D3526" s="6">
        <v>44683</v>
      </c>
      <c r="E3526" s="6">
        <v>43756</v>
      </c>
      <c r="F3526">
        <v>103.36280718</v>
      </c>
      <c r="G3526">
        <v>103.36280718</v>
      </c>
      <c r="H3526">
        <v>103.36280718</v>
      </c>
      <c r="I3526">
        <v>103.36280718</v>
      </c>
      <c r="J3526">
        <v>102.50014468000001</v>
      </c>
      <c r="K3526">
        <v>100.43500650999999</v>
      </c>
      <c r="L3526">
        <v>98.421641179999995</v>
      </c>
      <c r="M3526">
        <v>96.45840355</v>
      </c>
      <c r="N3526">
        <v>94.543713409999995</v>
      </c>
    </row>
    <row r="3527" spans="1:14" x14ac:dyDescent="0.45">
      <c r="A3527" t="s">
        <v>5447</v>
      </c>
      <c r="B3527" s="6">
        <v>43763</v>
      </c>
      <c r="C3527">
        <v>1.9</v>
      </c>
      <c r="D3527" s="6">
        <v>44392</v>
      </c>
      <c r="E3527" s="6">
        <v>43763</v>
      </c>
      <c r="F3527">
        <v>102.10734388</v>
      </c>
      <c r="G3527">
        <v>102.10734388</v>
      </c>
      <c r="H3527">
        <v>102.10734388</v>
      </c>
      <c r="I3527">
        <v>102.10734388</v>
      </c>
      <c r="J3527">
        <v>101.61973781</v>
      </c>
      <c r="K3527">
        <v>100.33625644999999</v>
      </c>
      <c r="L3527">
        <v>99.079792490000003</v>
      </c>
      <c r="M3527">
        <v>97.849496189999996</v>
      </c>
      <c r="N3527">
        <v>96.644553639999998</v>
      </c>
    </row>
    <row r="3528" spans="1:14" x14ac:dyDescent="0.45">
      <c r="A3528" t="s">
        <v>5448</v>
      </c>
      <c r="B3528" s="6">
        <v>43763</v>
      </c>
      <c r="C3528">
        <v>2.2599999999999998</v>
      </c>
      <c r="D3528" s="6">
        <v>47263</v>
      </c>
      <c r="E3528" s="6">
        <v>43763</v>
      </c>
      <c r="F3528">
        <v>117.88599764999999</v>
      </c>
      <c r="G3528">
        <v>117.88599764999999</v>
      </c>
      <c r="H3528">
        <v>117.88599764999999</v>
      </c>
      <c r="I3528">
        <v>114.38323799</v>
      </c>
      <c r="J3528">
        <v>105.28397923</v>
      </c>
      <c r="K3528">
        <v>96.884688949999997</v>
      </c>
      <c r="L3528">
        <v>89.230274179999995</v>
      </c>
      <c r="M3528">
        <v>82.250614440000007</v>
      </c>
      <c r="N3528">
        <v>75.882530720000005</v>
      </c>
    </row>
    <row r="3529" spans="1:14" x14ac:dyDescent="0.45">
      <c r="A3529" t="s">
        <v>5449</v>
      </c>
      <c r="B3529" s="6">
        <v>43773</v>
      </c>
      <c r="C3529">
        <v>2.2400000000000002</v>
      </c>
      <c r="D3529" s="6">
        <v>46969</v>
      </c>
      <c r="E3529" s="6">
        <v>43773</v>
      </c>
      <c r="F3529">
        <v>116.16611897</v>
      </c>
      <c r="G3529">
        <v>116.16611897</v>
      </c>
      <c r="H3529">
        <v>116.16611897</v>
      </c>
      <c r="I3529">
        <v>113.71690658</v>
      </c>
      <c r="J3529">
        <v>105.39193797999999</v>
      </c>
      <c r="K3529">
        <v>97.63491209</v>
      </c>
      <c r="L3529">
        <v>90.512369129999996</v>
      </c>
      <c r="M3529">
        <v>83.969082549999996</v>
      </c>
      <c r="N3529">
        <v>77.954892290000004</v>
      </c>
    </row>
    <row r="3530" spans="1:14" x14ac:dyDescent="0.45">
      <c r="A3530" t="s">
        <v>5450</v>
      </c>
      <c r="B3530" s="6">
        <v>43774</v>
      </c>
      <c r="C3530">
        <v>1.78</v>
      </c>
      <c r="D3530" s="6">
        <v>45236</v>
      </c>
      <c r="E3530" s="6">
        <v>43774</v>
      </c>
      <c r="F3530">
        <v>106.05573330999999</v>
      </c>
      <c r="G3530">
        <v>106.05573330999999</v>
      </c>
      <c r="H3530">
        <v>106.05573330999999</v>
      </c>
      <c r="I3530">
        <v>106.05573330999999</v>
      </c>
      <c r="J3530">
        <v>103.93661474</v>
      </c>
      <c r="K3530">
        <v>100.38712219999999</v>
      </c>
      <c r="L3530">
        <v>96.977596980000001</v>
      </c>
      <c r="M3530">
        <v>93.701753839999995</v>
      </c>
      <c r="N3530">
        <v>90.553626850000001</v>
      </c>
    </row>
    <row r="3531" spans="1:14" x14ac:dyDescent="0.45">
      <c r="A3531" t="s">
        <v>5451</v>
      </c>
      <c r="B3531" s="6">
        <v>43787</v>
      </c>
      <c r="C3531">
        <v>1.93</v>
      </c>
      <c r="D3531" s="6">
        <v>45033</v>
      </c>
      <c r="E3531" s="6">
        <v>43787</v>
      </c>
      <c r="F3531">
        <v>105.02359129</v>
      </c>
      <c r="G3531">
        <v>105.02359129</v>
      </c>
      <c r="H3531">
        <v>105.02359129</v>
      </c>
      <c r="I3531">
        <v>105.02359129</v>
      </c>
      <c r="J3531">
        <v>103.44122597</v>
      </c>
      <c r="K3531">
        <v>100.44197349</v>
      </c>
      <c r="L3531">
        <v>97.545325809999994</v>
      </c>
      <c r="M3531">
        <v>94.747199899999998</v>
      </c>
      <c r="N3531">
        <v>92.043699919999995</v>
      </c>
    </row>
    <row r="3532" spans="1:14" x14ac:dyDescent="0.45">
      <c r="A3532" t="s">
        <v>5452</v>
      </c>
      <c r="B3532" s="6">
        <v>43787</v>
      </c>
      <c r="C3532">
        <v>1.91</v>
      </c>
      <c r="D3532" s="6">
        <v>44607</v>
      </c>
      <c r="E3532" s="6">
        <v>43787</v>
      </c>
      <c r="F3532">
        <v>103.06706847</v>
      </c>
      <c r="G3532">
        <v>103.06706847</v>
      </c>
      <c r="H3532">
        <v>103.06706847</v>
      </c>
      <c r="I3532">
        <v>103.06706847</v>
      </c>
      <c r="J3532">
        <v>102.32107379</v>
      </c>
      <c r="K3532">
        <v>100.46218188</v>
      </c>
      <c r="L3532">
        <v>98.646079069999999</v>
      </c>
      <c r="M3532">
        <v>96.871529749999993</v>
      </c>
      <c r="N3532">
        <v>95.137341980000002</v>
      </c>
    </row>
    <row r="3533" spans="1:14" x14ac:dyDescent="0.45">
      <c r="A3533" t="s">
        <v>5453</v>
      </c>
      <c r="B3533" s="6">
        <v>43789</v>
      </c>
      <c r="C3533">
        <v>2.67</v>
      </c>
      <c r="D3533" s="6">
        <v>49633</v>
      </c>
      <c r="E3533" s="6">
        <v>43789</v>
      </c>
      <c r="F3533">
        <v>136.61555718</v>
      </c>
      <c r="G3533">
        <v>136.61555718</v>
      </c>
      <c r="H3533">
        <v>133.21531855000001</v>
      </c>
      <c r="I3533">
        <v>117.43755743</v>
      </c>
      <c r="J3533">
        <v>102.84208087</v>
      </c>
      <c r="K3533">
        <v>90.233408999999995</v>
      </c>
      <c r="L3533">
        <v>79.39585314</v>
      </c>
      <c r="M3533">
        <v>70.067586169999998</v>
      </c>
      <c r="N3533">
        <v>62.026850779999997</v>
      </c>
    </row>
    <row r="3534" spans="1:14" x14ac:dyDescent="0.45">
      <c r="A3534" t="s">
        <v>5454</v>
      </c>
      <c r="B3534" s="6">
        <v>43789</v>
      </c>
      <c r="C3534">
        <v>1.88</v>
      </c>
      <c r="D3534" s="6">
        <v>44581</v>
      </c>
      <c r="E3534" s="6">
        <v>43789</v>
      </c>
      <c r="F3534">
        <v>102.91544062</v>
      </c>
      <c r="G3534">
        <v>102.91544062</v>
      </c>
      <c r="H3534">
        <v>102.91544062</v>
      </c>
      <c r="I3534">
        <v>102.91544062</v>
      </c>
      <c r="J3534">
        <v>102.20382124</v>
      </c>
      <c r="K3534">
        <v>100.41780300000001</v>
      </c>
      <c r="L3534">
        <v>98.671493560000002</v>
      </c>
      <c r="M3534">
        <v>96.963737589999994</v>
      </c>
      <c r="N3534">
        <v>95.293422509999999</v>
      </c>
    </row>
    <row r="3535" spans="1:14" x14ac:dyDescent="0.45">
      <c r="A3535" t="s">
        <v>5455</v>
      </c>
      <c r="B3535" s="6">
        <v>43791</v>
      </c>
      <c r="C3535">
        <v>1.74</v>
      </c>
      <c r="D3535" s="6">
        <v>45252</v>
      </c>
      <c r="E3535" s="6">
        <v>43791</v>
      </c>
      <c r="F3535">
        <v>105.98161825</v>
      </c>
      <c r="G3535">
        <v>105.98161825</v>
      </c>
      <c r="H3535">
        <v>105.98161825</v>
      </c>
      <c r="I3535">
        <v>105.98161825</v>
      </c>
      <c r="J3535">
        <v>103.81985958999999</v>
      </c>
      <c r="K3535">
        <v>100.23012327000001</v>
      </c>
      <c r="L3535">
        <v>96.783357010000003</v>
      </c>
      <c r="M3535">
        <v>93.473073959999994</v>
      </c>
      <c r="N3535">
        <v>90.29312084</v>
      </c>
    </row>
    <row r="3536" spans="1:14" x14ac:dyDescent="0.45">
      <c r="A3536" t="s">
        <v>5456</v>
      </c>
      <c r="B3536" s="6">
        <v>43796</v>
      </c>
      <c r="C3536">
        <v>1.88</v>
      </c>
      <c r="D3536" s="6">
        <v>44848</v>
      </c>
      <c r="E3536" s="6">
        <v>43796</v>
      </c>
      <c r="F3536">
        <v>104.06354908</v>
      </c>
      <c r="G3536">
        <v>104.06354908</v>
      </c>
      <c r="H3536">
        <v>104.06354908</v>
      </c>
      <c r="I3536">
        <v>104.06354908</v>
      </c>
      <c r="J3536">
        <v>102.89913571</v>
      </c>
      <c r="K3536">
        <v>100.39576544000001</v>
      </c>
      <c r="L3536">
        <v>97.966064520000003</v>
      </c>
      <c r="M3536">
        <v>95.607431840000004</v>
      </c>
      <c r="N3536">
        <v>93.317375130000002</v>
      </c>
    </row>
    <row r="3537" spans="1:14" x14ac:dyDescent="0.45">
      <c r="A3537" t="s">
        <v>5457</v>
      </c>
      <c r="B3537" s="6">
        <v>43801</v>
      </c>
      <c r="C3537">
        <v>2.0299999999999998</v>
      </c>
      <c r="D3537" s="6">
        <v>45628</v>
      </c>
      <c r="E3537" s="6">
        <v>43801</v>
      </c>
      <c r="F3537">
        <v>108.1170181</v>
      </c>
      <c r="G3537">
        <v>108.1170181</v>
      </c>
      <c r="H3537">
        <v>108.1170181</v>
      </c>
      <c r="I3537">
        <v>108.1170181</v>
      </c>
      <c r="J3537">
        <v>104.79697520000001</v>
      </c>
      <c r="K3537">
        <v>100.24678611</v>
      </c>
      <c r="L3537">
        <v>95.920301140000007</v>
      </c>
      <c r="M3537">
        <v>91.805332530000001</v>
      </c>
      <c r="N3537">
        <v>87.890424260000003</v>
      </c>
    </row>
    <row r="3538" spans="1:14" x14ac:dyDescent="0.45">
      <c r="A3538" t="s">
        <v>5458</v>
      </c>
      <c r="B3538" s="6">
        <v>43805</v>
      </c>
      <c r="C3538">
        <v>3.05</v>
      </c>
      <c r="D3538" s="6">
        <v>52937</v>
      </c>
      <c r="E3538" s="6">
        <v>43805</v>
      </c>
      <c r="F3538">
        <v>166.1600613</v>
      </c>
      <c r="G3538">
        <v>166.1600613</v>
      </c>
      <c r="H3538">
        <v>148.56715573</v>
      </c>
      <c r="I3538">
        <v>123.57919928</v>
      </c>
      <c r="J3538">
        <v>102.79129758000001</v>
      </c>
      <c r="K3538">
        <v>86.152285300000003</v>
      </c>
      <c r="L3538">
        <v>72.834773339999998</v>
      </c>
      <c r="M3538">
        <v>62.130539040000002</v>
      </c>
      <c r="N3538">
        <v>53.487668820000003</v>
      </c>
    </row>
    <row r="3539" spans="1:14" x14ac:dyDescent="0.45">
      <c r="A3539" t="s">
        <v>5459</v>
      </c>
      <c r="B3539" s="6">
        <v>43805</v>
      </c>
      <c r="C3539">
        <v>2.02</v>
      </c>
      <c r="D3539" s="6">
        <v>45632</v>
      </c>
      <c r="E3539" s="6">
        <v>43805</v>
      </c>
      <c r="F3539">
        <v>108.08877990000001</v>
      </c>
      <c r="G3539">
        <v>108.08877990000001</v>
      </c>
      <c r="H3539">
        <v>108.08877990000001</v>
      </c>
      <c r="I3539">
        <v>108.08877990000001</v>
      </c>
      <c r="J3539">
        <v>104.75487524</v>
      </c>
      <c r="K3539">
        <v>100.19571689999999</v>
      </c>
      <c r="L3539">
        <v>95.861157829999996</v>
      </c>
      <c r="M3539">
        <v>91.738936559999999</v>
      </c>
      <c r="N3539">
        <v>87.817529480000005</v>
      </c>
    </row>
    <row r="3540" spans="1:14" x14ac:dyDescent="0.45">
      <c r="A3540" t="s">
        <v>5460</v>
      </c>
      <c r="B3540" s="6">
        <v>43809</v>
      </c>
      <c r="C3540">
        <v>2.0099999999999998</v>
      </c>
      <c r="D3540" s="6">
        <v>45596</v>
      </c>
      <c r="E3540" s="6">
        <v>43809</v>
      </c>
      <c r="F3540">
        <v>107.92117992999999</v>
      </c>
      <c r="G3540">
        <v>107.92117992999999</v>
      </c>
      <c r="H3540">
        <v>107.92117992999999</v>
      </c>
      <c r="I3540">
        <v>107.92117992999999</v>
      </c>
      <c r="J3540">
        <v>104.71337203</v>
      </c>
      <c r="K3540">
        <v>100.24578047</v>
      </c>
      <c r="L3540">
        <v>95.994443649999994</v>
      </c>
      <c r="M3540">
        <v>91.947764090000007</v>
      </c>
      <c r="N3540">
        <v>88.094828419999999</v>
      </c>
    </row>
    <row r="3541" spans="1:14" x14ac:dyDescent="0.45">
      <c r="A3541" t="s">
        <v>5461</v>
      </c>
      <c r="B3541" s="6">
        <v>43819</v>
      </c>
      <c r="C3541">
        <v>2.62</v>
      </c>
      <c r="D3541" s="6">
        <v>48201</v>
      </c>
      <c r="E3541" s="6">
        <v>43819</v>
      </c>
      <c r="F3541">
        <v>127.01851929</v>
      </c>
      <c r="G3541">
        <v>127.01851929</v>
      </c>
      <c r="H3541">
        <v>127.01851929</v>
      </c>
      <c r="I3541">
        <v>118.15590157</v>
      </c>
      <c r="J3541">
        <v>106.60496155</v>
      </c>
      <c r="K3541">
        <v>96.220643019999997</v>
      </c>
      <c r="L3541">
        <v>86.97475876</v>
      </c>
      <c r="M3541">
        <v>78.735500029999997</v>
      </c>
      <c r="N3541">
        <v>71.386975070000005</v>
      </c>
    </row>
    <row r="3542" spans="1:14" x14ac:dyDescent="0.45">
      <c r="A3542" t="s">
        <v>5462</v>
      </c>
      <c r="B3542" s="6">
        <v>43822</v>
      </c>
      <c r="C3542">
        <v>1.93</v>
      </c>
      <c r="D3542" s="6">
        <v>44553</v>
      </c>
      <c r="E3542" s="6">
        <v>43822</v>
      </c>
      <c r="F3542">
        <v>102.87925044000001</v>
      </c>
      <c r="G3542">
        <v>102.87925044000001</v>
      </c>
      <c r="H3542">
        <v>102.87925044000001</v>
      </c>
      <c r="I3542">
        <v>102.87925044000001</v>
      </c>
      <c r="J3542">
        <v>102.20220705</v>
      </c>
      <c r="K3542">
        <v>100.48957005</v>
      </c>
      <c r="L3542">
        <v>98.813689330000003</v>
      </c>
      <c r="M3542">
        <v>97.173446549999994</v>
      </c>
      <c r="N3542">
        <v>95.567769150000004</v>
      </c>
    </row>
    <row r="3543" spans="1:14" x14ac:dyDescent="0.45">
      <c r="A3543" t="s">
        <v>5463</v>
      </c>
      <c r="B3543" s="6">
        <v>43822</v>
      </c>
      <c r="C3543">
        <v>2.46</v>
      </c>
      <c r="D3543" s="6">
        <v>47459</v>
      </c>
      <c r="E3543" s="6">
        <v>43822</v>
      </c>
      <c r="F3543">
        <v>120.85590632</v>
      </c>
      <c r="G3543">
        <v>120.85590632</v>
      </c>
      <c r="H3543">
        <v>120.85590632</v>
      </c>
      <c r="I3543">
        <v>116.49783466</v>
      </c>
      <c r="J3543">
        <v>106.82407007</v>
      </c>
      <c r="K3543">
        <v>97.936081049999999</v>
      </c>
      <c r="L3543">
        <v>89.874369920000007</v>
      </c>
      <c r="M3543">
        <v>82.557448789999995</v>
      </c>
      <c r="N3543">
        <v>75.912266470000006</v>
      </c>
    </row>
    <row r="3544" spans="1:14" x14ac:dyDescent="0.45">
      <c r="A3544" t="s">
        <v>5464</v>
      </c>
      <c r="B3544" s="6">
        <v>43860</v>
      </c>
      <c r="C3544">
        <v>1.58</v>
      </c>
      <c r="D3544" s="6">
        <v>45687</v>
      </c>
      <c r="E3544" s="6">
        <v>43860</v>
      </c>
      <c r="F3544">
        <v>107.14888310000001</v>
      </c>
      <c r="G3544">
        <v>107.14888310000001</v>
      </c>
      <c r="H3544">
        <v>107.14888310000001</v>
      </c>
      <c r="I3544">
        <v>107.14888310000001</v>
      </c>
      <c r="J3544">
        <v>103.60305332999999</v>
      </c>
      <c r="K3544">
        <v>98.906328740000006</v>
      </c>
      <c r="L3544">
        <v>94.448628850000006</v>
      </c>
      <c r="M3544">
        <v>90.216614949999993</v>
      </c>
      <c r="N3544">
        <v>86.197757780000003</v>
      </c>
    </row>
    <row r="3545" spans="1:14" x14ac:dyDescent="0.45">
      <c r="A3545" t="s">
        <v>5465</v>
      </c>
      <c r="B3545" s="6">
        <v>43861</v>
      </c>
      <c r="C3545">
        <v>2.1</v>
      </c>
      <c r="D3545" s="6">
        <v>47514</v>
      </c>
      <c r="E3545" s="6">
        <v>43861</v>
      </c>
      <c r="F3545">
        <v>117.63771868000001</v>
      </c>
      <c r="G3545">
        <v>117.63771868000001</v>
      </c>
      <c r="H3545">
        <v>117.63771868000001</v>
      </c>
      <c r="I3545">
        <v>113.04273899</v>
      </c>
      <c r="J3545">
        <v>103.37666659</v>
      </c>
      <c r="K3545">
        <v>94.534800360000006</v>
      </c>
      <c r="L3545">
        <v>86.530370529999999</v>
      </c>
      <c r="M3545">
        <v>79.279552120000005</v>
      </c>
      <c r="N3545">
        <v>72.707301549999997</v>
      </c>
    </row>
    <row r="3546" spans="1:14" x14ac:dyDescent="0.45">
      <c r="A3546" t="s">
        <v>5466</v>
      </c>
      <c r="B3546" s="6">
        <v>43861</v>
      </c>
      <c r="C3546">
        <v>1.69</v>
      </c>
      <c r="D3546" s="6">
        <v>45322</v>
      </c>
      <c r="E3546" s="6">
        <v>43861</v>
      </c>
      <c r="F3546">
        <v>105.39489408</v>
      </c>
      <c r="G3546">
        <v>105.39489408</v>
      </c>
      <c r="H3546">
        <v>105.39489408</v>
      </c>
      <c r="I3546">
        <v>105.39489408</v>
      </c>
      <c r="J3546">
        <v>103.05878448</v>
      </c>
      <c r="K3546">
        <v>99.323147329999998</v>
      </c>
      <c r="L3546">
        <v>95.742630989999995</v>
      </c>
      <c r="M3546">
        <v>92.310024369999994</v>
      </c>
      <c r="N3546">
        <v>89.018487820000004</v>
      </c>
    </row>
    <row r="3547" spans="1:14" x14ac:dyDescent="0.45">
      <c r="A3547" t="s">
        <v>5467</v>
      </c>
      <c r="B3547" s="6">
        <v>43864</v>
      </c>
      <c r="C3547">
        <v>1.58</v>
      </c>
      <c r="D3547" s="6">
        <v>44503</v>
      </c>
      <c r="E3547" s="6">
        <v>43864</v>
      </c>
      <c r="F3547">
        <v>102.36060433999999</v>
      </c>
      <c r="G3547">
        <v>102.36060433999999</v>
      </c>
      <c r="H3547">
        <v>102.36060433999999</v>
      </c>
      <c r="I3547">
        <v>102.36060433999999</v>
      </c>
      <c r="J3547">
        <v>101.74181132</v>
      </c>
      <c r="K3547">
        <v>100.16221885</v>
      </c>
      <c r="L3547">
        <v>98.614745290000002</v>
      </c>
      <c r="M3547">
        <v>97.098479339999997</v>
      </c>
      <c r="N3547">
        <v>95.612543939999995</v>
      </c>
    </row>
    <row r="3548" spans="1:14" x14ac:dyDescent="0.45">
      <c r="A3548" t="s">
        <v>5468</v>
      </c>
      <c r="B3548" s="6">
        <v>43865</v>
      </c>
      <c r="C3548">
        <v>1.72</v>
      </c>
      <c r="D3548" s="6">
        <v>44963</v>
      </c>
      <c r="E3548" s="6">
        <v>43865</v>
      </c>
      <c r="F3548">
        <v>104.10480238</v>
      </c>
      <c r="G3548">
        <v>104.10480238</v>
      </c>
      <c r="H3548">
        <v>104.10480238</v>
      </c>
      <c r="I3548">
        <v>104.10480238</v>
      </c>
      <c r="J3548">
        <v>102.69482456</v>
      </c>
      <c r="K3548">
        <v>99.893351409999994</v>
      </c>
      <c r="L3548">
        <v>97.182370019999993</v>
      </c>
      <c r="M3548">
        <v>94.558488749999995</v>
      </c>
      <c r="N3548">
        <v>92.018461450000004</v>
      </c>
    </row>
    <row r="3549" spans="1:14" x14ac:dyDescent="0.45">
      <c r="A3549" t="s">
        <v>5469</v>
      </c>
      <c r="B3549" s="6">
        <v>43868</v>
      </c>
      <c r="C3549">
        <v>1.73</v>
      </c>
      <c r="D3549" s="6">
        <v>44599</v>
      </c>
      <c r="E3549" s="6">
        <v>43868</v>
      </c>
      <c r="F3549">
        <v>102.71268404999999</v>
      </c>
      <c r="G3549">
        <v>102.71268404999999</v>
      </c>
      <c r="H3549">
        <v>102.71268404999999</v>
      </c>
      <c r="I3549">
        <v>102.71268404999999</v>
      </c>
      <c r="J3549">
        <v>101.97856168</v>
      </c>
      <c r="K3549">
        <v>100.14571823999999</v>
      </c>
      <c r="L3549">
        <v>98.354617309999995</v>
      </c>
      <c r="M3549">
        <v>96.604066349999997</v>
      </c>
      <c r="N3549">
        <v>94.892914489999995</v>
      </c>
    </row>
    <row r="3550" spans="1:14" x14ac:dyDescent="0.45">
      <c r="A3550" t="s">
        <v>5470</v>
      </c>
      <c r="B3550" s="6">
        <v>43871</v>
      </c>
      <c r="C3550">
        <v>1.76</v>
      </c>
      <c r="D3550" s="6">
        <v>45698</v>
      </c>
      <c r="E3550" s="6">
        <v>43871</v>
      </c>
      <c r="F3550">
        <v>107.17492405</v>
      </c>
      <c r="G3550">
        <v>107.17492405</v>
      </c>
      <c r="H3550">
        <v>107.17492405</v>
      </c>
      <c r="I3550">
        <v>107.17492405</v>
      </c>
      <c r="J3550">
        <v>103.61253636000001</v>
      </c>
      <c r="K3550">
        <v>98.913479240000001</v>
      </c>
      <c r="L3550">
        <v>94.45425358</v>
      </c>
      <c r="M3550">
        <v>90.221435009999993</v>
      </c>
      <c r="N3550">
        <v>86.202416080000006</v>
      </c>
    </row>
    <row r="3551" spans="1:14" x14ac:dyDescent="0.45">
      <c r="A3551" t="s">
        <v>5471</v>
      </c>
      <c r="B3551" s="6">
        <v>43879</v>
      </c>
      <c r="C3551">
        <v>1.8</v>
      </c>
      <c r="D3551" s="6">
        <v>45706</v>
      </c>
      <c r="E3551" s="6">
        <v>43879</v>
      </c>
      <c r="F3551">
        <v>107.35301762</v>
      </c>
      <c r="G3551">
        <v>107.35301762</v>
      </c>
      <c r="H3551">
        <v>107.35301762</v>
      </c>
      <c r="I3551">
        <v>107.35301762</v>
      </c>
      <c r="J3551">
        <v>103.75980026000001</v>
      </c>
      <c r="K3551">
        <v>99.037111589999995</v>
      </c>
      <c r="L3551">
        <v>94.556435910000005</v>
      </c>
      <c r="M3551">
        <v>90.304171049999994</v>
      </c>
      <c r="N3551">
        <v>86.267546050000007</v>
      </c>
    </row>
    <row r="3552" spans="1:14" x14ac:dyDescent="0.45">
      <c r="A3552" t="s">
        <v>5472</v>
      </c>
      <c r="B3552" s="6">
        <v>43880</v>
      </c>
      <c r="C3552">
        <v>1.77</v>
      </c>
      <c r="D3552" s="6">
        <v>46437</v>
      </c>
      <c r="E3552" s="6">
        <v>43880</v>
      </c>
      <c r="F3552">
        <v>111.49379999</v>
      </c>
      <c r="G3552">
        <v>111.49379999</v>
      </c>
      <c r="H3552">
        <v>111.49379999</v>
      </c>
      <c r="I3552">
        <v>110.73124251</v>
      </c>
      <c r="J3552">
        <v>103.80831295999999</v>
      </c>
      <c r="K3552">
        <v>97.267794420000001</v>
      </c>
      <c r="L3552">
        <v>91.182309439999997</v>
      </c>
      <c r="M3552">
        <v>85.517941649999997</v>
      </c>
      <c r="N3552">
        <v>80.24346242</v>
      </c>
    </row>
    <row r="3553" spans="1:14" x14ac:dyDescent="0.45">
      <c r="A3553" t="s">
        <v>5473</v>
      </c>
      <c r="B3553" s="6">
        <v>43881</v>
      </c>
      <c r="C3553">
        <v>1.72</v>
      </c>
      <c r="D3553" s="6">
        <v>44978</v>
      </c>
      <c r="E3553" s="6">
        <v>43881</v>
      </c>
      <c r="F3553">
        <v>104.16256316</v>
      </c>
      <c r="G3553">
        <v>104.16256316</v>
      </c>
      <c r="H3553">
        <v>104.16256316</v>
      </c>
      <c r="I3553">
        <v>104.16256316</v>
      </c>
      <c r="J3553">
        <v>102.71763197</v>
      </c>
      <c r="K3553">
        <v>99.873367049999999</v>
      </c>
      <c r="L3553">
        <v>97.122257820000002</v>
      </c>
      <c r="M3553">
        <v>94.460764710000007</v>
      </c>
      <c r="N3553">
        <v>91.885502200000005</v>
      </c>
    </row>
    <row r="3554" spans="1:14" x14ac:dyDescent="0.45">
      <c r="A3554" t="s">
        <v>5474</v>
      </c>
      <c r="B3554" s="6">
        <v>43882</v>
      </c>
      <c r="C3554">
        <v>1.57</v>
      </c>
      <c r="D3554" s="6">
        <v>44249</v>
      </c>
      <c r="E3554" s="6">
        <v>43882</v>
      </c>
      <c r="F3554">
        <v>101.32161005</v>
      </c>
      <c r="G3554">
        <v>101.32161005</v>
      </c>
      <c r="H3554">
        <v>101.32161005</v>
      </c>
      <c r="I3554">
        <v>101.32161005</v>
      </c>
      <c r="J3554">
        <v>101.01805117000001</v>
      </c>
      <c r="K3554">
        <v>100.11558017</v>
      </c>
      <c r="L3554">
        <v>99.229163499999999</v>
      </c>
      <c r="M3554">
        <v>98.35837583</v>
      </c>
      <c r="N3554">
        <v>97.502806739999997</v>
      </c>
    </row>
    <row r="3555" spans="1:14" x14ac:dyDescent="0.45">
      <c r="A3555" t="s">
        <v>5475</v>
      </c>
      <c r="B3555" s="6">
        <v>43886</v>
      </c>
      <c r="C3555">
        <v>1.69</v>
      </c>
      <c r="D3555" s="6">
        <v>45713</v>
      </c>
      <c r="E3555" s="6">
        <v>43886</v>
      </c>
      <c r="F3555">
        <v>106.8881324</v>
      </c>
      <c r="G3555">
        <v>106.8881324</v>
      </c>
      <c r="H3555">
        <v>106.8881324</v>
      </c>
      <c r="I3555">
        <v>106.8881324</v>
      </c>
      <c r="J3555">
        <v>103.27371153</v>
      </c>
      <c r="K3555">
        <v>98.5423306</v>
      </c>
      <c r="L3555">
        <v>94.054561280000001</v>
      </c>
      <c r="M3555">
        <v>89.796652750000007</v>
      </c>
      <c r="N3555">
        <v>85.755698030000005</v>
      </c>
    </row>
    <row r="3556" spans="1:14" x14ac:dyDescent="0.45">
      <c r="A3556" t="s">
        <v>5476</v>
      </c>
      <c r="B3556" s="6">
        <v>43885</v>
      </c>
      <c r="C3556">
        <v>1.59</v>
      </c>
      <c r="D3556" s="6">
        <v>45712</v>
      </c>
      <c r="E3556" s="6">
        <v>43885</v>
      </c>
      <c r="F3556">
        <v>106.39059025</v>
      </c>
      <c r="G3556">
        <v>106.39059025</v>
      </c>
      <c r="H3556">
        <v>106.39059025</v>
      </c>
      <c r="I3556">
        <v>106.39059025</v>
      </c>
      <c r="J3556">
        <v>102.78664299</v>
      </c>
      <c r="K3556">
        <v>98.069746240000001</v>
      </c>
      <c r="L3556">
        <v>93.595754650000003</v>
      </c>
      <c r="M3556">
        <v>89.350959939999996</v>
      </c>
      <c r="N3556">
        <v>85.322494719999995</v>
      </c>
    </row>
    <row r="3557" spans="1:14" x14ac:dyDescent="0.45">
      <c r="A3557" t="s">
        <v>5477</v>
      </c>
      <c r="B3557" s="6">
        <v>43886</v>
      </c>
      <c r="C3557">
        <v>1.54</v>
      </c>
      <c r="D3557" s="6">
        <v>45348</v>
      </c>
      <c r="E3557" s="6">
        <v>43886</v>
      </c>
      <c r="F3557">
        <v>104.90232558</v>
      </c>
      <c r="G3557">
        <v>104.90232558</v>
      </c>
      <c r="H3557">
        <v>104.90232558</v>
      </c>
      <c r="I3557">
        <v>104.90232558</v>
      </c>
      <c r="J3557">
        <v>102.49768675999999</v>
      </c>
      <c r="K3557">
        <v>98.703383889999998</v>
      </c>
      <c r="L3557">
        <v>95.069538550000004</v>
      </c>
      <c r="M3557">
        <v>91.588559529999998</v>
      </c>
      <c r="N3557">
        <v>88.253253700000002</v>
      </c>
    </row>
    <row r="3558" spans="1:14" x14ac:dyDescent="0.45">
      <c r="A3558" t="s">
        <v>5478</v>
      </c>
      <c r="B3558" s="6">
        <v>43886</v>
      </c>
      <c r="C3558">
        <v>1.57</v>
      </c>
      <c r="D3558" s="6">
        <v>44617</v>
      </c>
      <c r="E3558" s="6">
        <v>43886</v>
      </c>
      <c r="F3558">
        <v>102.45556314</v>
      </c>
      <c r="G3558">
        <v>102.45556314</v>
      </c>
      <c r="H3558">
        <v>102.45556314</v>
      </c>
      <c r="I3558">
        <v>102.45556314</v>
      </c>
      <c r="J3558">
        <v>101.69820562</v>
      </c>
      <c r="K3558">
        <v>99.816597090000002</v>
      </c>
      <c r="L3558">
        <v>97.978922350000005</v>
      </c>
      <c r="M3558">
        <v>96.183895680000006</v>
      </c>
      <c r="N3558">
        <v>94.430277410000002</v>
      </c>
    </row>
    <row r="3559" spans="1:14" x14ac:dyDescent="0.45">
      <c r="A3559" t="s">
        <v>5479</v>
      </c>
      <c r="B3559" s="6">
        <v>43886</v>
      </c>
      <c r="C3559">
        <v>1.57</v>
      </c>
      <c r="D3559" s="6">
        <v>45713</v>
      </c>
      <c r="E3559" s="6">
        <v>43886</v>
      </c>
      <c r="F3559">
        <v>106.29524815000001</v>
      </c>
      <c r="G3559">
        <v>106.29524815000001</v>
      </c>
      <c r="H3559">
        <v>106.29524815000001</v>
      </c>
      <c r="I3559">
        <v>106.29524815000001</v>
      </c>
      <c r="J3559">
        <v>102.68887891999999</v>
      </c>
      <c r="K3559">
        <v>97.971660830000005</v>
      </c>
      <c r="L3559">
        <v>93.497533070000003</v>
      </c>
      <c r="M3559">
        <v>89.252768529999997</v>
      </c>
      <c r="N3559">
        <v>85.224482640000005</v>
      </c>
    </row>
    <row r="3560" spans="1:14" x14ac:dyDescent="0.45">
      <c r="A3560" t="s">
        <v>5480</v>
      </c>
      <c r="B3560" s="6">
        <v>43886</v>
      </c>
      <c r="C3560">
        <v>1.57</v>
      </c>
      <c r="D3560" s="6">
        <v>44617</v>
      </c>
      <c r="E3560" s="6">
        <v>43886</v>
      </c>
      <c r="F3560">
        <v>102.45556314</v>
      </c>
      <c r="G3560">
        <v>102.45556314</v>
      </c>
      <c r="H3560">
        <v>102.45556314</v>
      </c>
      <c r="I3560">
        <v>102.45556314</v>
      </c>
      <c r="J3560">
        <v>101.69820562</v>
      </c>
      <c r="K3560">
        <v>99.816597090000002</v>
      </c>
      <c r="L3560">
        <v>97.978922350000005</v>
      </c>
      <c r="M3560">
        <v>96.183895680000006</v>
      </c>
      <c r="N3560">
        <v>94.430277410000002</v>
      </c>
    </row>
    <row r="3561" spans="1:14" x14ac:dyDescent="0.45">
      <c r="A3561" t="s">
        <v>5481</v>
      </c>
      <c r="B3561" s="6">
        <v>43887</v>
      </c>
      <c r="C3561">
        <v>1.75</v>
      </c>
      <c r="D3561" s="6">
        <v>47540</v>
      </c>
      <c r="E3561" s="6">
        <v>43887</v>
      </c>
      <c r="F3561">
        <v>116.30279193</v>
      </c>
      <c r="G3561">
        <v>116.30279193</v>
      </c>
      <c r="H3561">
        <v>116.30279193</v>
      </c>
      <c r="I3561">
        <v>111.51691071</v>
      </c>
      <c r="J3561">
        <v>101.73044238</v>
      </c>
      <c r="K3561">
        <v>92.813962129999993</v>
      </c>
      <c r="L3561">
        <v>84.754232950000002</v>
      </c>
      <c r="M3561">
        <v>77.464486679999993</v>
      </c>
      <c r="N3561">
        <v>70.867141849999996</v>
      </c>
    </row>
    <row r="3562" spans="1:14" x14ac:dyDescent="0.45">
      <c r="A3562" t="s">
        <v>5482</v>
      </c>
      <c r="B3562" s="6">
        <v>43888</v>
      </c>
      <c r="C3562">
        <v>1.47</v>
      </c>
      <c r="D3562" s="6">
        <v>45715</v>
      </c>
      <c r="E3562" s="6">
        <v>43888</v>
      </c>
      <c r="F3562">
        <v>105.80746496</v>
      </c>
      <c r="G3562">
        <v>105.80746496</v>
      </c>
      <c r="H3562">
        <v>105.80746496</v>
      </c>
      <c r="I3562">
        <v>105.80746496</v>
      </c>
      <c r="J3562">
        <v>102.20030173000001</v>
      </c>
      <c r="K3562">
        <v>97.489553689999994</v>
      </c>
      <c r="L3562">
        <v>93.022004480000007</v>
      </c>
      <c r="M3562">
        <v>88.783901200000003</v>
      </c>
      <c r="N3562">
        <v>84.762336140000002</v>
      </c>
    </row>
    <row r="3563" spans="1:14" x14ac:dyDescent="0.45">
      <c r="A3563" t="s">
        <v>5483</v>
      </c>
      <c r="B3563" s="6">
        <v>43888</v>
      </c>
      <c r="C3563">
        <v>1.41</v>
      </c>
      <c r="D3563" s="6">
        <v>44984</v>
      </c>
      <c r="E3563" s="6">
        <v>43888</v>
      </c>
      <c r="F3563">
        <v>103.27440558000001</v>
      </c>
      <c r="G3563">
        <v>103.27440558000001</v>
      </c>
      <c r="H3563">
        <v>103.27440558000001</v>
      </c>
      <c r="I3563">
        <v>103.27440558000001</v>
      </c>
      <c r="J3563">
        <v>101.82104056999999</v>
      </c>
      <c r="K3563">
        <v>98.972990440000004</v>
      </c>
      <c r="L3563">
        <v>96.218843149999998</v>
      </c>
      <c r="M3563">
        <v>93.555009720000001</v>
      </c>
      <c r="N3563">
        <v>90.978058259999997</v>
      </c>
    </row>
    <row r="3564" spans="1:14" x14ac:dyDescent="0.45">
      <c r="A3564" t="s">
        <v>5484</v>
      </c>
      <c r="B3564" s="6">
        <v>43889</v>
      </c>
      <c r="C3564">
        <v>1.1399999999999999</v>
      </c>
      <c r="D3564" s="6">
        <v>44985</v>
      </c>
      <c r="E3564" s="6">
        <v>43889</v>
      </c>
      <c r="F3564">
        <v>103.01326410999999</v>
      </c>
      <c r="G3564">
        <v>103.01326410999999</v>
      </c>
      <c r="H3564">
        <v>103.01326410999999</v>
      </c>
      <c r="I3564">
        <v>103.01326410999999</v>
      </c>
      <c r="J3564">
        <v>101.55222865</v>
      </c>
      <c r="K3564">
        <v>98.693196510000007</v>
      </c>
      <c r="L3564">
        <v>95.928803310000006</v>
      </c>
      <c r="M3564">
        <v>93.255419230000001</v>
      </c>
      <c r="N3564">
        <v>90.669573929999999</v>
      </c>
    </row>
    <row r="3565" spans="1:14" x14ac:dyDescent="0.45">
      <c r="A3565" t="s">
        <v>5485</v>
      </c>
      <c r="B3565" s="6">
        <v>43889</v>
      </c>
      <c r="C3565">
        <v>1.79</v>
      </c>
      <c r="D3565" s="6">
        <v>47542</v>
      </c>
      <c r="E3565" s="6">
        <v>43889</v>
      </c>
      <c r="F3565">
        <v>114.70079194</v>
      </c>
      <c r="G3565">
        <v>114.70079194</v>
      </c>
      <c r="H3565">
        <v>114.70079194</v>
      </c>
      <c r="I3565">
        <v>109.99988259</v>
      </c>
      <c r="J3565">
        <v>100.38674084</v>
      </c>
      <c r="K3565">
        <v>91.622827670000007</v>
      </c>
      <c r="L3565">
        <v>83.699164240000002</v>
      </c>
      <c r="M3565">
        <v>76.530808210000004</v>
      </c>
      <c r="N3565">
        <v>70.041795250000007</v>
      </c>
    </row>
    <row r="3566" spans="1:14" x14ac:dyDescent="0.45">
      <c r="A3566" t="s">
        <v>5486</v>
      </c>
      <c r="B3566" s="6">
        <v>43892</v>
      </c>
      <c r="C3566">
        <v>1.02</v>
      </c>
      <c r="D3566" s="6">
        <v>44883</v>
      </c>
      <c r="E3566" s="6">
        <v>43892</v>
      </c>
      <c r="F3566">
        <v>102.40515714</v>
      </c>
      <c r="G3566">
        <v>102.40515714</v>
      </c>
      <c r="H3566">
        <v>102.40515714</v>
      </c>
      <c r="I3566">
        <v>102.40515714</v>
      </c>
      <c r="J3566">
        <v>101.17293615</v>
      </c>
      <c r="K3566">
        <v>98.590068470000006</v>
      </c>
      <c r="L3566">
        <v>96.085623499999997</v>
      </c>
      <c r="M3566">
        <v>93.656736170000002</v>
      </c>
      <c r="N3566">
        <v>91.300666410000005</v>
      </c>
    </row>
    <row r="3567" spans="1:14" x14ac:dyDescent="0.45">
      <c r="A3567" t="s">
        <v>5487</v>
      </c>
      <c r="B3567" s="6">
        <v>43892</v>
      </c>
      <c r="C3567">
        <v>1.31</v>
      </c>
      <c r="D3567" s="6">
        <v>45719</v>
      </c>
      <c r="E3567" s="6">
        <v>43892</v>
      </c>
      <c r="F3567">
        <v>105.02715637</v>
      </c>
      <c r="G3567">
        <v>105.02715637</v>
      </c>
      <c r="H3567">
        <v>105.02715637</v>
      </c>
      <c r="I3567">
        <v>105.02715637</v>
      </c>
      <c r="J3567">
        <v>101.41551733</v>
      </c>
      <c r="K3567">
        <v>96.713903079999994</v>
      </c>
      <c r="L3567">
        <v>92.255808880000004</v>
      </c>
      <c r="M3567">
        <v>88.027426520000006</v>
      </c>
      <c r="N3567">
        <v>84.01579855</v>
      </c>
    </row>
    <row r="3568" spans="1:14" x14ac:dyDescent="0.45">
      <c r="A3568" t="s">
        <v>5488</v>
      </c>
      <c r="B3568" s="6">
        <v>43829</v>
      </c>
      <c r="C3568">
        <v>1.77</v>
      </c>
      <c r="D3568" s="6">
        <v>45261</v>
      </c>
      <c r="E3568" s="6">
        <v>43829</v>
      </c>
      <c r="F3568">
        <v>106.13336104</v>
      </c>
      <c r="G3568">
        <v>106.13336104</v>
      </c>
      <c r="H3568">
        <v>106.13336104</v>
      </c>
      <c r="I3568">
        <v>106.13336104</v>
      </c>
      <c r="J3568">
        <v>103.94593376</v>
      </c>
      <c r="K3568">
        <v>100.33017782</v>
      </c>
      <c r="L3568">
        <v>96.859194430000002</v>
      </c>
      <c r="M3568">
        <v>93.526377890000006</v>
      </c>
      <c r="N3568">
        <v>90.325464490000002</v>
      </c>
    </row>
    <row r="3569" spans="1:14" x14ac:dyDescent="0.45">
      <c r="A3569" t="s">
        <v>5489</v>
      </c>
      <c r="B3569" s="6">
        <v>43838</v>
      </c>
      <c r="C3569">
        <v>2.5499999999999998</v>
      </c>
      <c r="D3569" s="6">
        <v>49317</v>
      </c>
      <c r="E3569" s="6">
        <v>43838</v>
      </c>
      <c r="F3569">
        <v>136.12230068</v>
      </c>
      <c r="G3569">
        <v>136.12230068</v>
      </c>
      <c r="H3569">
        <v>133.87874497999999</v>
      </c>
      <c r="I3569">
        <v>118.62479718</v>
      </c>
      <c r="J3569">
        <v>104.37802931</v>
      </c>
      <c r="K3569">
        <v>91.984947070000004</v>
      </c>
      <c r="L3569">
        <v>81.259554640000005</v>
      </c>
      <c r="M3569">
        <v>71.966042009999995</v>
      </c>
      <c r="N3569">
        <v>63.903132560000003</v>
      </c>
    </row>
    <row r="3570" spans="1:14" x14ac:dyDescent="0.45">
      <c r="A3570" t="s">
        <v>5490</v>
      </c>
      <c r="B3570" s="6">
        <v>43840</v>
      </c>
      <c r="C3570">
        <v>1.7</v>
      </c>
      <c r="D3570" s="6">
        <v>44571</v>
      </c>
      <c r="E3570" s="6">
        <v>43840</v>
      </c>
      <c r="F3570">
        <v>102.85263295</v>
      </c>
      <c r="G3570">
        <v>102.85263295</v>
      </c>
      <c r="H3570">
        <v>102.85263295</v>
      </c>
      <c r="I3570">
        <v>102.85263295</v>
      </c>
      <c r="J3570">
        <v>102.15141045999999</v>
      </c>
      <c r="K3570">
        <v>100.38664292999999</v>
      </c>
      <c r="L3570">
        <v>98.660696909999999</v>
      </c>
      <c r="M3570">
        <v>96.972409819999996</v>
      </c>
      <c r="N3570">
        <v>95.320664840000006</v>
      </c>
    </row>
    <row r="3571" spans="1:14" x14ac:dyDescent="0.45">
      <c r="A3571" t="s">
        <v>5491</v>
      </c>
      <c r="B3571" s="6">
        <v>43852</v>
      </c>
      <c r="C3571">
        <v>1.84</v>
      </c>
      <c r="D3571" s="6">
        <v>44582</v>
      </c>
      <c r="E3571" s="6">
        <v>43852</v>
      </c>
      <c r="F3571">
        <v>102.84661629999999</v>
      </c>
      <c r="G3571">
        <v>102.84661629999999</v>
      </c>
      <c r="H3571">
        <v>102.84661629999999</v>
      </c>
      <c r="I3571">
        <v>102.84661629999999</v>
      </c>
      <c r="J3571">
        <v>102.13397531</v>
      </c>
      <c r="K3571">
        <v>100.34599543</v>
      </c>
      <c r="L3571">
        <v>98.597821510000003</v>
      </c>
      <c r="M3571">
        <v>96.888298370000001</v>
      </c>
      <c r="N3571">
        <v>95.216313369999995</v>
      </c>
    </row>
    <row r="3572" spans="1:14" x14ac:dyDescent="0.45">
      <c r="A3572" t="s">
        <v>5492</v>
      </c>
      <c r="B3572" s="6">
        <v>43853</v>
      </c>
      <c r="C3572">
        <v>1.63</v>
      </c>
      <c r="D3572" s="6">
        <v>44949</v>
      </c>
      <c r="E3572" s="6">
        <v>43853</v>
      </c>
      <c r="F3572">
        <v>104.30900793000001</v>
      </c>
      <c r="G3572">
        <v>104.30900793000001</v>
      </c>
      <c r="H3572">
        <v>104.30900793000001</v>
      </c>
      <c r="I3572">
        <v>104.30900793000001</v>
      </c>
      <c r="J3572">
        <v>102.92308365</v>
      </c>
      <c r="K3572">
        <v>100.14439704</v>
      </c>
      <c r="L3572">
        <v>97.454571569999999</v>
      </c>
      <c r="M3572">
        <v>94.850276160000007</v>
      </c>
      <c r="N3572">
        <v>92.328324660000007</v>
      </c>
    </row>
    <row r="3573" spans="1:14" x14ac:dyDescent="0.45">
      <c r="A3573" t="s">
        <v>5493</v>
      </c>
      <c r="B3573" s="6">
        <v>43864</v>
      </c>
      <c r="C3573">
        <v>1.74</v>
      </c>
      <c r="D3573" s="6">
        <v>44910</v>
      </c>
      <c r="E3573" s="6">
        <v>43864</v>
      </c>
      <c r="F3573">
        <v>103.95133181999999</v>
      </c>
      <c r="G3573">
        <v>103.95133181999999</v>
      </c>
      <c r="H3573">
        <v>103.95133181999999</v>
      </c>
      <c r="I3573">
        <v>103.95133181999999</v>
      </c>
      <c r="J3573">
        <v>102.65940564</v>
      </c>
      <c r="K3573">
        <v>99.996288010000001</v>
      </c>
      <c r="L3573">
        <v>97.415417750000003</v>
      </c>
      <c r="M3573">
        <v>94.913726749999995</v>
      </c>
      <c r="N3573">
        <v>92.488284350000001</v>
      </c>
    </row>
    <row r="3574" spans="1:14" x14ac:dyDescent="0.45">
      <c r="A3574" t="s">
        <v>5494</v>
      </c>
      <c r="B3574" s="6">
        <v>43860</v>
      </c>
      <c r="C3574">
        <v>1.73</v>
      </c>
      <c r="D3574" s="6">
        <v>45321</v>
      </c>
      <c r="E3574" s="6">
        <v>43860</v>
      </c>
      <c r="F3574">
        <v>105.54569505000001</v>
      </c>
      <c r="G3574">
        <v>105.54569505000001</v>
      </c>
      <c r="H3574">
        <v>105.54569505000001</v>
      </c>
      <c r="I3574">
        <v>105.54569505000001</v>
      </c>
      <c r="J3574">
        <v>103.21096543</v>
      </c>
      <c r="K3574">
        <v>99.474927379999997</v>
      </c>
      <c r="L3574">
        <v>95.893896010000006</v>
      </c>
      <c r="M3574">
        <v>92.460666720000006</v>
      </c>
      <c r="N3574">
        <v>89.168406289999993</v>
      </c>
    </row>
    <row r="3575" spans="1:14" x14ac:dyDescent="0.45">
      <c r="A3575" t="s">
        <v>5495</v>
      </c>
      <c r="B3575" s="6">
        <v>43860</v>
      </c>
      <c r="C3575">
        <v>1.77</v>
      </c>
      <c r="D3575" s="6">
        <v>45687</v>
      </c>
      <c r="E3575" s="6">
        <v>43860</v>
      </c>
      <c r="F3575">
        <v>107.13058607000001</v>
      </c>
      <c r="G3575">
        <v>107.13058607000001</v>
      </c>
      <c r="H3575">
        <v>107.13058607000001</v>
      </c>
      <c r="I3575">
        <v>107.13058607000001</v>
      </c>
      <c r="J3575">
        <v>103.61111862</v>
      </c>
      <c r="K3575">
        <v>98.943125730000006</v>
      </c>
      <c r="L3575">
        <v>94.511895129999999</v>
      </c>
      <c r="M3575">
        <v>90.304251339999993</v>
      </c>
      <c r="N3575">
        <v>86.307816290000005</v>
      </c>
    </row>
    <row r="3576" spans="1:14" x14ac:dyDescent="0.45">
      <c r="A3576" t="s">
        <v>5496</v>
      </c>
      <c r="B3576" s="6">
        <v>43860</v>
      </c>
      <c r="C3576">
        <v>1.56</v>
      </c>
      <c r="D3576" s="6">
        <v>44592</v>
      </c>
      <c r="E3576" s="6">
        <v>43860</v>
      </c>
      <c r="F3576">
        <v>102.68416617</v>
      </c>
      <c r="G3576">
        <v>102.68416617</v>
      </c>
      <c r="H3576">
        <v>102.68416617</v>
      </c>
      <c r="I3576">
        <v>102.68416617</v>
      </c>
      <c r="J3576">
        <v>101.95717519</v>
      </c>
      <c r="K3576">
        <v>100.13907118</v>
      </c>
      <c r="L3576">
        <v>98.362064020000005</v>
      </c>
      <c r="M3576">
        <v>96.624988430000002</v>
      </c>
      <c r="N3576">
        <v>94.92671953</v>
      </c>
    </row>
    <row r="3577" spans="1:14" x14ac:dyDescent="0.45">
      <c r="A3577" t="s">
        <v>5497</v>
      </c>
      <c r="B3577" s="6">
        <v>43861</v>
      </c>
      <c r="C3577">
        <v>1.73</v>
      </c>
      <c r="D3577" s="6">
        <v>45688</v>
      </c>
      <c r="E3577" s="6">
        <v>43861</v>
      </c>
      <c r="F3577">
        <v>106.9397663</v>
      </c>
      <c r="G3577">
        <v>106.9397663</v>
      </c>
      <c r="H3577">
        <v>106.9397663</v>
      </c>
      <c r="I3577">
        <v>106.9397663</v>
      </c>
      <c r="J3577">
        <v>103.41919324</v>
      </c>
      <c r="K3577">
        <v>98.753336059999995</v>
      </c>
      <c r="L3577">
        <v>94.324318039999994</v>
      </c>
      <c r="M3577">
        <v>90.118954930000001</v>
      </c>
      <c r="N3577">
        <v>86.124860279999993</v>
      </c>
    </row>
    <row r="3578" spans="1:14" x14ac:dyDescent="0.45">
      <c r="A3578" t="s">
        <v>5498</v>
      </c>
      <c r="B3578" s="6">
        <v>43864</v>
      </c>
      <c r="C3578">
        <v>1.7</v>
      </c>
      <c r="D3578" s="6">
        <v>44960</v>
      </c>
      <c r="E3578" s="6">
        <v>43864</v>
      </c>
      <c r="F3578">
        <v>104.035781</v>
      </c>
      <c r="G3578">
        <v>104.035781</v>
      </c>
      <c r="H3578">
        <v>104.035781</v>
      </c>
      <c r="I3578">
        <v>104.035781</v>
      </c>
      <c r="J3578">
        <v>102.63313479</v>
      </c>
      <c r="K3578">
        <v>99.841048970000003</v>
      </c>
      <c r="L3578">
        <v>97.138906270000007</v>
      </c>
      <c r="M3578">
        <v>94.523344829999999</v>
      </c>
      <c r="N3578">
        <v>91.991146650000005</v>
      </c>
    </row>
    <row r="3579" spans="1:14" x14ac:dyDescent="0.45">
      <c r="A3579" t="s">
        <v>5499</v>
      </c>
      <c r="B3579" s="6">
        <v>43864</v>
      </c>
      <c r="C3579">
        <v>1.54</v>
      </c>
      <c r="D3579" s="6">
        <v>44595</v>
      </c>
      <c r="E3579" s="6">
        <v>43864</v>
      </c>
      <c r="F3579">
        <v>102.65866402</v>
      </c>
      <c r="G3579">
        <v>102.65866402</v>
      </c>
      <c r="H3579">
        <v>102.65866402</v>
      </c>
      <c r="I3579">
        <v>102.65866402</v>
      </c>
      <c r="J3579">
        <v>101.92768855</v>
      </c>
      <c r="K3579">
        <v>100.10116802</v>
      </c>
      <c r="L3579">
        <v>98.316110910000006</v>
      </c>
      <c r="M3579">
        <v>96.571336630000005</v>
      </c>
      <c r="N3579">
        <v>94.865705669999997</v>
      </c>
    </row>
    <row r="3580" spans="1:14" x14ac:dyDescent="0.45">
      <c r="A3580" t="s">
        <v>5500</v>
      </c>
      <c r="B3580" s="6">
        <v>43865</v>
      </c>
      <c r="C3580">
        <v>1.6</v>
      </c>
      <c r="D3580" s="6">
        <v>45692</v>
      </c>
      <c r="E3580" s="6">
        <v>43865</v>
      </c>
      <c r="F3580">
        <v>107.2670524</v>
      </c>
      <c r="G3580">
        <v>107.2670524</v>
      </c>
      <c r="H3580">
        <v>107.2670524</v>
      </c>
      <c r="I3580">
        <v>107.2670524</v>
      </c>
      <c r="J3580">
        <v>103.70087825</v>
      </c>
      <c r="K3580">
        <v>98.98838576</v>
      </c>
      <c r="L3580">
        <v>94.516344369999999</v>
      </c>
      <c r="M3580">
        <v>90.271304400000005</v>
      </c>
      <c r="N3580">
        <v>86.240633900000006</v>
      </c>
    </row>
    <row r="3581" spans="1:14" x14ac:dyDescent="0.45">
      <c r="A3581" t="s">
        <v>5501</v>
      </c>
      <c r="B3581" s="6">
        <v>43866</v>
      </c>
      <c r="C3581">
        <v>1.77</v>
      </c>
      <c r="D3581" s="6">
        <v>44963</v>
      </c>
      <c r="E3581" s="6">
        <v>43866</v>
      </c>
      <c r="F3581">
        <v>104.24888903999999</v>
      </c>
      <c r="G3581">
        <v>104.24888903999999</v>
      </c>
      <c r="H3581">
        <v>104.24888903999999</v>
      </c>
      <c r="I3581">
        <v>104.24888903999999</v>
      </c>
      <c r="J3581">
        <v>102.83805931000001</v>
      </c>
      <c r="K3581">
        <v>100.03452033000001</v>
      </c>
      <c r="L3581">
        <v>97.321523260000006</v>
      </c>
      <c r="M3581">
        <v>94.695674819999994</v>
      </c>
      <c r="N3581">
        <v>92.153727329999995</v>
      </c>
    </row>
    <row r="3582" spans="1:14" x14ac:dyDescent="0.45">
      <c r="A3582" t="s">
        <v>5502</v>
      </c>
      <c r="B3582" s="6">
        <v>43875</v>
      </c>
      <c r="C3582">
        <v>1.59</v>
      </c>
      <c r="D3582" s="6">
        <v>45702</v>
      </c>
      <c r="E3582" s="6">
        <v>43875</v>
      </c>
      <c r="F3582">
        <v>107.25835222000001</v>
      </c>
      <c r="G3582">
        <v>107.25835222000001</v>
      </c>
      <c r="H3582">
        <v>107.25835222000001</v>
      </c>
      <c r="I3582">
        <v>107.25835222000001</v>
      </c>
      <c r="J3582">
        <v>103.65457962000001</v>
      </c>
      <c r="K3582">
        <v>98.915858720000003</v>
      </c>
      <c r="L3582">
        <v>94.420292450000005</v>
      </c>
      <c r="M3582">
        <v>90.154204849999999</v>
      </c>
      <c r="N3582">
        <v>86.104756140000006</v>
      </c>
    </row>
    <row r="3583" spans="1:14" x14ac:dyDescent="0.45">
      <c r="A3583" t="s">
        <v>5503</v>
      </c>
      <c r="B3583" s="6">
        <v>43880</v>
      </c>
      <c r="C3583">
        <v>1.57</v>
      </c>
      <c r="D3583" s="6">
        <v>44853</v>
      </c>
      <c r="E3583" s="6">
        <v>43880</v>
      </c>
      <c r="F3583">
        <v>103.75191952</v>
      </c>
      <c r="G3583">
        <v>103.75191952</v>
      </c>
      <c r="H3583">
        <v>103.75191952</v>
      </c>
      <c r="I3583">
        <v>103.75191952</v>
      </c>
      <c r="J3583">
        <v>102.57402682</v>
      </c>
      <c r="K3583">
        <v>100.052018</v>
      </c>
      <c r="L3583">
        <v>97.604718829999996</v>
      </c>
      <c r="M3583">
        <v>95.229473409999997</v>
      </c>
      <c r="N3583">
        <v>92.923737869999997</v>
      </c>
    </row>
    <row r="3584" spans="1:14" x14ac:dyDescent="0.45">
      <c r="A3584" t="s">
        <v>5504</v>
      </c>
      <c r="B3584" s="6">
        <v>43881</v>
      </c>
      <c r="C3584">
        <v>1.74</v>
      </c>
      <c r="D3584" s="6">
        <v>44614</v>
      </c>
      <c r="E3584" s="6">
        <v>43881</v>
      </c>
      <c r="F3584">
        <v>102.77149841000001</v>
      </c>
      <c r="G3584">
        <v>102.77149841000001</v>
      </c>
      <c r="H3584">
        <v>102.77149841000001</v>
      </c>
      <c r="I3584">
        <v>102.77149841000001</v>
      </c>
      <c r="J3584">
        <v>102.017079</v>
      </c>
      <c r="K3584">
        <v>100.14097139</v>
      </c>
      <c r="L3584">
        <v>98.308477659999994</v>
      </c>
      <c r="M3584">
        <v>96.518326540000004</v>
      </c>
      <c r="N3584">
        <v>94.769292109999995</v>
      </c>
    </row>
    <row r="3585" spans="1:14" x14ac:dyDescent="0.45">
      <c r="A3585" t="s">
        <v>5505</v>
      </c>
      <c r="B3585" s="6">
        <v>43882</v>
      </c>
      <c r="C3585">
        <v>1.69</v>
      </c>
      <c r="D3585" s="6">
        <v>44614</v>
      </c>
      <c r="E3585" s="6">
        <v>43882</v>
      </c>
      <c r="F3585">
        <v>102.67553381</v>
      </c>
      <c r="G3585">
        <v>102.67553381</v>
      </c>
      <c r="H3585">
        <v>102.67553381</v>
      </c>
      <c r="I3585">
        <v>102.67553381</v>
      </c>
      <c r="J3585">
        <v>101.9214492</v>
      </c>
      <c r="K3585">
        <v>100.04627889</v>
      </c>
      <c r="L3585">
        <v>98.214704609999998</v>
      </c>
      <c r="M3585">
        <v>96.425455589999999</v>
      </c>
      <c r="N3585">
        <v>94.677306400000006</v>
      </c>
    </row>
    <row r="3586" spans="1:14" x14ac:dyDescent="0.45">
      <c r="A3586" t="s">
        <v>5506</v>
      </c>
      <c r="B3586" s="6">
        <v>43882</v>
      </c>
      <c r="C3586">
        <v>1.69</v>
      </c>
      <c r="D3586" s="6">
        <v>45709</v>
      </c>
      <c r="E3586" s="6">
        <v>43882</v>
      </c>
      <c r="F3586">
        <v>106.87314991</v>
      </c>
      <c r="G3586">
        <v>106.87314991</v>
      </c>
      <c r="H3586">
        <v>106.87314991</v>
      </c>
      <c r="I3586">
        <v>106.87314991</v>
      </c>
      <c r="J3586">
        <v>103.27382501</v>
      </c>
      <c r="K3586">
        <v>98.553223930000001</v>
      </c>
      <c r="L3586">
        <v>94.075144359999996</v>
      </c>
      <c r="M3586">
        <v>89.825926609999996</v>
      </c>
      <c r="N3586">
        <v>85.792747379999994</v>
      </c>
    </row>
    <row r="3587" spans="1:14" x14ac:dyDescent="0.45">
      <c r="A3587" t="s">
        <v>5507</v>
      </c>
      <c r="B3587" s="6">
        <v>43885</v>
      </c>
      <c r="C3587">
        <v>1.59</v>
      </c>
      <c r="D3587" s="6">
        <v>45706</v>
      </c>
      <c r="E3587" s="6">
        <v>43885</v>
      </c>
      <c r="F3587">
        <v>106.31974937</v>
      </c>
      <c r="G3587">
        <v>106.31974937</v>
      </c>
      <c r="H3587">
        <v>106.31974937</v>
      </c>
      <c r="I3587">
        <v>106.31974937</v>
      </c>
      <c r="J3587">
        <v>102.74047235</v>
      </c>
      <c r="K3587">
        <v>98.042372569999998</v>
      </c>
      <c r="L3587">
        <v>93.585383870000001</v>
      </c>
      <c r="M3587">
        <v>89.355944919999999</v>
      </c>
      <c r="N3587">
        <v>85.341323450000004</v>
      </c>
    </row>
    <row r="3588" spans="1:14" x14ac:dyDescent="0.45">
      <c r="A3588" t="s">
        <v>5508</v>
      </c>
      <c r="B3588" s="6">
        <v>43885</v>
      </c>
      <c r="C3588">
        <v>1.59</v>
      </c>
      <c r="D3588" s="6">
        <v>45712</v>
      </c>
      <c r="E3588" s="6">
        <v>43885</v>
      </c>
      <c r="F3588">
        <v>106.39059025</v>
      </c>
      <c r="G3588">
        <v>106.39059025</v>
      </c>
      <c r="H3588">
        <v>106.39059025</v>
      </c>
      <c r="I3588">
        <v>106.39059025</v>
      </c>
      <c r="J3588">
        <v>102.78664299</v>
      </c>
      <c r="K3588">
        <v>98.069746240000001</v>
      </c>
      <c r="L3588">
        <v>93.595754650000003</v>
      </c>
      <c r="M3588">
        <v>89.350959939999996</v>
      </c>
      <c r="N3588">
        <v>85.322494719999995</v>
      </c>
    </row>
    <row r="3589" spans="1:14" x14ac:dyDescent="0.45">
      <c r="A3589" t="s">
        <v>5509</v>
      </c>
      <c r="B3589" s="6">
        <v>43886</v>
      </c>
      <c r="C3589">
        <v>1.94</v>
      </c>
      <c r="D3589" s="6">
        <v>47539</v>
      </c>
      <c r="E3589" s="6">
        <v>43886</v>
      </c>
      <c r="F3589">
        <v>116.17340055</v>
      </c>
      <c r="G3589">
        <v>116.17340055</v>
      </c>
      <c r="H3589">
        <v>116.17340055</v>
      </c>
      <c r="I3589">
        <v>111.47422761999999</v>
      </c>
      <c r="J3589">
        <v>101.80738387</v>
      </c>
      <c r="K3589">
        <v>92.983288900000005</v>
      </c>
      <c r="L3589">
        <v>85.002616970000005</v>
      </c>
      <c r="M3589">
        <v>77.780272249999996</v>
      </c>
      <c r="N3589">
        <v>71.240139650000003</v>
      </c>
    </row>
    <row r="3590" spans="1:14" x14ac:dyDescent="0.45">
      <c r="A3590" t="s">
        <v>5510</v>
      </c>
      <c r="B3590" s="6">
        <v>43887</v>
      </c>
      <c r="C3590">
        <v>1.53</v>
      </c>
      <c r="D3590" s="6">
        <v>44984</v>
      </c>
      <c r="E3590" s="6">
        <v>43887</v>
      </c>
      <c r="F3590">
        <v>103.62715231999999</v>
      </c>
      <c r="G3590">
        <v>103.62715231999999</v>
      </c>
      <c r="H3590">
        <v>103.62715231999999</v>
      </c>
      <c r="I3590">
        <v>103.62715231999999</v>
      </c>
      <c r="J3590">
        <v>102.17164221</v>
      </c>
      <c r="K3590">
        <v>99.318438090000001</v>
      </c>
      <c r="L3590">
        <v>96.559263740000006</v>
      </c>
      <c r="M3590">
        <v>93.890525980000007</v>
      </c>
      <c r="N3590">
        <v>91.308788960000001</v>
      </c>
    </row>
    <row r="3591" spans="1:14" x14ac:dyDescent="0.45">
      <c r="A3591" t="s">
        <v>5511</v>
      </c>
      <c r="B3591" s="6">
        <v>43887</v>
      </c>
      <c r="C3591">
        <v>1.57</v>
      </c>
      <c r="D3591" s="6">
        <v>45714</v>
      </c>
      <c r="E3591" s="6">
        <v>43887</v>
      </c>
      <c r="F3591">
        <v>106.29866534999999</v>
      </c>
      <c r="G3591">
        <v>106.29866534999999</v>
      </c>
      <c r="H3591">
        <v>106.29866534999999</v>
      </c>
      <c r="I3591">
        <v>106.29866534999999</v>
      </c>
      <c r="J3591">
        <v>102.68853439</v>
      </c>
      <c r="K3591">
        <v>97.968637349999995</v>
      </c>
      <c r="L3591">
        <v>93.492102680000002</v>
      </c>
      <c r="M3591">
        <v>89.245180489999996</v>
      </c>
      <c r="N3591">
        <v>85.214965269999993</v>
      </c>
    </row>
    <row r="3592" spans="1:14" x14ac:dyDescent="0.45">
      <c r="A3592" t="s">
        <v>5512</v>
      </c>
      <c r="B3592" s="6">
        <v>43887</v>
      </c>
      <c r="C3592">
        <v>1.53</v>
      </c>
      <c r="D3592" s="6">
        <v>44984</v>
      </c>
      <c r="E3592" s="6">
        <v>43887</v>
      </c>
      <c r="F3592">
        <v>103.62715231999999</v>
      </c>
      <c r="G3592">
        <v>103.62715231999999</v>
      </c>
      <c r="H3592">
        <v>103.62715231999999</v>
      </c>
      <c r="I3592">
        <v>103.62715231999999</v>
      </c>
      <c r="J3592">
        <v>102.17164221</v>
      </c>
      <c r="K3592">
        <v>99.318438090000001</v>
      </c>
      <c r="L3592">
        <v>96.559263740000006</v>
      </c>
      <c r="M3592">
        <v>93.890525980000007</v>
      </c>
      <c r="N3592">
        <v>91.308788960000001</v>
      </c>
    </row>
    <row r="3593" spans="1:14" x14ac:dyDescent="0.45">
      <c r="A3593" t="s">
        <v>5513</v>
      </c>
      <c r="B3593" s="6">
        <v>43889</v>
      </c>
      <c r="C3593">
        <v>1.4</v>
      </c>
      <c r="D3593" s="6">
        <v>45716</v>
      </c>
      <c r="E3593" s="6">
        <v>43889</v>
      </c>
      <c r="F3593">
        <v>105.46418901</v>
      </c>
      <c r="G3593">
        <v>105.46418901</v>
      </c>
      <c r="H3593">
        <v>105.46418901</v>
      </c>
      <c r="I3593">
        <v>105.46418901</v>
      </c>
      <c r="J3593">
        <v>101.85800163</v>
      </c>
      <c r="K3593">
        <v>97.152888720000007</v>
      </c>
      <c r="L3593">
        <v>92.690939810000003</v>
      </c>
      <c r="M3593">
        <v>88.458393189999995</v>
      </c>
      <c r="N3593">
        <v>84.442333450000007</v>
      </c>
    </row>
    <row r="3594" spans="1:14" x14ac:dyDescent="0.45">
      <c r="A3594" t="s">
        <v>5514</v>
      </c>
      <c r="B3594" s="6">
        <v>43889</v>
      </c>
      <c r="C3594">
        <v>2.14</v>
      </c>
      <c r="D3594" s="6">
        <v>49368</v>
      </c>
      <c r="E3594" s="6">
        <v>43889</v>
      </c>
      <c r="F3594">
        <v>127.1192152</v>
      </c>
      <c r="G3594">
        <v>127.1192152</v>
      </c>
      <c r="H3594">
        <v>124.75395675999999</v>
      </c>
      <c r="I3594">
        <v>110.02927274</v>
      </c>
      <c r="J3594">
        <v>96.454592160000004</v>
      </c>
      <c r="K3594">
        <v>84.691659799999996</v>
      </c>
      <c r="L3594">
        <v>74.535486039999995</v>
      </c>
      <c r="M3594">
        <v>65.756379999999993</v>
      </c>
      <c r="N3594">
        <v>58.158583059999998</v>
      </c>
    </row>
    <row r="3595" spans="1:14" x14ac:dyDescent="0.45">
      <c r="A3595" t="s">
        <v>5515</v>
      </c>
      <c r="B3595" s="6">
        <v>43889</v>
      </c>
      <c r="C3595">
        <v>1.35</v>
      </c>
      <c r="D3595" s="6">
        <v>45350</v>
      </c>
      <c r="E3595" s="6">
        <v>43889</v>
      </c>
      <c r="F3595">
        <v>104.15938573</v>
      </c>
      <c r="G3595">
        <v>104.15938573</v>
      </c>
      <c r="H3595">
        <v>104.15938573</v>
      </c>
      <c r="I3595">
        <v>104.15938573</v>
      </c>
      <c r="J3595">
        <v>101.75616754000001</v>
      </c>
      <c r="K3595">
        <v>97.970997519999997</v>
      </c>
      <c r="L3595">
        <v>94.346280179999994</v>
      </c>
      <c r="M3595">
        <v>90.874410889999993</v>
      </c>
      <c r="N3595">
        <v>87.548184449999994</v>
      </c>
    </row>
    <row r="3596" spans="1:14" x14ac:dyDescent="0.45">
      <c r="A3596" t="s">
        <v>5516</v>
      </c>
      <c r="B3596" s="6">
        <v>43889</v>
      </c>
      <c r="C3596">
        <v>1.32</v>
      </c>
      <c r="D3596" s="6">
        <v>44985</v>
      </c>
      <c r="E3596" s="6">
        <v>43889</v>
      </c>
      <c r="F3596">
        <v>103.01259856</v>
      </c>
      <c r="G3596">
        <v>103.01259856</v>
      </c>
      <c r="H3596">
        <v>103.01259856</v>
      </c>
      <c r="I3596">
        <v>103.01259856</v>
      </c>
      <c r="J3596">
        <v>101.55853546</v>
      </c>
      <c r="K3596">
        <v>98.711543300000002</v>
      </c>
      <c r="L3596">
        <v>95.958536760000001</v>
      </c>
      <c r="M3596">
        <v>93.295919949999998</v>
      </c>
      <c r="N3596">
        <v>90.720254589999996</v>
      </c>
    </row>
    <row r="3597" spans="1:14" x14ac:dyDescent="0.45">
      <c r="A3597" t="s">
        <v>5517</v>
      </c>
      <c r="B3597" s="6">
        <v>43892</v>
      </c>
      <c r="C3597">
        <v>1.31</v>
      </c>
      <c r="D3597" s="6">
        <v>45719</v>
      </c>
      <c r="E3597" s="6">
        <v>43892</v>
      </c>
      <c r="F3597">
        <v>105.02715637</v>
      </c>
      <c r="G3597">
        <v>105.02715637</v>
      </c>
      <c r="H3597">
        <v>105.02715637</v>
      </c>
      <c r="I3597">
        <v>105.02715637</v>
      </c>
      <c r="J3597">
        <v>101.41551733</v>
      </c>
      <c r="K3597">
        <v>96.713903079999994</v>
      </c>
      <c r="L3597">
        <v>92.255808880000004</v>
      </c>
      <c r="M3597">
        <v>88.027426520000006</v>
      </c>
      <c r="N3597">
        <v>84.01579855</v>
      </c>
    </row>
    <row r="3598" spans="1:14" x14ac:dyDescent="0.45">
      <c r="A3598" t="s">
        <v>5518</v>
      </c>
      <c r="B3598" s="6">
        <v>43893</v>
      </c>
      <c r="C3598">
        <v>1.1499999999999999</v>
      </c>
      <c r="D3598" s="6">
        <v>45719</v>
      </c>
      <c r="E3598" s="6">
        <v>43893</v>
      </c>
      <c r="F3598">
        <v>105.13609277</v>
      </c>
      <c r="G3598">
        <v>105.13609277</v>
      </c>
      <c r="H3598">
        <v>105.13609277</v>
      </c>
      <c r="I3598">
        <v>105.13609277</v>
      </c>
      <c r="J3598">
        <v>101.49705561</v>
      </c>
      <c r="K3598">
        <v>96.765311280000006</v>
      </c>
      <c r="L3598">
        <v>92.279405769999997</v>
      </c>
      <c r="M3598">
        <v>88.025363089999999</v>
      </c>
      <c r="N3598">
        <v>83.990070560000007</v>
      </c>
    </row>
    <row r="3599" spans="1:14" x14ac:dyDescent="0.45">
      <c r="A3599" t="s">
        <v>5519</v>
      </c>
      <c r="B3599" s="6">
        <v>43893</v>
      </c>
      <c r="C3599">
        <v>1.06</v>
      </c>
      <c r="D3599" s="6">
        <v>44988</v>
      </c>
      <c r="E3599" s="6">
        <v>43893</v>
      </c>
      <c r="F3599">
        <v>102.78508033999999</v>
      </c>
      <c r="G3599">
        <v>102.78508033999999</v>
      </c>
      <c r="H3599">
        <v>102.78508033999999</v>
      </c>
      <c r="I3599">
        <v>102.78508033999999</v>
      </c>
      <c r="J3599">
        <v>101.31824329</v>
      </c>
      <c r="K3599">
        <v>98.455006769999997</v>
      </c>
      <c r="L3599">
        <v>95.686829000000003</v>
      </c>
      <c r="M3599">
        <v>93.010053479999996</v>
      </c>
      <c r="N3599">
        <v>90.421184859999997</v>
      </c>
    </row>
    <row r="3600" spans="1:14" x14ac:dyDescent="0.45">
      <c r="A3600" t="s">
        <v>5520</v>
      </c>
      <c r="B3600" s="6">
        <v>43894</v>
      </c>
      <c r="C3600">
        <v>0.94</v>
      </c>
      <c r="D3600" s="6">
        <v>45355</v>
      </c>
      <c r="E3600" s="6">
        <v>43894</v>
      </c>
      <c r="F3600">
        <v>103.26430661000001</v>
      </c>
      <c r="G3600">
        <v>103.26430661000001</v>
      </c>
      <c r="H3600">
        <v>103.26430661000001</v>
      </c>
      <c r="I3600">
        <v>103.26430661000001</v>
      </c>
      <c r="J3600">
        <v>100.84093351999999</v>
      </c>
      <c r="K3600">
        <v>97.041676510000002</v>
      </c>
      <c r="L3600">
        <v>93.404686830000003</v>
      </c>
      <c r="M3600">
        <v>89.922223540000005</v>
      </c>
      <c r="N3600">
        <v>86.586954910000003</v>
      </c>
    </row>
    <row r="3601" spans="1:14" x14ac:dyDescent="0.45">
      <c r="A3601" t="s">
        <v>5521</v>
      </c>
      <c r="B3601" s="6">
        <v>43895</v>
      </c>
      <c r="C3601">
        <v>0.95</v>
      </c>
      <c r="D3601" s="6">
        <v>45721</v>
      </c>
      <c r="E3601" s="6">
        <v>43895</v>
      </c>
      <c r="F3601">
        <v>104.14480699000001</v>
      </c>
      <c r="G3601">
        <v>104.14480699000001</v>
      </c>
      <c r="H3601">
        <v>104.14480699000001</v>
      </c>
      <c r="I3601">
        <v>104.14480699000001</v>
      </c>
      <c r="J3601">
        <v>100.51169899</v>
      </c>
      <c r="K3601">
        <v>95.799121799999995</v>
      </c>
      <c r="L3601">
        <v>91.332000969999996</v>
      </c>
      <c r="M3601">
        <v>87.096357459999993</v>
      </c>
      <c r="N3601">
        <v>83.079077069999997</v>
      </c>
    </row>
    <row r="3602" spans="1:14" x14ac:dyDescent="0.45">
      <c r="A3602" t="s">
        <v>5522</v>
      </c>
      <c r="B3602" s="6">
        <v>43895</v>
      </c>
      <c r="C3602">
        <v>1.25</v>
      </c>
      <c r="D3602" s="6">
        <v>46086</v>
      </c>
      <c r="E3602" s="6">
        <v>43895</v>
      </c>
      <c r="F3602">
        <v>105.62616153</v>
      </c>
      <c r="G3602">
        <v>105.62616153</v>
      </c>
      <c r="H3602">
        <v>105.62616153</v>
      </c>
      <c r="I3602">
        <v>105.62616153</v>
      </c>
      <c r="J3602">
        <v>100.23335433</v>
      </c>
      <c r="K3602">
        <v>94.678255710000002</v>
      </c>
      <c r="L3602">
        <v>89.462405599999997</v>
      </c>
      <c r="M3602">
        <v>84.563444939999997</v>
      </c>
      <c r="N3602">
        <v>79.960594709999995</v>
      </c>
    </row>
    <row r="3603" spans="1:14" x14ac:dyDescent="0.45">
      <c r="A3603" t="s">
        <v>5523</v>
      </c>
      <c r="B3603" s="6">
        <v>43895</v>
      </c>
      <c r="C3603">
        <v>0.95</v>
      </c>
      <c r="D3603" s="6">
        <v>44627</v>
      </c>
      <c r="E3603" s="6">
        <v>43895</v>
      </c>
      <c r="F3603">
        <v>101.27842357999999</v>
      </c>
      <c r="G3603">
        <v>101.27842357999999</v>
      </c>
      <c r="H3603">
        <v>101.27842357999999</v>
      </c>
      <c r="I3603">
        <v>101.27842357999999</v>
      </c>
      <c r="J3603">
        <v>100.51078567</v>
      </c>
      <c r="K3603">
        <v>98.614241669999998</v>
      </c>
      <c r="L3603">
        <v>96.762632429999996</v>
      </c>
      <c r="M3603">
        <v>94.954624390000006</v>
      </c>
      <c r="N3603">
        <v>93.188932480000005</v>
      </c>
    </row>
    <row r="3604" spans="1:14" x14ac:dyDescent="0.45">
      <c r="A3604" t="s">
        <v>5524</v>
      </c>
      <c r="B3604" s="6">
        <v>43900</v>
      </c>
      <c r="C3604">
        <v>1.59</v>
      </c>
      <c r="D3604" s="6">
        <v>47550</v>
      </c>
      <c r="E3604" s="6">
        <v>43900</v>
      </c>
      <c r="F3604">
        <v>112.74776769</v>
      </c>
      <c r="G3604">
        <v>112.74776769</v>
      </c>
      <c r="H3604">
        <v>112.74776769</v>
      </c>
      <c r="I3604">
        <v>108.02302899</v>
      </c>
      <c r="J3604">
        <v>98.473808809999994</v>
      </c>
      <c r="K3604">
        <v>89.784146160000006</v>
      </c>
      <c r="L3604">
        <v>81.931846370000002</v>
      </c>
      <c r="M3604">
        <v>74.831954809999999</v>
      </c>
      <c r="N3604">
        <v>68.408523049999999</v>
      </c>
    </row>
    <row r="3605" spans="1:14" x14ac:dyDescent="0.45">
      <c r="A3605" t="s">
        <v>5525</v>
      </c>
      <c r="B3605" s="6">
        <v>43899</v>
      </c>
      <c r="C3605">
        <v>0.97</v>
      </c>
      <c r="D3605" s="6">
        <v>45726</v>
      </c>
      <c r="E3605" s="6">
        <v>43899</v>
      </c>
      <c r="F3605">
        <v>103.30492182</v>
      </c>
      <c r="G3605">
        <v>103.30492182</v>
      </c>
      <c r="H3605">
        <v>103.30492182</v>
      </c>
      <c r="I3605">
        <v>103.30492182</v>
      </c>
      <c r="J3605">
        <v>99.691799630000006</v>
      </c>
      <c r="K3605">
        <v>95.016908849999993</v>
      </c>
      <c r="L3605">
        <v>90.585614550000003</v>
      </c>
      <c r="M3605">
        <v>86.384037570000004</v>
      </c>
      <c r="N3605">
        <v>82.399157729999999</v>
      </c>
    </row>
    <row r="3606" spans="1:14" x14ac:dyDescent="0.45">
      <c r="A3606" t="s">
        <v>5526</v>
      </c>
      <c r="B3606" s="6">
        <v>43901</v>
      </c>
      <c r="C3606">
        <v>1.0900000000000001</v>
      </c>
      <c r="D3606" s="6">
        <v>45362</v>
      </c>
      <c r="E3606" s="6">
        <v>43901</v>
      </c>
      <c r="F3606">
        <v>103.87921012</v>
      </c>
      <c r="G3606">
        <v>103.87921012</v>
      </c>
      <c r="H3606">
        <v>103.87921012</v>
      </c>
      <c r="I3606">
        <v>103.87921012</v>
      </c>
      <c r="J3606">
        <v>101.42980347</v>
      </c>
      <c r="K3606">
        <v>97.601510640000001</v>
      </c>
      <c r="L3606">
        <v>93.937333960000004</v>
      </c>
      <c r="M3606">
        <v>90.429410529999998</v>
      </c>
      <c r="N3606">
        <v>87.070295099999996</v>
      </c>
    </row>
    <row r="3607" spans="1:14" x14ac:dyDescent="0.45">
      <c r="A3607" t="s">
        <v>5527</v>
      </c>
      <c r="B3607" s="6">
        <v>43903</v>
      </c>
      <c r="C3607">
        <v>1.23</v>
      </c>
      <c r="D3607" s="6">
        <v>45681</v>
      </c>
      <c r="E3607" s="6">
        <v>43903</v>
      </c>
      <c r="F3607">
        <v>104.48640927</v>
      </c>
      <c r="G3607">
        <v>104.48640927</v>
      </c>
      <c r="H3607">
        <v>104.48640927</v>
      </c>
      <c r="I3607">
        <v>104.48640927</v>
      </c>
      <c r="J3607">
        <v>101.02361039</v>
      </c>
      <c r="K3607">
        <v>96.431910130000006</v>
      </c>
      <c r="L3607">
        <v>92.073276230000005</v>
      </c>
      <c r="M3607">
        <v>87.934730860000002</v>
      </c>
      <c r="N3607">
        <v>84.004083730000005</v>
      </c>
    </row>
    <row r="3608" spans="1:14" x14ac:dyDescent="0.45">
      <c r="A3608" t="s">
        <v>5528</v>
      </c>
      <c r="B3608" s="6">
        <v>43893</v>
      </c>
      <c r="C3608">
        <v>1.06</v>
      </c>
      <c r="D3608" s="6">
        <v>44623</v>
      </c>
      <c r="E3608" s="6">
        <v>43893</v>
      </c>
      <c r="F3608">
        <v>101.83340019000001</v>
      </c>
      <c r="G3608">
        <v>101.83340019000001</v>
      </c>
      <c r="H3608">
        <v>101.83340019000001</v>
      </c>
      <c r="I3608">
        <v>101.83340019000001</v>
      </c>
      <c r="J3608">
        <v>101.06696365000001</v>
      </c>
      <c r="K3608">
        <v>99.16878638</v>
      </c>
      <c r="L3608">
        <v>97.315427749999998</v>
      </c>
      <c r="M3608">
        <v>95.505562190000006</v>
      </c>
      <c r="N3608">
        <v>93.737912140000006</v>
      </c>
    </row>
    <row r="3609" spans="1:14" x14ac:dyDescent="0.45">
      <c r="A3609" t="s">
        <v>5529</v>
      </c>
      <c r="B3609" s="6">
        <v>43893</v>
      </c>
      <c r="C3609">
        <v>1.27</v>
      </c>
      <c r="D3609" s="6">
        <v>45719</v>
      </c>
      <c r="E3609" s="6">
        <v>43893</v>
      </c>
      <c r="F3609">
        <v>104.82887135999999</v>
      </c>
      <c r="G3609">
        <v>104.82887135999999</v>
      </c>
      <c r="H3609">
        <v>104.82887135999999</v>
      </c>
      <c r="I3609">
        <v>104.82887135999999</v>
      </c>
      <c r="J3609">
        <v>101.21993972999999</v>
      </c>
      <c r="K3609">
        <v>96.523076610000004</v>
      </c>
      <c r="L3609">
        <v>92.069558209999997</v>
      </c>
      <c r="M3609">
        <v>87.845584290000005</v>
      </c>
      <c r="N3609">
        <v>83.838204970000007</v>
      </c>
    </row>
    <row r="3610" spans="1:14" x14ac:dyDescent="0.45">
      <c r="A3610" t="s">
        <v>5530</v>
      </c>
      <c r="B3610" s="6">
        <v>43896</v>
      </c>
      <c r="C3610">
        <v>1.1100000000000001</v>
      </c>
      <c r="D3610" s="6">
        <v>46087</v>
      </c>
      <c r="E3610" s="6">
        <v>43896</v>
      </c>
      <c r="F3610">
        <v>104.79422132000001</v>
      </c>
      <c r="G3610">
        <v>104.79422132000001</v>
      </c>
      <c r="H3610">
        <v>104.79422132000001</v>
      </c>
      <c r="I3610">
        <v>104.79422132000001</v>
      </c>
      <c r="J3610">
        <v>99.411407670000003</v>
      </c>
      <c r="K3610">
        <v>93.877843040000002</v>
      </c>
      <c r="L3610">
        <v>88.682784889999994</v>
      </c>
      <c r="M3610">
        <v>83.803899340000001</v>
      </c>
      <c r="N3610">
        <v>79.220432040000006</v>
      </c>
    </row>
    <row r="3611" spans="1:14" x14ac:dyDescent="0.45">
      <c r="A3611" t="s">
        <v>5531</v>
      </c>
      <c r="B3611" s="6">
        <v>43896</v>
      </c>
      <c r="C3611">
        <v>1.1100000000000001</v>
      </c>
      <c r="D3611" s="6">
        <v>46087</v>
      </c>
      <c r="E3611" s="6">
        <v>43896</v>
      </c>
      <c r="F3611">
        <v>104.79422132000001</v>
      </c>
      <c r="G3611">
        <v>104.79422132000001</v>
      </c>
      <c r="H3611">
        <v>104.79422132000001</v>
      </c>
      <c r="I3611">
        <v>104.79422132000001</v>
      </c>
      <c r="J3611">
        <v>99.411407670000003</v>
      </c>
      <c r="K3611">
        <v>93.877843040000002</v>
      </c>
      <c r="L3611">
        <v>88.682784889999994</v>
      </c>
      <c r="M3611">
        <v>83.803899340000001</v>
      </c>
      <c r="N3611">
        <v>79.220432040000006</v>
      </c>
    </row>
    <row r="3612" spans="1:14" x14ac:dyDescent="0.45">
      <c r="A3612" t="s">
        <v>5532</v>
      </c>
      <c r="B3612" s="6">
        <v>43899</v>
      </c>
      <c r="C3612">
        <v>0.71</v>
      </c>
      <c r="D3612" s="6">
        <v>45359</v>
      </c>
      <c r="E3612" s="6">
        <v>43899</v>
      </c>
      <c r="F3612">
        <v>102.35690895</v>
      </c>
      <c r="G3612">
        <v>102.35690895</v>
      </c>
      <c r="H3612">
        <v>102.35690895</v>
      </c>
      <c r="I3612">
        <v>102.35690895</v>
      </c>
      <c r="J3612">
        <v>99.930745139999999</v>
      </c>
      <c r="K3612">
        <v>96.139442320000001</v>
      </c>
      <c r="L3612">
        <v>92.510703300000003</v>
      </c>
      <c r="M3612">
        <v>89.036747320000003</v>
      </c>
      <c r="N3612">
        <v>85.710206240000005</v>
      </c>
    </row>
    <row r="3613" spans="1:14" x14ac:dyDescent="0.45">
      <c r="A3613" t="s">
        <v>5533</v>
      </c>
      <c r="B3613" s="6">
        <v>43899</v>
      </c>
      <c r="C3613">
        <v>0.73</v>
      </c>
      <c r="D3613" s="6">
        <v>44629</v>
      </c>
      <c r="E3613" s="6">
        <v>43899</v>
      </c>
      <c r="F3613">
        <v>100.8507087</v>
      </c>
      <c r="G3613">
        <v>100.8507087</v>
      </c>
      <c r="H3613">
        <v>100.8507087</v>
      </c>
      <c r="I3613">
        <v>100.8507087</v>
      </c>
      <c r="J3613">
        <v>100.08163325</v>
      </c>
      <c r="K3613">
        <v>98.184225369999993</v>
      </c>
      <c r="L3613">
        <v>96.331912250000002</v>
      </c>
      <c r="M3613">
        <v>94.523351719999994</v>
      </c>
      <c r="N3613">
        <v>92.757250549999995</v>
      </c>
    </row>
    <row r="3614" spans="1:14" x14ac:dyDescent="0.45">
      <c r="A3614" t="s">
        <v>5534</v>
      </c>
      <c r="B3614" s="6">
        <v>43900</v>
      </c>
      <c r="C3614">
        <v>1.41</v>
      </c>
      <c r="D3614" s="6">
        <v>47553</v>
      </c>
      <c r="E3614" s="6">
        <v>43900</v>
      </c>
      <c r="F3614">
        <v>110.97012506</v>
      </c>
      <c r="G3614">
        <v>110.97012506</v>
      </c>
      <c r="H3614">
        <v>110.97012506</v>
      </c>
      <c r="I3614">
        <v>106.2452825</v>
      </c>
      <c r="J3614">
        <v>96.763583879999999</v>
      </c>
      <c r="K3614">
        <v>88.148683399999996</v>
      </c>
      <c r="L3614">
        <v>80.366905439999996</v>
      </c>
      <c r="M3614">
        <v>73.333540249999999</v>
      </c>
      <c r="N3614">
        <v>66.972872980000005</v>
      </c>
    </row>
    <row r="3615" spans="1:14" x14ac:dyDescent="0.45">
      <c r="A3615" t="s">
        <v>5535</v>
      </c>
      <c r="B3615" s="6">
        <v>43901</v>
      </c>
      <c r="C3615">
        <v>0.87</v>
      </c>
      <c r="D3615" s="6">
        <v>44327</v>
      </c>
      <c r="E3615" s="6">
        <v>43901</v>
      </c>
      <c r="F3615">
        <v>100.66833930999999</v>
      </c>
      <c r="G3615">
        <v>100.66833930999999</v>
      </c>
      <c r="H3615">
        <v>100.66833930999999</v>
      </c>
      <c r="I3615">
        <v>100.66833930999999</v>
      </c>
      <c r="J3615">
        <v>100.26208342</v>
      </c>
      <c r="K3615">
        <v>99.156524910000002</v>
      </c>
      <c r="L3615">
        <v>98.075168579999996</v>
      </c>
      <c r="M3615">
        <v>97.017227120000001</v>
      </c>
      <c r="N3615">
        <v>95.981947009999999</v>
      </c>
    </row>
    <row r="3616" spans="1:14" x14ac:dyDescent="0.45">
      <c r="A3616" t="s">
        <v>5536</v>
      </c>
      <c r="B3616" s="6">
        <v>43906</v>
      </c>
      <c r="C3616">
        <v>1.0900000000000001</v>
      </c>
      <c r="D3616" s="6">
        <v>44972</v>
      </c>
      <c r="E3616" s="6">
        <v>43906</v>
      </c>
      <c r="F3616">
        <v>102.30835455</v>
      </c>
      <c r="G3616">
        <v>102.30835455</v>
      </c>
      <c r="H3616">
        <v>102.30835455</v>
      </c>
      <c r="I3616">
        <v>102.30835455</v>
      </c>
      <c r="J3616">
        <v>100.88836234</v>
      </c>
      <c r="K3616">
        <v>98.087677479999996</v>
      </c>
      <c r="L3616">
        <v>95.378432169999996</v>
      </c>
      <c r="M3616">
        <v>92.757167539999998</v>
      </c>
      <c r="N3616">
        <v>90.220574450000001</v>
      </c>
    </row>
    <row r="3617" spans="1:14" x14ac:dyDescent="0.45">
      <c r="A3617" t="s">
        <v>5537</v>
      </c>
      <c r="B3617" s="6">
        <v>43906</v>
      </c>
      <c r="C3617">
        <v>1</v>
      </c>
      <c r="D3617" s="6">
        <v>44666</v>
      </c>
      <c r="E3617" s="6">
        <v>43906</v>
      </c>
      <c r="F3617">
        <v>101.45218964999999</v>
      </c>
      <c r="G3617">
        <v>101.45218964999999</v>
      </c>
      <c r="H3617">
        <v>101.45218964999999</v>
      </c>
      <c r="I3617">
        <v>101.45218964999999</v>
      </c>
      <c r="J3617">
        <v>100.62430037999999</v>
      </c>
      <c r="K3617">
        <v>98.624583759999993</v>
      </c>
      <c r="L3617">
        <v>96.674376390000006</v>
      </c>
      <c r="M3617">
        <v>94.772133659999994</v>
      </c>
      <c r="N3617">
        <v>92.916370459999996</v>
      </c>
    </row>
    <row r="3618" spans="1:14" x14ac:dyDescent="0.45">
      <c r="A3618" t="s">
        <v>5538</v>
      </c>
      <c r="B3618" s="6">
        <v>43906</v>
      </c>
      <c r="C3618">
        <v>0.99</v>
      </c>
      <c r="D3618" s="6">
        <v>44636</v>
      </c>
      <c r="E3618" s="6">
        <v>43906</v>
      </c>
      <c r="F3618">
        <v>101.37401668</v>
      </c>
      <c r="G3618">
        <v>101.37401668</v>
      </c>
      <c r="H3618">
        <v>101.37401668</v>
      </c>
      <c r="I3618">
        <v>101.37401668</v>
      </c>
      <c r="J3618">
        <v>100.59267672</v>
      </c>
      <c r="K3618">
        <v>98.672114489999998</v>
      </c>
      <c r="L3618">
        <v>96.79759842</v>
      </c>
      <c r="M3618">
        <v>94.967744929999995</v>
      </c>
      <c r="N3618">
        <v>93.18122142</v>
      </c>
    </row>
    <row r="3619" spans="1:14" x14ac:dyDescent="0.45">
      <c r="A3619" t="s">
        <v>5539</v>
      </c>
      <c r="B3619" s="6">
        <v>43909</v>
      </c>
      <c r="C3619">
        <v>2.0499999999999998</v>
      </c>
      <c r="D3619" s="6">
        <v>45735</v>
      </c>
      <c r="E3619" s="6">
        <v>43909</v>
      </c>
      <c r="F3619">
        <v>108.7724679</v>
      </c>
      <c r="G3619">
        <v>108.7724679</v>
      </c>
      <c r="H3619">
        <v>108.7724679</v>
      </c>
      <c r="I3619">
        <v>108.7724679</v>
      </c>
      <c r="J3619">
        <v>105.04816223</v>
      </c>
      <c r="K3619">
        <v>100.21901076</v>
      </c>
      <c r="L3619">
        <v>95.640711999999994</v>
      </c>
      <c r="M3619">
        <v>91.298959300000007</v>
      </c>
      <c r="N3619">
        <v>87.180333970000007</v>
      </c>
    </row>
    <row r="3620" spans="1:14" x14ac:dyDescent="0.45">
      <c r="A3620" t="s">
        <v>5540</v>
      </c>
      <c r="B3620" s="6">
        <v>43916</v>
      </c>
      <c r="C3620">
        <v>1.54</v>
      </c>
      <c r="D3620" s="6">
        <v>45742</v>
      </c>
      <c r="E3620" s="6">
        <v>43916</v>
      </c>
      <c r="F3620">
        <v>106.19495209999999</v>
      </c>
      <c r="G3620">
        <v>106.19495209999999</v>
      </c>
      <c r="H3620">
        <v>106.19495209999999</v>
      </c>
      <c r="I3620">
        <v>106.19495209999999</v>
      </c>
      <c r="J3620">
        <v>102.48118314</v>
      </c>
      <c r="K3620">
        <v>97.699586479999994</v>
      </c>
      <c r="L3620">
        <v>93.168151620000003</v>
      </c>
      <c r="M3620">
        <v>88.872534880000003</v>
      </c>
      <c r="N3620">
        <v>84.799287050000004</v>
      </c>
    </row>
    <row r="3621" spans="1:14" x14ac:dyDescent="0.45">
      <c r="A3621" t="s">
        <v>5541</v>
      </c>
      <c r="B3621" s="6">
        <v>43921</v>
      </c>
      <c r="C3621">
        <v>1.0900000000000001</v>
      </c>
      <c r="D3621" s="6">
        <v>45747</v>
      </c>
      <c r="E3621" s="6">
        <v>43921</v>
      </c>
      <c r="F3621">
        <v>103.94729906000001</v>
      </c>
      <c r="G3621">
        <v>103.94729906000001</v>
      </c>
      <c r="H3621">
        <v>103.94729906000001</v>
      </c>
      <c r="I3621">
        <v>103.94729906000001</v>
      </c>
      <c r="J3621">
        <v>100.24597614</v>
      </c>
      <c r="K3621">
        <v>95.507402839999997</v>
      </c>
      <c r="L3621">
        <v>91.018201880000007</v>
      </c>
      <c r="M3621">
        <v>86.764014169999996</v>
      </c>
      <c r="N3621">
        <v>82.731379369999999</v>
      </c>
    </row>
    <row r="3622" spans="1:14" x14ac:dyDescent="0.45">
      <c r="A3622" t="s">
        <v>3585</v>
      </c>
      <c r="B3622" s="6">
        <v>43475</v>
      </c>
      <c r="C3622">
        <v>2.73</v>
      </c>
      <c r="D3622" s="6">
        <v>44880</v>
      </c>
      <c r="E3622" s="6">
        <v>43475</v>
      </c>
      <c r="F3622">
        <v>106.94552298000001</v>
      </c>
      <c r="G3622">
        <v>106.94552298000001</v>
      </c>
      <c r="H3622">
        <v>106.94552298000001</v>
      </c>
      <c r="I3622">
        <v>106.94552298000001</v>
      </c>
      <c r="J3622">
        <v>105.69550390000001</v>
      </c>
      <c r="K3622">
        <v>103.06020460000001</v>
      </c>
      <c r="L3622">
        <v>100.50429044000001</v>
      </c>
      <c r="M3622">
        <v>98.024876120000002</v>
      </c>
      <c r="N3622">
        <v>95.619201630000006</v>
      </c>
    </row>
    <row r="3623" spans="1:14" x14ac:dyDescent="0.45">
      <c r="A3623" t="s">
        <v>3586</v>
      </c>
      <c r="B3623" s="6">
        <v>43475</v>
      </c>
      <c r="C3623">
        <v>2.78</v>
      </c>
      <c r="D3623" s="6">
        <v>45301</v>
      </c>
      <c r="E3623" s="6">
        <v>43475</v>
      </c>
      <c r="F3623">
        <v>110.17896220999999</v>
      </c>
      <c r="G3623">
        <v>110.17896220999999</v>
      </c>
      <c r="H3623">
        <v>110.17896220999999</v>
      </c>
      <c r="I3623">
        <v>110.17896220999999</v>
      </c>
      <c r="J3623">
        <v>107.84460792</v>
      </c>
      <c r="K3623">
        <v>104.05286923</v>
      </c>
      <c r="L3623">
        <v>100.41592667</v>
      </c>
      <c r="M3623">
        <v>96.926597169999994</v>
      </c>
      <c r="N3623">
        <v>93.578074130000005</v>
      </c>
    </row>
    <row r="3624" spans="1:14" x14ac:dyDescent="0.45">
      <c r="A3624" t="s">
        <v>3587</v>
      </c>
      <c r="B3624" s="6">
        <v>43475</v>
      </c>
      <c r="C3624">
        <v>2.68</v>
      </c>
      <c r="D3624" s="6">
        <v>44173</v>
      </c>
      <c r="E3624" s="6">
        <v>43475</v>
      </c>
      <c r="F3624">
        <v>101.79243417000001</v>
      </c>
      <c r="G3624">
        <v>101.79243417000001</v>
      </c>
      <c r="H3624">
        <v>101.79243417000001</v>
      </c>
      <c r="I3624">
        <v>101.79243417000001</v>
      </c>
      <c r="J3624">
        <v>101.59059082</v>
      </c>
      <c r="K3624">
        <v>100.89232489</v>
      </c>
      <c r="L3624">
        <v>100.20365063</v>
      </c>
      <c r="M3624">
        <v>99.524371239999994</v>
      </c>
      <c r="N3624">
        <v>98.854295230000005</v>
      </c>
    </row>
    <row r="3625" spans="1:14" x14ac:dyDescent="0.45">
      <c r="A3625" t="s">
        <v>3588</v>
      </c>
      <c r="B3625" s="6">
        <v>43476</v>
      </c>
      <c r="C3625">
        <v>2.87</v>
      </c>
      <c r="D3625" s="6">
        <v>44568</v>
      </c>
      <c r="E3625" s="6">
        <v>43476</v>
      </c>
      <c r="F3625">
        <v>104.63246945</v>
      </c>
      <c r="G3625">
        <v>104.63246945</v>
      </c>
      <c r="H3625">
        <v>104.63246945</v>
      </c>
      <c r="I3625">
        <v>104.63246945</v>
      </c>
      <c r="J3625">
        <v>103.93157119999999</v>
      </c>
      <c r="K3625">
        <v>102.16371377999999</v>
      </c>
      <c r="L3625">
        <v>100.43444864999999</v>
      </c>
      <c r="M3625">
        <v>98.742613370000001</v>
      </c>
      <c r="N3625">
        <v>97.087091839999999</v>
      </c>
    </row>
    <row r="3626" spans="1:14" x14ac:dyDescent="0.45">
      <c r="A3626" t="s">
        <v>3589</v>
      </c>
      <c r="B3626" s="6">
        <v>43476</v>
      </c>
      <c r="C3626">
        <v>3.48</v>
      </c>
      <c r="D3626" s="6">
        <v>48955</v>
      </c>
      <c r="E3626" s="6">
        <v>43476</v>
      </c>
      <c r="F3626">
        <v>146.61582647</v>
      </c>
      <c r="G3626">
        <v>146.61582647</v>
      </c>
      <c r="H3626">
        <v>145.97813848000001</v>
      </c>
      <c r="I3626">
        <v>131.39942737999999</v>
      </c>
      <c r="J3626">
        <v>117.15673665</v>
      </c>
      <c r="K3626">
        <v>104.56572799999999</v>
      </c>
      <c r="L3626">
        <v>93.542911369999999</v>
      </c>
      <c r="M3626">
        <v>83.881221010000004</v>
      </c>
      <c r="N3626">
        <v>75.402055419999996</v>
      </c>
    </row>
    <row r="3627" spans="1:14" x14ac:dyDescent="0.45">
      <c r="A3627" t="s">
        <v>3590</v>
      </c>
      <c r="B3627" s="6">
        <v>43479</v>
      </c>
      <c r="C3627">
        <v>2.84</v>
      </c>
      <c r="D3627" s="6">
        <v>44210</v>
      </c>
      <c r="E3627" s="6">
        <v>43479</v>
      </c>
      <c r="F3627">
        <v>102.07265821999999</v>
      </c>
      <c r="G3627">
        <v>102.07265821999999</v>
      </c>
      <c r="H3627">
        <v>102.07265821999999</v>
      </c>
      <c r="I3627">
        <v>102.07265821999999</v>
      </c>
      <c r="J3627">
        <v>101.82388829</v>
      </c>
      <c r="K3627">
        <v>101.02506913000001</v>
      </c>
      <c r="L3627">
        <v>100.23877589999999</v>
      </c>
      <c r="M3627">
        <v>99.464715400000003</v>
      </c>
      <c r="N3627">
        <v>98.702603539999998</v>
      </c>
    </row>
    <row r="3628" spans="1:14" x14ac:dyDescent="0.45">
      <c r="A3628" t="s">
        <v>3591</v>
      </c>
      <c r="B3628" s="6">
        <v>43488</v>
      </c>
      <c r="C3628">
        <v>3.32</v>
      </c>
      <c r="D3628" s="6">
        <v>47141</v>
      </c>
      <c r="E3628" s="6">
        <v>43488</v>
      </c>
      <c r="F3628">
        <v>128.48356097000001</v>
      </c>
      <c r="G3628">
        <v>128.48356097000001</v>
      </c>
      <c r="H3628">
        <v>128.48356097000001</v>
      </c>
      <c r="I3628">
        <v>125.33898358</v>
      </c>
      <c r="J3628">
        <v>116.06059916</v>
      </c>
      <c r="K3628">
        <v>107.39562173</v>
      </c>
      <c r="L3628">
        <v>99.465922689999999</v>
      </c>
      <c r="M3628">
        <v>92.204805660000005</v>
      </c>
      <c r="N3628">
        <v>85.551957119999997</v>
      </c>
    </row>
    <row r="3629" spans="1:14" x14ac:dyDescent="0.45">
      <c r="A3629" t="s">
        <v>3592</v>
      </c>
      <c r="B3629" s="6">
        <v>43495</v>
      </c>
      <c r="C3629">
        <v>2.92</v>
      </c>
      <c r="D3629" s="6">
        <v>44593</v>
      </c>
      <c r="E3629" s="6">
        <v>43495</v>
      </c>
      <c r="F3629">
        <v>104.90431648000001</v>
      </c>
      <c r="G3629">
        <v>104.90431648000001</v>
      </c>
      <c r="H3629">
        <v>104.90431648000001</v>
      </c>
      <c r="I3629">
        <v>104.90431648000001</v>
      </c>
      <c r="J3629">
        <v>104.17092937</v>
      </c>
      <c r="K3629">
        <v>102.33453034</v>
      </c>
      <c r="L3629">
        <v>100.53952405</v>
      </c>
      <c r="M3629">
        <v>98.784737879999994</v>
      </c>
      <c r="N3629">
        <v>97.06903982</v>
      </c>
    </row>
    <row r="3630" spans="1:14" x14ac:dyDescent="0.45">
      <c r="A3630" t="s">
        <v>3593</v>
      </c>
      <c r="B3630" s="6">
        <v>43495</v>
      </c>
      <c r="C3630">
        <v>2.89</v>
      </c>
      <c r="D3630" s="6">
        <v>44330</v>
      </c>
      <c r="E3630" s="6">
        <v>43495</v>
      </c>
      <c r="F3630">
        <v>102.96439554</v>
      </c>
      <c r="G3630">
        <v>102.96439554</v>
      </c>
      <c r="H3630">
        <v>102.96439554</v>
      </c>
      <c r="I3630">
        <v>102.96439554</v>
      </c>
      <c r="J3630">
        <v>102.55029759</v>
      </c>
      <c r="K3630">
        <v>101.42295046</v>
      </c>
      <c r="L3630">
        <v>100.32036809</v>
      </c>
      <c r="M3630">
        <v>99.2417406</v>
      </c>
      <c r="N3630">
        <v>98.186293070000005</v>
      </c>
    </row>
    <row r="3631" spans="1:14" x14ac:dyDescent="0.45">
      <c r="A3631" t="s">
        <v>3594</v>
      </c>
      <c r="B3631" s="6">
        <v>43495</v>
      </c>
      <c r="C3631">
        <v>2.88</v>
      </c>
      <c r="D3631" s="6">
        <v>44225</v>
      </c>
      <c r="E3631" s="6">
        <v>43495</v>
      </c>
      <c r="F3631">
        <v>102.20564653</v>
      </c>
      <c r="G3631">
        <v>102.20564653</v>
      </c>
      <c r="H3631">
        <v>102.20564653</v>
      </c>
      <c r="I3631">
        <v>102.20564653</v>
      </c>
      <c r="J3631">
        <v>101.93633706</v>
      </c>
      <c r="K3631">
        <v>101.0963373</v>
      </c>
      <c r="L3631">
        <v>100.27016044</v>
      </c>
      <c r="M3631">
        <v>99.457467370000003</v>
      </c>
      <c r="N3631">
        <v>98.657929999999993</v>
      </c>
    </row>
    <row r="3632" spans="1:14" x14ac:dyDescent="0.45">
      <c r="A3632" t="s">
        <v>3595</v>
      </c>
      <c r="B3632" s="6">
        <v>43496</v>
      </c>
      <c r="C3632">
        <v>3.13</v>
      </c>
      <c r="D3632" s="6">
        <v>46052</v>
      </c>
      <c r="E3632" s="6">
        <v>43496</v>
      </c>
      <c r="F3632">
        <v>116.56763057000001</v>
      </c>
      <c r="G3632">
        <v>116.56763057000001</v>
      </c>
      <c r="H3632">
        <v>116.56763057000001</v>
      </c>
      <c r="I3632">
        <v>116.56763057000001</v>
      </c>
      <c r="J3632">
        <v>111.1661264</v>
      </c>
      <c r="K3632">
        <v>105.38447514000001</v>
      </c>
      <c r="L3632">
        <v>99.945001419999997</v>
      </c>
      <c r="M3632">
        <v>94.825667289999998</v>
      </c>
      <c r="N3632">
        <v>90.005961920000004</v>
      </c>
    </row>
    <row r="3633" spans="1:14" x14ac:dyDescent="0.45">
      <c r="A3633" t="s">
        <v>3596</v>
      </c>
      <c r="B3633" s="6">
        <v>43496</v>
      </c>
      <c r="C3633">
        <v>2.79</v>
      </c>
      <c r="D3633" s="6">
        <v>44225</v>
      </c>
      <c r="E3633" s="6">
        <v>43496</v>
      </c>
      <c r="F3633">
        <v>102.12974025</v>
      </c>
      <c r="G3633">
        <v>102.12974025</v>
      </c>
      <c r="H3633">
        <v>102.12974025</v>
      </c>
      <c r="I3633">
        <v>102.12974025</v>
      </c>
      <c r="J3633">
        <v>101.86051877</v>
      </c>
      <c r="K3633">
        <v>101.02086773000001</v>
      </c>
      <c r="L3633">
        <v>100.19503554000001</v>
      </c>
      <c r="M3633">
        <v>99.382683180000001</v>
      </c>
      <c r="N3633">
        <v>98.583482619999998</v>
      </c>
    </row>
    <row r="3634" spans="1:14" x14ac:dyDescent="0.45">
      <c r="A3634" t="s">
        <v>3597</v>
      </c>
      <c r="B3634" s="6">
        <v>43497</v>
      </c>
      <c r="C3634">
        <v>2.89</v>
      </c>
      <c r="D3634" s="6">
        <v>45323</v>
      </c>
      <c r="E3634" s="6">
        <v>43497</v>
      </c>
      <c r="F3634">
        <v>110.04462616000001</v>
      </c>
      <c r="G3634">
        <v>110.04462616000001</v>
      </c>
      <c r="H3634">
        <v>110.04462616000001</v>
      </c>
      <c r="I3634">
        <v>110.04462616000001</v>
      </c>
      <c r="J3634">
        <v>107.66295632000001</v>
      </c>
      <c r="K3634">
        <v>103.83646521</v>
      </c>
      <c r="L3634">
        <v>100.16797762</v>
      </c>
      <c r="M3634">
        <v>96.650165009999995</v>
      </c>
      <c r="N3634">
        <v>93.276076029999999</v>
      </c>
    </row>
    <row r="3635" spans="1:14" x14ac:dyDescent="0.45">
      <c r="A3635" t="s">
        <v>3598</v>
      </c>
      <c r="B3635" s="6">
        <v>43501</v>
      </c>
      <c r="C3635">
        <v>2.85</v>
      </c>
      <c r="D3635" s="6">
        <v>44232</v>
      </c>
      <c r="E3635" s="6">
        <v>43501</v>
      </c>
      <c r="F3635">
        <v>102.2301684</v>
      </c>
      <c r="G3635">
        <v>102.2301684</v>
      </c>
      <c r="H3635">
        <v>102.2301684</v>
      </c>
      <c r="I3635">
        <v>102.2301684</v>
      </c>
      <c r="J3635">
        <v>101.95082936999999</v>
      </c>
      <c r="K3635">
        <v>101.09174736999999</v>
      </c>
      <c r="L3635">
        <v>100.24712451000001</v>
      </c>
      <c r="M3635">
        <v>99.416597940000003</v>
      </c>
      <c r="N3635">
        <v>98.599816849999996</v>
      </c>
    </row>
    <row r="3636" spans="1:14" x14ac:dyDescent="0.45">
      <c r="A3636" t="s">
        <v>3599</v>
      </c>
      <c r="B3636" s="6">
        <v>43502</v>
      </c>
      <c r="C3636">
        <v>2.68</v>
      </c>
      <c r="D3636" s="6">
        <v>44963</v>
      </c>
      <c r="E3636" s="6">
        <v>43502</v>
      </c>
      <c r="F3636">
        <v>107.40127226</v>
      </c>
      <c r="G3636">
        <v>107.40127226</v>
      </c>
      <c r="H3636">
        <v>107.40127226</v>
      </c>
      <c r="I3636">
        <v>107.40127226</v>
      </c>
      <c r="J3636">
        <v>105.96511916</v>
      </c>
      <c r="K3636">
        <v>103.10461784</v>
      </c>
      <c r="L3636">
        <v>100.33638234</v>
      </c>
      <c r="M3636">
        <v>97.656951739999997</v>
      </c>
      <c r="N3636">
        <v>95.063013929999997</v>
      </c>
    </row>
    <row r="3637" spans="1:14" x14ac:dyDescent="0.45">
      <c r="A3637" t="s">
        <v>3600</v>
      </c>
      <c r="B3637" s="6">
        <v>43504</v>
      </c>
      <c r="C3637">
        <v>2.77</v>
      </c>
      <c r="D3637" s="6">
        <v>44235</v>
      </c>
      <c r="E3637" s="6">
        <v>43504</v>
      </c>
      <c r="F3637">
        <v>102.18176428</v>
      </c>
      <c r="G3637">
        <v>102.18176428</v>
      </c>
      <c r="H3637">
        <v>102.18176428</v>
      </c>
      <c r="I3637">
        <v>102.18176428</v>
      </c>
      <c r="J3637">
        <v>101.89811950000001</v>
      </c>
      <c r="K3637">
        <v>101.03114241999999</v>
      </c>
      <c r="L3637">
        <v>100.17889938</v>
      </c>
      <c r="M3637">
        <v>99.341017010000002</v>
      </c>
      <c r="N3637">
        <v>98.517134409999997</v>
      </c>
    </row>
    <row r="3638" spans="1:14" x14ac:dyDescent="0.45">
      <c r="A3638" t="s">
        <v>3601</v>
      </c>
      <c r="B3638" s="6">
        <v>43508</v>
      </c>
      <c r="C3638">
        <v>2.79</v>
      </c>
      <c r="D3638" s="6">
        <v>44239</v>
      </c>
      <c r="E3638" s="6">
        <v>43508</v>
      </c>
      <c r="F3638">
        <v>102.22690151</v>
      </c>
      <c r="G3638">
        <v>102.22690151</v>
      </c>
      <c r="H3638">
        <v>102.22690151</v>
      </c>
      <c r="I3638">
        <v>102.22690151</v>
      </c>
      <c r="J3638">
        <v>101.93738383</v>
      </c>
      <c r="K3638">
        <v>101.0593664</v>
      </c>
      <c r="L3638">
        <v>100.19645764000001</v>
      </c>
      <c r="M3638">
        <v>99.348269830000007</v>
      </c>
      <c r="N3638">
        <v>98.514428420000002</v>
      </c>
    </row>
    <row r="3639" spans="1:14" x14ac:dyDescent="0.45">
      <c r="A3639" t="s">
        <v>3624</v>
      </c>
      <c r="B3639" s="6">
        <v>43510</v>
      </c>
      <c r="C3639">
        <v>2.6</v>
      </c>
      <c r="D3639" s="6">
        <v>44606</v>
      </c>
      <c r="E3639" s="6">
        <v>43510</v>
      </c>
      <c r="F3639">
        <v>104.71625573999999</v>
      </c>
      <c r="G3639">
        <v>104.71625573999999</v>
      </c>
      <c r="H3639">
        <v>104.71625573999999</v>
      </c>
      <c r="I3639">
        <v>104.71625573999999</v>
      </c>
      <c r="J3639">
        <v>103.96326415</v>
      </c>
      <c r="K3639">
        <v>102.08509205</v>
      </c>
      <c r="L3639">
        <v>100.2501345</v>
      </c>
      <c r="M3639">
        <v>98.457142610000005</v>
      </c>
      <c r="N3639">
        <v>96.704911710000005</v>
      </c>
    </row>
    <row r="3640" spans="1:14" x14ac:dyDescent="0.45">
      <c r="A3640" t="s">
        <v>3625</v>
      </c>
      <c r="B3640" s="6">
        <v>43515</v>
      </c>
      <c r="C3640">
        <v>2.8</v>
      </c>
      <c r="D3640" s="6">
        <v>44620</v>
      </c>
      <c r="E3640" s="6">
        <v>43515</v>
      </c>
      <c r="F3640">
        <v>104.84702541999999</v>
      </c>
      <c r="G3640">
        <v>104.84702541999999</v>
      </c>
      <c r="H3640">
        <v>104.84702541999999</v>
      </c>
      <c r="I3640">
        <v>104.84702541999999</v>
      </c>
      <c r="J3640">
        <v>104.07720911</v>
      </c>
      <c r="K3640">
        <v>102.16349418</v>
      </c>
      <c r="L3640">
        <v>100.29454225000001</v>
      </c>
      <c r="M3640">
        <v>98.469038740000002</v>
      </c>
      <c r="N3640">
        <v>96.685716380000002</v>
      </c>
    </row>
    <row r="3641" spans="1:14" x14ac:dyDescent="0.45">
      <c r="A3641" t="s">
        <v>3626</v>
      </c>
      <c r="B3641" s="6">
        <v>43518</v>
      </c>
      <c r="C3641">
        <v>2.63</v>
      </c>
      <c r="D3641" s="6">
        <v>44064</v>
      </c>
      <c r="E3641" s="6">
        <v>43518</v>
      </c>
      <c r="F3641">
        <v>100.99754715</v>
      </c>
      <c r="G3641">
        <v>100.99754715</v>
      </c>
      <c r="H3641">
        <v>100.99754715</v>
      </c>
      <c r="I3641">
        <v>100.99754715</v>
      </c>
      <c r="J3641">
        <v>100.91791865</v>
      </c>
      <c r="K3641">
        <v>100.52103683</v>
      </c>
      <c r="L3641">
        <v>100.12728454000001</v>
      </c>
      <c r="M3641">
        <v>99.736624730000003</v>
      </c>
      <c r="N3641">
        <v>99.349020969999998</v>
      </c>
    </row>
    <row r="3642" spans="1:14" x14ac:dyDescent="0.45">
      <c r="A3642" t="s">
        <v>3627</v>
      </c>
      <c r="B3642" s="6">
        <v>43525</v>
      </c>
      <c r="C3642">
        <v>2.83</v>
      </c>
      <c r="D3642" s="6">
        <v>44621</v>
      </c>
      <c r="E3642" s="6">
        <v>43525</v>
      </c>
      <c r="F3642">
        <v>104.9121135</v>
      </c>
      <c r="G3642">
        <v>104.9121135</v>
      </c>
      <c r="H3642">
        <v>104.9121135</v>
      </c>
      <c r="I3642">
        <v>104.9121135</v>
      </c>
      <c r="J3642">
        <v>104.14055998000001</v>
      </c>
      <c r="K3642">
        <v>102.22358985</v>
      </c>
      <c r="L3642">
        <v>100.35151646</v>
      </c>
      <c r="M3642">
        <v>98.523019450000007</v>
      </c>
      <c r="N3642">
        <v>96.736826039999997</v>
      </c>
    </row>
    <row r="3643" spans="1:14" x14ac:dyDescent="0.45">
      <c r="A3643" t="s">
        <v>3628</v>
      </c>
      <c r="B3643" s="6">
        <v>43529</v>
      </c>
      <c r="C3643">
        <v>2.84</v>
      </c>
      <c r="D3643" s="6">
        <v>44627</v>
      </c>
      <c r="E3643" s="6">
        <v>43529</v>
      </c>
      <c r="F3643">
        <v>104.97373835</v>
      </c>
      <c r="G3643">
        <v>104.97373835</v>
      </c>
      <c r="H3643">
        <v>104.97373835</v>
      </c>
      <c r="I3643">
        <v>104.97373835</v>
      </c>
      <c r="J3643">
        <v>104.19292022</v>
      </c>
      <c r="K3643">
        <v>102.25965779000001</v>
      </c>
      <c r="L3643">
        <v>100.37203544</v>
      </c>
      <c r="M3643">
        <v>98.528699689999996</v>
      </c>
      <c r="N3643">
        <v>96.728346279999997</v>
      </c>
    </row>
    <row r="3644" spans="1:14" x14ac:dyDescent="0.45">
      <c r="A3644" t="s">
        <v>3629</v>
      </c>
      <c r="B3644" s="6">
        <v>43532</v>
      </c>
      <c r="C3644">
        <v>2.69</v>
      </c>
      <c r="D3644" s="6">
        <v>44263</v>
      </c>
      <c r="E3644" s="6">
        <v>43532</v>
      </c>
      <c r="F3644">
        <v>102.29893769</v>
      </c>
      <c r="G3644">
        <v>102.29893769</v>
      </c>
      <c r="H3644">
        <v>102.29893769</v>
      </c>
      <c r="I3644">
        <v>102.29893769</v>
      </c>
      <c r="J3644">
        <v>101.97484313</v>
      </c>
      <c r="K3644">
        <v>101.03162245999999</v>
      </c>
      <c r="L3644">
        <v>100.10582522999999</v>
      </c>
      <c r="M3644">
        <v>99.196971759999997</v>
      </c>
      <c r="N3644">
        <v>98.304599839999995</v>
      </c>
    </row>
    <row r="3645" spans="1:14" x14ac:dyDescent="0.45">
      <c r="A3645" t="s">
        <v>3630</v>
      </c>
      <c r="B3645" s="6">
        <v>43537</v>
      </c>
      <c r="C3645">
        <v>2.73</v>
      </c>
      <c r="D3645" s="6">
        <v>44757</v>
      </c>
      <c r="E3645" s="6">
        <v>43537</v>
      </c>
      <c r="F3645">
        <v>105.63235867</v>
      </c>
      <c r="G3645">
        <v>105.63235867</v>
      </c>
      <c r="H3645">
        <v>105.63235867</v>
      </c>
      <c r="I3645">
        <v>105.63235867</v>
      </c>
      <c r="J3645">
        <v>104.63285189</v>
      </c>
      <c r="K3645">
        <v>102.34745227000001</v>
      </c>
      <c r="L3645">
        <v>100.12340958999999</v>
      </c>
      <c r="M3645">
        <v>97.958682600000003</v>
      </c>
      <c r="N3645">
        <v>95.851313059999995</v>
      </c>
    </row>
    <row r="3646" spans="1:14" x14ac:dyDescent="0.45">
      <c r="A3646" t="s">
        <v>3631</v>
      </c>
      <c r="B3646" s="6">
        <v>43542</v>
      </c>
      <c r="C3646">
        <v>2.66</v>
      </c>
      <c r="D3646" s="6">
        <v>44273</v>
      </c>
      <c r="E3646" s="6">
        <v>43542</v>
      </c>
      <c r="F3646">
        <v>102.32717756</v>
      </c>
      <c r="G3646">
        <v>102.32717756</v>
      </c>
      <c r="H3646">
        <v>102.32717756</v>
      </c>
      <c r="I3646">
        <v>102.32717756</v>
      </c>
      <c r="J3646">
        <v>101.98905866</v>
      </c>
      <c r="K3646">
        <v>101.01884243000001</v>
      </c>
      <c r="L3646">
        <v>100.06705998</v>
      </c>
      <c r="M3646">
        <v>99.133189369999997</v>
      </c>
      <c r="N3646">
        <v>98.216728200000006</v>
      </c>
    </row>
    <row r="3647" spans="1:14" x14ac:dyDescent="0.45">
      <c r="A3647" t="s">
        <v>3632</v>
      </c>
      <c r="B3647" s="6">
        <v>43543</v>
      </c>
      <c r="C3647">
        <v>2.72</v>
      </c>
      <c r="D3647" s="6">
        <v>44638</v>
      </c>
      <c r="E3647" s="6">
        <v>43543</v>
      </c>
      <c r="F3647">
        <v>104.81290853</v>
      </c>
      <c r="G3647">
        <v>104.81290853</v>
      </c>
      <c r="H3647">
        <v>104.81290853</v>
      </c>
      <c r="I3647">
        <v>104.81290853</v>
      </c>
      <c r="J3647">
        <v>104.01610117</v>
      </c>
      <c r="K3647">
        <v>102.05574058000001</v>
      </c>
      <c r="L3647">
        <v>100.14234193999999</v>
      </c>
      <c r="M3647">
        <v>98.274491499999996</v>
      </c>
      <c r="N3647">
        <v>96.450827810000007</v>
      </c>
    </row>
    <row r="3648" spans="1:14" x14ac:dyDescent="0.45">
      <c r="A3648" t="s">
        <v>3633</v>
      </c>
      <c r="B3648" s="6">
        <v>43545</v>
      </c>
      <c r="C3648">
        <v>2.62</v>
      </c>
      <c r="D3648" s="6">
        <v>44277</v>
      </c>
      <c r="E3648" s="6">
        <v>43545</v>
      </c>
      <c r="F3648">
        <v>102.31415018</v>
      </c>
      <c r="G3648">
        <v>102.31415018</v>
      </c>
      <c r="H3648">
        <v>102.31415018</v>
      </c>
      <c r="I3648">
        <v>102.31415018</v>
      </c>
      <c r="J3648">
        <v>101.9704399</v>
      </c>
      <c r="K3648">
        <v>100.98950970999999</v>
      </c>
      <c r="L3648">
        <v>100.02742126</v>
      </c>
      <c r="M3648">
        <v>99.083635349999994</v>
      </c>
      <c r="N3648">
        <v>98.157633180000005</v>
      </c>
    </row>
    <row r="3649" spans="1:14" x14ac:dyDescent="0.45">
      <c r="A3649" t="s">
        <v>3634</v>
      </c>
      <c r="B3649" s="6">
        <v>43545</v>
      </c>
      <c r="C3649">
        <v>2.64</v>
      </c>
      <c r="D3649" s="6">
        <v>44095</v>
      </c>
      <c r="E3649" s="6">
        <v>43545</v>
      </c>
      <c r="F3649">
        <v>101.15160431</v>
      </c>
      <c r="G3649">
        <v>101.15160431</v>
      </c>
      <c r="H3649">
        <v>101.15160431</v>
      </c>
      <c r="I3649">
        <v>101.15160431</v>
      </c>
      <c r="J3649">
        <v>101.03814173000001</v>
      </c>
      <c r="K3649">
        <v>100.55643774000001</v>
      </c>
      <c r="L3649">
        <v>100.07932666000001</v>
      </c>
      <c r="M3649">
        <v>99.606742969999999</v>
      </c>
      <c r="N3649">
        <v>99.138622369999993</v>
      </c>
    </row>
    <row r="3650" spans="1:14" x14ac:dyDescent="0.45">
      <c r="A3650" t="s">
        <v>3635</v>
      </c>
      <c r="B3650" s="6">
        <v>43550</v>
      </c>
      <c r="C3650">
        <v>2.59</v>
      </c>
      <c r="D3650" s="6">
        <v>45377</v>
      </c>
      <c r="E3650" s="6">
        <v>43550</v>
      </c>
      <c r="F3650">
        <v>109.22246982</v>
      </c>
      <c r="G3650">
        <v>109.22246982</v>
      </c>
      <c r="H3650">
        <v>109.22246982</v>
      </c>
      <c r="I3650">
        <v>109.22246982</v>
      </c>
      <c r="J3650">
        <v>106.69281247000001</v>
      </c>
      <c r="K3650">
        <v>102.74252294</v>
      </c>
      <c r="L3650">
        <v>98.961466130000005</v>
      </c>
      <c r="M3650">
        <v>95.341502739999996</v>
      </c>
      <c r="N3650">
        <v>91.874928440000005</v>
      </c>
    </row>
    <row r="3651" spans="1:14" x14ac:dyDescent="0.45">
      <c r="A3651" t="s">
        <v>3636</v>
      </c>
      <c r="B3651" s="6">
        <v>43550</v>
      </c>
      <c r="C3651">
        <v>2.4</v>
      </c>
      <c r="D3651" s="6">
        <v>45377</v>
      </c>
      <c r="E3651" s="6">
        <v>43550</v>
      </c>
      <c r="F3651">
        <v>109.20486593</v>
      </c>
      <c r="G3651">
        <v>109.20486593</v>
      </c>
      <c r="H3651">
        <v>109.20486593</v>
      </c>
      <c r="I3651">
        <v>109.20486593</v>
      </c>
      <c r="J3651">
        <v>106.66019962999999</v>
      </c>
      <c r="K3651">
        <v>102.69032654</v>
      </c>
      <c r="L3651">
        <v>98.891038739999999</v>
      </c>
      <c r="M3651">
        <v>95.254110620000006</v>
      </c>
      <c r="N3651">
        <v>91.771757300000004</v>
      </c>
    </row>
    <row r="3652" spans="1:14" x14ac:dyDescent="0.45">
      <c r="A3652" t="s">
        <v>3637</v>
      </c>
      <c r="B3652" s="6">
        <v>43551</v>
      </c>
      <c r="C3652">
        <v>2.48</v>
      </c>
      <c r="D3652" s="6">
        <v>44645</v>
      </c>
      <c r="E3652" s="6">
        <v>43551</v>
      </c>
      <c r="F3652">
        <v>104.37869392</v>
      </c>
      <c r="G3652">
        <v>104.37869392</v>
      </c>
      <c r="H3652">
        <v>104.37869392</v>
      </c>
      <c r="I3652">
        <v>104.37869392</v>
      </c>
      <c r="J3652">
        <v>103.57295120000001</v>
      </c>
      <c r="K3652">
        <v>101.59877052</v>
      </c>
      <c r="L3652">
        <v>99.672334430000006</v>
      </c>
      <c r="M3652">
        <v>97.792192040000003</v>
      </c>
      <c r="N3652">
        <v>95.95694666</v>
      </c>
    </row>
    <row r="3653" spans="1:14" x14ac:dyDescent="0.45">
      <c r="A3653" t="s">
        <v>3638</v>
      </c>
      <c r="B3653" s="6">
        <v>43551</v>
      </c>
      <c r="C3653">
        <v>2.44</v>
      </c>
      <c r="D3653" s="6">
        <v>44281</v>
      </c>
      <c r="E3653" s="6">
        <v>43551</v>
      </c>
      <c r="F3653">
        <v>102.16044571</v>
      </c>
      <c r="G3653">
        <v>102.16044571</v>
      </c>
      <c r="H3653">
        <v>102.16044571</v>
      </c>
      <c r="I3653">
        <v>102.16044571</v>
      </c>
      <c r="J3653">
        <v>101.81135611000001</v>
      </c>
      <c r="K3653">
        <v>100.82047187000001</v>
      </c>
      <c r="L3653">
        <v>99.848829190000004</v>
      </c>
      <c r="M3653">
        <v>98.895871639999996</v>
      </c>
      <c r="N3653">
        <v>97.96106408</v>
      </c>
    </row>
    <row r="3654" spans="1:14" x14ac:dyDescent="0.45">
      <c r="A3654" t="s">
        <v>3639</v>
      </c>
      <c r="B3654" s="6">
        <v>43552</v>
      </c>
      <c r="C3654">
        <v>2.5099999999999998</v>
      </c>
      <c r="D3654" s="6">
        <v>44400</v>
      </c>
      <c r="E3654" s="6">
        <v>43552</v>
      </c>
      <c r="F3654">
        <v>102.95318807</v>
      </c>
      <c r="G3654">
        <v>102.95318807</v>
      </c>
      <c r="H3654">
        <v>102.95318807</v>
      </c>
      <c r="I3654">
        <v>102.95318807</v>
      </c>
      <c r="J3654">
        <v>102.45445577</v>
      </c>
      <c r="K3654">
        <v>101.14599102</v>
      </c>
      <c r="L3654">
        <v>99.862809690000006</v>
      </c>
      <c r="M3654">
        <v>98.60419958</v>
      </c>
      <c r="N3654">
        <v>97.369475399999999</v>
      </c>
    </row>
    <row r="3655" spans="1:14" x14ac:dyDescent="0.45">
      <c r="A3655" t="s">
        <v>3640</v>
      </c>
      <c r="B3655" s="6">
        <v>43556</v>
      </c>
      <c r="C3655">
        <v>2.54</v>
      </c>
      <c r="D3655" s="6">
        <v>44287</v>
      </c>
      <c r="E3655" s="6">
        <v>43556</v>
      </c>
      <c r="F3655">
        <v>102.29798067999999</v>
      </c>
      <c r="G3655">
        <v>102.29798067999999</v>
      </c>
      <c r="H3655">
        <v>102.29798067999999</v>
      </c>
      <c r="I3655">
        <v>102.29798067999999</v>
      </c>
      <c r="J3655">
        <v>101.94037520000001</v>
      </c>
      <c r="K3655">
        <v>100.93259878000001</v>
      </c>
      <c r="L3655">
        <v>99.944698669999994</v>
      </c>
      <c r="M3655">
        <v>98.976091330000003</v>
      </c>
      <c r="N3655">
        <v>98.026215820000004</v>
      </c>
    </row>
    <row r="3656" spans="1:14" x14ac:dyDescent="0.45">
      <c r="A3656" t="s">
        <v>3641</v>
      </c>
      <c r="B3656" s="6">
        <v>43556</v>
      </c>
      <c r="C3656">
        <v>2.62</v>
      </c>
      <c r="D3656" s="6">
        <v>45383</v>
      </c>
      <c r="E3656" s="6">
        <v>43556</v>
      </c>
      <c r="F3656">
        <v>109.38140362</v>
      </c>
      <c r="G3656">
        <v>109.38140362</v>
      </c>
      <c r="H3656">
        <v>109.38140362</v>
      </c>
      <c r="I3656">
        <v>109.38140362</v>
      </c>
      <c r="J3656">
        <v>106.83268224</v>
      </c>
      <c r="K3656">
        <v>102.86427712</v>
      </c>
      <c r="L3656">
        <v>99.066481679999995</v>
      </c>
      <c r="M3656">
        <v>95.43105989</v>
      </c>
      <c r="N3656">
        <v>91.950217609999996</v>
      </c>
    </row>
    <row r="3657" spans="1:14" x14ac:dyDescent="0.45">
      <c r="A3657" t="s">
        <v>3642</v>
      </c>
      <c r="B3657" s="6">
        <v>43557</v>
      </c>
      <c r="C3657">
        <v>2.4900000000000002</v>
      </c>
      <c r="D3657" s="6">
        <v>43923</v>
      </c>
      <c r="E3657" s="6">
        <v>43557</v>
      </c>
      <c r="F3657">
        <v>100.01316405</v>
      </c>
      <c r="G3657">
        <v>100.01316405</v>
      </c>
      <c r="H3657">
        <v>100.01316405</v>
      </c>
      <c r="I3657">
        <v>100.01316405</v>
      </c>
      <c r="J3657">
        <v>100.0128253</v>
      </c>
      <c r="K3657">
        <v>100.00726727999999</v>
      </c>
      <c r="L3657">
        <v>100.00171412</v>
      </c>
      <c r="M3657">
        <v>99.996165829999995</v>
      </c>
      <c r="N3657">
        <v>99.990622389999999</v>
      </c>
    </row>
    <row r="3658" spans="1:14" x14ac:dyDescent="0.45">
      <c r="A3658" t="s">
        <v>3643</v>
      </c>
      <c r="B3658" s="6">
        <v>43557</v>
      </c>
      <c r="C3658">
        <v>2.4900000000000002</v>
      </c>
      <c r="D3658" s="6">
        <v>43923</v>
      </c>
      <c r="E3658" s="6">
        <v>43557</v>
      </c>
      <c r="F3658">
        <v>100.01316405</v>
      </c>
      <c r="G3658">
        <v>100.01316405</v>
      </c>
      <c r="H3658">
        <v>100.01316405</v>
      </c>
      <c r="I3658">
        <v>100.01316405</v>
      </c>
      <c r="J3658">
        <v>100.0128253</v>
      </c>
      <c r="K3658">
        <v>100.00726727999999</v>
      </c>
      <c r="L3658">
        <v>100.00171412</v>
      </c>
      <c r="M3658">
        <v>99.996165829999995</v>
      </c>
      <c r="N3658">
        <v>99.990622389999999</v>
      </c>
    </row>
    <row r="3659" spans="1:14" x14ac:dyDescent="0.45">
      <c r="A3659" t="s">
        <v>3644</v>
      </c>
      <c r="B3659" s="6">
        <v>43570</v>
      </c>
      <c r="C3659">
        <v>2.65</v>
      </c>
      <c r="D3659" s="6">
        <v>45397</v>
      </c>
      <c r="E3659" s="6">
        <v>43570</v>
      </c>
      <c r="F3659">
        <v>109.59276393</v>
      </c>
      <c r="G3659">
        <v>109.59276393</v>
      </c>
      <c r="H3659">
        <v>109.59276393</v>
      </c>
      <c r="I3659">
        <v>109.59276393</v>
      </c>
      <c r="J3659">
        <v>107.00032997</v>
      </c>
      <c r="K3659">
        <v>102.9915352</v>
      </c>
      <c r="L3659">
        <v>99.156334869999995</v>
      </c>
      <c r="M3659">
        <v>95.486285980000005</v>
      </c>
      <c r="N3659">
        <v>91.973402480000004</v>
      </c>
    </row>
    <row r="3660" spans="1:14" x14ac:dyDescent="0.45">
      <c r="A3660" t="s">
        <v>3645</v>
      </c>
      <c r="B3660" s="6">
        <v>43566</v>
      </c>
      <c r="C3660">
        <v>2.46</v>
      </c>
      <c r="D3660" s="6">
        <v>45393</v>
      </c>
      <c r="E3660" s="6">
        <v>43566</v>
      </c>
      <c r="F3660">
        <v>109.55047799</v>
      </c>
      <c r="G3660">
        <v>109.55047799</v>
      </c>
      <c r="H3660">
        <v>109.55047799</v>
      </c>
      <c r="I3660">
        <v>109.55047799</v>
      </c>
      <c r="J3660">
        <v>106.95474929</v>
      </c>
      <c r="K3660">
        <v>102.93683591999999</v>
      </c>
      <c r="L3660">
        <v>99.093072059999997</v>
      </c>
      <c r="M3660">
        <v>95.414984009999998</v>
      </c>
      <c r="N3660">
        <v>91.89455667</v>
      </c>
    </row>
    <row r="3661" spans="1:14" x14ac:dyDescent="0.45">
      <c r="A3661" t="s">
        <v>3646</v>
      </c>
      <c r="B3661" s="6">
        <v>43567</v>
      </c>
      <c r="C3661">
        <v>2.54</v>
      </c>
      <c r="D3661" s="6">
        <v>43934</v>
      </c>
      <c r="E3661" s="6">
        <v>43567</v>
      </c>
      <c r="F3661">
        <v>100.08737177</v>
      </c>
      <c r="G3661">
        <v>100.08737177</v>
      </c>
      <c r="H3661">
        <v>100.08737177</v>
      </c>
      <c r="I3661">
        <v>100.08737177</v>
      </c>
      <c r="J3661">
        <v>100.08516989</v>
      </c>
      <c r="K3661">
        <v>100.04904870999999</v>
      </c>
      <c r="L3661">
        <v>100.01297017</v>
      </c>
      <c r="M3661">
        <v>99.976934180000001</v>
      </c>
      <c r="N3661">
        <v>99.940940670000003</v>
      </c>
    </row>
    <row r="3662" spans="1:14" x14ac:dyDescent="0.45">
      <c r="A3662" t="s">
        <v>3647</v>
      </c>
      <c r="B3662" s="6">
        <v>43570</v>
      </c>
      <c r="C3662">
        <v>2.65</v>
      </c>
      <c r="D3662" s="6">
        <v>43952</v>
      </c>
      <c r="E3662" s="6">
        <v>43570</v>
      </c>
      <c r="F3662">
        <v>100.19888808</v>
      </c>
      <c r="G3662">
        <v>100.19888808</v>
      </c>
      <c r="H3662">
        <v>100.19888808</v>
      </c>
      <c r="I3662">
        <v>100.19888808</v>
      </c>
      <c r="J3662">
        <v>100.19347213</v>
      </c>
      <c r="K3662">
        <v>100.10756533999999</v>
      </c>
      <c r="L3662">
        <v>100.02180540000001</v>
      </c>
      <c r="M3662">
        <v>99.936191949999994</v>
      </c>
      <c r="N3662">
        <v>99.850724639999996</v>
      </c>
    </row>
    <row r="3663" spans="1:14" x14ac:dyDescent="0.45">
      <c r="A3663" t="s">
        <v>3705</v>
      </c>
      <c r="B3663" s="6">
        <v>43571</v>
      </c>
      <c r="C3663">
        <v>2.63</v>
      </c>
      <c r="D3663" s="6">
        <v>44302</v>
      </c>
      <c r="E3663" s="6">
        <v>43571</v>
      </c>
      <c r="F3663">
        <v>102.48695659000001</v>
      </c>
      <c r="G3663">
        <v>102.48695659000001</v>
      </c>
      <c r="H3663">
        <v>102.48695659000001</v>
      </c>
      <c r="I3663">
        <v>102.48695659000001</v>
      </c>
      <c r="J3663">
        <v>102.10951796000001</v>
      </c>
      <c r="K3663">
        <v>101.06029934999999</v>
      </c>
      <c r="L3663">
        <v>100.0326082</v>
      </c>
      <c r="M3663">
        <v>99.025786729999993</v>
      </c>
      <c r="N3663">
        <v>98.039203729999997</v>
      </c>
    </row>
    <row r="3664" spans="1:14" x14ac:dyDescent="0.45">
      <c r="A3664" t="s">
        <v>3706</v>
      </c>
      <c r="B3664" s="6">
        <v>43577</v>
      </c>
      <c r="C3664">
        <v>2.6</v>
      </c>
      <c r="D3664" s="6">
        <v>44308</v>
      </c>
      <c r="E3664" s="6">
        <v>43577</v>
      </c>
      <c r="F3664">
        <v>102.4938044</v>
      </c>
      <c r="G3664">
        <v>102.4938044</v>
      </c>
      <c r="H3664">
        <v>102.4938044</v>
      </c>
      <c r="I3664">
        <v>102.4938044</v>
      </c>
      <c r="J3664">
        <v>102.10854388</v>
      </c>
      <c r="K3664">
        <v>101.04314271</v>
      </c>
      <c r="L3664">
        <v>99.999932599999994</v>
      </c>
      <c r="M3664">
        <v>98.978225440000003</v>
      </c>
      <c r="N3664">
        <v>97.977361299999998</v>
      </c>
    </row>
    <row r="3665" spans="1:14" x14ac:dyDescent="0.45">
      <c r="A3665" t="s">
        <v>3707</v>
      </c>
      <c r="B3665" s="6">
        <v>43579</v>
      </c>
      <c r="C3665">
        <v>2.66</v>
      </c>
      <c r="D3665" s="6">
        <v>45406</v>
      </c>
      <c r="E3665" s="6">
        <v>43579</v>
      </c>
      <c r="F3665">
        <v>109.69179020999999</v>
      </c>
      <c r="G3665">
        <v>109.69179020999999</v>
      </c>
      <c r="H3665">
        <v>109.69179020999999</v>
      </c>
      <c r="I3665">
        <v>109.69179020999999</v>
      </c>
      <c r="J3665">
        <v>107.07162132000001</v>
      </c>
      <c r="K3665">
        <v>103.03760656</v>
      </c>
      <c r="L3665">
        <v>99.179096520000002</v>
      </c>
      <c r="M3665">
        <v>95.487514430000004</v>
      </c>
      <c r="N3665">
        <v>91.954750230000002</v>
      </c>
    </row>
    <row r="3666" spans="1:14" x14ac:dyDescent="0.45">
      <c r="A3666" t="s">
        <v>3708</v>
      </c>
      <c r="B3666" s="6">
        <v>43643</v>
      </c>
      <c r="C3666">
        <v>2.5499999999999998</v>
      </c>
      <c r="D3666" s="6">
        <v>44739</v>
      </c>
      <c r="E3666" s="6">
        <v>43643</v>
      </c>
      <c r="F3666">
        <v>105.10372395</v>
      </c>
      <c r="G3666">
        <v>105.10372395</v>
      </c>
      <c r="H3666">
        <v>105.10372395</v>
      </c>
      <c r="I3666">
        <v>105.10372395</v>
      </c>
      <c r="J3666">
        <v>104.13872216999999</v>
      </c>
      <c r="K3666">
        <v>101.90650472999999</v>
      </c>
      <c r="L3666">
        <v>99.733150870000003</v>
      </c>
      <c r="M3666">
        <v>97.616672179999995</v>
      </c>
      <c r="N3666">
        <v>95.555165029999998</v>
      </c>
    </row>
    <row r="3667" spans="1:14" x14ac:dyDescent="0.45">
      <c r="A3667" t="s">
        <v>3709</v>
      </c>
      <c r="B3667" s="6">
        <v>43581</v>
      </c>
      <c r="C3667">
        <v>2.59</v>
      </c>
      <c r="D3667" s="6">
        <v>43948</v>
      </c>
      <c r="E3667" s="6">
        <v>43581</v>
      </c>
      <c r="F3667">
        <v>100.16869936000001</v>
      </c>
      <c r="G3667">
        <v>100.16869936000001</v>
      </c>
      <c r="H3667">
        <v>100.16869936000001</v>
      </c>
      <c r="I3667">
        <v>100.16869936000001</v>
      </c>
      <c r="J3667">
        <v>100.16413707</v>
      </c>
      <c r="K3667">
        <v>100.08930877</v>
      </c>
      <c r="L3667">
        <v>100.01459604999999</v>
      </c>
      <c r="M3667">
        <v>99.939998669999994</v>
      </c>
      <c r="N3667">
        <v>99.865516380000003</v>
      </c>
    </row>
    <row r="3668" spans="1:14" x14ac:dyDescent="0.45">
      <c r="A3668" t="s">
        <v>3710</v>
      </c>
      <c r="B3668" s="6">
        <v>43584</v>
      </c>
      <c r="C3668">
        <v>2.62</v>
      </c>
      <c r="D3668" s="6">
        <v>45212</v>
      </c>
      <c r="E3668" s="6">
        <v>43584</v>
      </c>
      <c r="F3668">
        <v>108.28982440999999</v>
      </c>
      <c r="G3668">
        <v>108.28982440999999</v>
      </c>
      <c r="H3668">
        <v>108.28982440999999</v>
      </c>
      <c r="I3668">
        <v>108.28982440999999</v>
      </c>
      <c r="J3668">
        <v>106.22799431999999</v>
      </c>
      <c r="K3668">
        <v>102.71666562</v>
      </c>
      <c r="L3668">
        <v>99.341073699999995</v>
      </c>
      <c r="M3668">
        <v>96.095235259999995</v>
      </c>
      <c r="N3668">
        <v>92.973464809999996</v>
      </c>
    </row>
    <row r="3669" spans="1:14" x14ac:dyDescent="0.45">
      <c r="A3669" t="s">
        <v>3711</v>
      </c>
      <c r="B3669" s="6">
        <v>43585</v>
      </c>
      <c r="C3669">
        <v>2.59</v>
      </c>
      <c r="D3669" s="6">
        <v>43951</v>
      </c>
      <c r="E3669" s="6">
        <v>43585</v>
      </c>
      <c r="F3669">
        <v>100.18744617</v>
      </c>
      <c r="G3669">
        <v>100.18744617</v>
      </c>
      <c r="H3669">
        <v>100.18744617</v>
      </c>
      <c r="I3669">
        <v>100.18744617</v>
      </c>
      <c r="J3669">
        <v>100.18237748999999</v>
      </c>
      <c r="K3669">
        <v>100.09924712</v>
      </c>
      <c r="L3669">
        <v>100.01625205000001</v>
      </c>
      <c r="M3669">
        <v>99.933391979999996</v>
      </c>
      <c r="N3669">
        <v>99.850666599999997</v>
      </c>
    </row>
    <row r="3670" spans="1:14" x14ac:dyDescent="0.45">
      <c r="A3670" t="s">
        <v>3712</v>
      </c>
      <c r="B3670" s="6">
        <v>43586</v>
      </c>
      <c r="C3670">
        <v>2.57</v>
      </c>
      <c r="D3670" s="6">
        <v>43952</v>
      </c>
      <c r="E3670" s="6">
        <v>43586</v>
      </c>
      <c r="F3670">
        <v>100.19200121</v>
      </c>
      <c r="G3670">
        <v>100.19200121</v>
      </c>
      <c r="H3670">
        <v>100.19200121</v>
      </c>
      <c r="I3670">
        <v>100.19200121</v>
      </c>
      <c r="J3670">
        <v>100.18658563</v>
      </c>
      <c r="K3670">
        <v>100.10068475</v>
      </c>
      <c r="L3670">
        <v>100.01493069999999</v>
      </c>
      <c r="M3670">
        <v>99.929323139999994</v>
      </c>
      <c r="N3670">
        <v>99.843861689999997</v>
      </c>
    </row>
    <row r="3671" spans="1:14" x14ac:dyDescent="0.45">
      <c r="A3671" t="s">
        <v>3713</v>
      </c>
      <c r="B3671" s="6">
        <v>43586</v>
      </c>
      <c r="C3671">
        <v>2.42</v>
      </c>
      <c r="D3671" s="6">
        <v>45413</v>
      </c>
      <c r="E3671" s="6">
        <v>43586</v>
      </c>
      <c r="F3671">
        <v>109.51447695</v>
      </c>
      <c r="G3671">
        <v>109.51447695</v>
      </c>
      <c r="H3671">
        <v>109.51447695</v>
      </c>
      <c r="I3671">
        <v>109.51447695</v>
      </c>
      <c r="J3671">
        <v>106.85911161</v>
      </c>
      <c r="K3671">
        <v>102.78995734</v>
      </c>
      <c r="L3671">
        <v>98.899078299999999</v>
      </c>
      <c r="M3671">
        <v>95.177705900000007</v>
      </c>
      <c r="N3671">
        <v>91.617551989999995</v>
      </c>
    </row>
    <row r="3672" spans="1:14" x14ac:dyDescent="0.45">
      <c r="A3672" t="s">
        <v>3714</v>
      </c>
      <c r="B3672" s="6">
        <v>43588</v>
      </c>
      <c r="C3672">
        <v>2.57</v>
      </c>
      <c r="D3672" s="6">
        <v>44319</v>
      </c>
      <c r="E3672" s="6">
        <v>43588</v>
      </c>
      <c r="F3672">
        <v>102.53143618</v>
      </c>
      <c r="G3672">
        <v>102.53143618</v>
      </c>
      <c r="H3672">
        <v>102.53143618</v>
      </c>
      <c r="I3672">
        <v>102.53143618</v>
      </c>
      <c r="J3672">
        <v>102.13193381000001</v>
      </c>
      <c r="K3672">
        <v>101.03674590999999</v>
      </c>
      <c r="L3672">
        <v>99.964992760000001</v>
      </c>
      <c r="M3672">
        <v>98.915928210000004</v>
      </c>
      <c r="N3672">
        <v>97.888837469999999</v>
      </c>
    </row>
    <row r="3673" spans="1:14" x14ac:dyDescent="0.45">
      <c r="A3673" t="s">
        <v>3715</v>
      </c>
      <c r="B3673" s="6">
        <v>43591</v>
      </c>
      <c r="C3673">
        <v>2.38</v>
      </c>
      <c r="D3673" s="6">
        <v>44687</v>
      </c>
      <c r="E3673" s="6">
        <v>43591</v>
      </c>
      <c r="F3673">
        <v>104.80541459</v>
      </c>
      <c r="G3673">
        <v>104.80541459</v>
      </c>
      <c r="H3673">
        <v>104.80541459</v>
      </c>
      <c r="I3673">
        <v>104.80541459</v>
      </c>
      <c r="J3673">
        <v>103.92706673000001</v>
      </c>
      <c r="K3673">
        <v>101.82871643</v>
      </c>
      <c r="L3673">
        <v>99.783214819999998</v>
      </c>
      <c r="M3673">
        <v>97.788872019999999</v>
      </c>
      <c r="N3673">
        <v>95.844065479999998</v>
      </c>
    </row>
    <row r="3674" spans="1:14" x14ac:dyDescent="0.45">
      <c r="A3674" t="s">
        <v>3716</v>
      </c>
      <c r="B3674" s="6">
        <v>43592</v>
      </c>
      <c r="C3674">
        <v>2.88</v>
      </c>
      <c r="D3674" s="6">
        <v>47245</v>
      </c>
      <c r="E3674" s="6">
        <v>43592</v>
      </c>
      <c r="F3674">
        <v>125.35750394</v>
      </c>
      <c r="G3674">
        <v>125.35750394</v>
      </c>
      <c r="H3674">
        <v>125.35750394</v>
      </c>
      <c r="I3674">
        <v>121.82940343999999</v>
      </c>
      <c r="J3674">
        <v>112.39257281</v>
      </c>
      <c r="K3674">
        <v>103.63919433</v>
      </c>
      <c r="L3674">
        <v>95.654041269999993</v>
      </c>
      <c r="M3674">
        <v>88.365267239999994</v>
      </c>
      <c r="N3674">
        <v>81.708103059999999</v>
      </c>
    </row>
    <row r="3675" spans="1:14" x14ac:dyDescent="0.45">
      <c r="A3675" t="s">
        <v>3717</v>
      </c>
      <c r="B3675" s="6">
        <v>43595</v>
      </c>
      <c r="C3675">
        <v>2.4700000000000002</v>
      </c>
      <c r="D3675" s="6">
        <v>44326</v>
      </c>
      <c r="E3675" s="6">
        <v>43595</v>
      </c>
      <c r="F3675">
        <v>102.46367921</v>
      </c>
      <c r="G3675">
        <v>102.46367921</v>
      </c>
      <c r="H3675">
        <v>102.46367921</v>
      </c>
      <c r="I3675">
        <v>102.46367921</v>
      </c>
      <c r="J3675">
        <v>102.05549974</v>
      </c>
      <c r="K3675">
        <v>100.94190265</v>
      </c>
      <c r="L3675">
        <v>99.852553349999994</v>
      </c>
      <c r="M3675">
        <v>98.78666613</v>
      </c>
      <c r="N3675">
        <v>97.743488869999993</v>
      </c>
    </row>
    <row r="3676" spans="1:14" x14ac:dyDescent="0.45">
      <c r="A3676" t="s">
        <v>3718</v>
      </c>
      <c r="B3676" s="6">
        <v>43595</v>
      </c>
      <c r="C3676">
        <v>2.54</v>
      </c>
      <c r="D3676" s="6">
        <v>45056</v>
      </c>
      <c r="E3676" s="6">
        <v>43595</v>
      </c>
      <c r="F3676">
        <v>107.04104062</v>
      </c>
      <c r="G3676">
        <v>107.04104062</v>
      </c>
      <c r="H3676">
        <v>107.04104062</v>
      </c>
      <c r="I3676">
        <v>107.04104062</v>
      </c>
      <c r="J3676">
        <v>105.38858033</v>
      </c>
      <c r="K3676">
        <v>102.29862959</v>
      </c>
      <c r="L3676">
        <v>99.315737929999997</v>
      </c>
      <c r="M3676">
        <v>96.435578599999999</v>
      </c>
      <c r="N3676">
        <v>93.654027139999997</v>
      </c>
    </row>
    <row r="3677" spans="1:14" x14ac:dyDescent="0.45">
      <c r="A3677" t="s">
        <v>3719</v>
      </c>
      <c r="B3677" s="6">
        <v>43598</v>
      </c>
      <c r="C3677">
        <v>2.41</v>
      </c>
      <c r="D3677" s="6">
        <v>43964</v>
      </c>
      <c r="E3677" s="6">
        <v>43598</v>
      </c>
      <c r="F3677">
        <v>100.27360573</v>
      </c>
      <c r="G3677">
        <v>100.27360573</v>
      </c>
      <c r="H3677">
        <v>100.27360573</v>
      </c>
      <c r="I3677">
        <v>100.27360573</v>
      </c>
      <c r="J3677">
        <v>100.26400495999999</v>
      </c>
      <c r="K3677">
        <v>100.14458215000001</v>
      </c>
      <c r="L3677">
        <v>100.02546012000001</v>
      </c>
      <c r="M3677">
        <v>99.906637669999995</v>
      </c>
      <c r="N3677">
        <v>99.788113629999998</v>
      </c>
    </row>
    <row r="3678" spans="1:14" x14ac:dyDescent="0.45">
      <c r="A3678" t="s">
        <v>3720</v>
      </c>
      <c r="B3678" s="6">
        <v>43599</v>
      </c>
      <c r="C3678">
        <v>2.4900000000000002</v>
      </c>
      <c r="D3678" s="6">
        <v>44151</v>
      </c>
      <c r="E3678" s="6">
        <v>43599</v>
      </c>
      <c r="F3678">
        <v>101.42621568</v>
      </c>
      <c r="G3678">
        <v>101.42621568</v>
      </c>
      <c r="H3678">
        <v>101.42621568</v>
      </c>
      <c r="I3678">
        <v>101.42621568</v>
      </c>
      <c r="J3678">
        <v>101.25073716999999</v>
      </c>
      <c r="K3678">
        <v>100.61506205000001</v>
      </c>
      <c r="L3678">
        <v>99.987362180000005</v>
      </c>
      <c r="M3678">
        <v>99.367488019999996</v>
      </c>
      <c r="N3678">
        <v>98.755293730000005</v>
      </c>
    </row>
    <row r="3679" spans="1:14" x14ac:dyDescent="0.45">
      <c r="A3679" t="s">
        <v>3721</v>
      </c>
      <c r="B3679" s="6">
        <v>43599</v>
      </c>
      <c r="C3679">
        <v>2.4300000000000002</v>
      </c>
      <c r="D3679" s="6">
        <v>44330</v>
      </c>
      <c r="E3679" s="6">
        <v>43599</v>
      </c>
      <c r="F3679">
        <v>102.44266415</v>
      </c>
      <c r="G3679">
        <v>102.44266415</v>
      </c>
      <c r="H3679">
        <v>102.44266415</v>
      </c>
      <c r="I3679">
        <v>102.44266415</v>
      </c>
      <c r="J3679">
        <v>102.0294998</v>
      </c>
      <c r="K3679">
        <v>100.90529041000001</v>
      </c>
      <c r="L3679">
        <v>99.805797709999993</v>
      </c>
      <c r="M3679">
        <v>98.730213039999995</v>
      </c>
      <c r="N3679">
        <v>97.677762689999994</v>
      </c>
    </row>
    <row r="3680" spans="1:14" x14ac:dyDescent="0.45">
      <c r="A3680" t="s">
        <v>3722</v>
      </c>
      <c r="B3680" s="6">
        <v>43599</v>
      </c>
      <c r="C3680">
        <v>2.4900000000000002</v>
      </c>
      <c r="D3680" s="6">
        <v>44694</v>
      </c>
      <c r="E3680" s="6">
        <v>43599</v>
      </c>
      <c r="F3680">
        <v>104.69545779000001</v>
      </c>
      <c r="G3680">
        <v>104.69545779000001</v>
      </c>
      <c r="H3680">
        <v>104.69545779000001</v>
      </c>
      <c r="I3680">
        <v>104.69545779000001</v>
      </c>
      <c r="J3680">
        <v>103.80914184</v>
      </c>
      <c r="K3680">
        <v>101.70104143</v>
      </c>
      <c r="L3680">
        <v>99.646242290000004</v>
      </c>
      <c r="M3680">
        <v>97.643030569999993</v>
      </c>
      <c r="N3680">
        <v>95.689761140000002</v>
      </c>
    </row>
    <row r="3681" spans="1:14" x14ac:dyDescent="0.45">
      <c r="A3681" t="s">
        <v>3723</v>
      </c>
      <c r="B3681" s="6">
        <v>43600</v>
      </c>
      <c r="C3681">
        <v>2.44</v>
      </c>
      <c r="D3681" s="6">
        <v>44697</v>
      </c>
      <c r="E3681" s="6">
        <v>43600</v>
      </c>
      <c r="F3681">
        <v>104.60624743</v>
      </c>
      <c r="G3681">
        <v>104.60624743</v>
      </c>
      <c r="H3681">
        <v>104.60624743</v>
      </c>
      <c r="I3681">
        <v>104.60624743</v>
      </c>
      <c r="J3681">
        <v>103.71526317</v>
      </c>
      <c r="K3681">
        <v>101.60030148</v>
      </c>
      <c r="L3681">
        <v>99.53896349</v>
      </c>
      <c r="M3681">
        <v>97.529519219999997</v>
      </c>
      <c r="N3681">
        <v>95.570308359999999</v>
      </c>
    </row>
    <row r="3682" spans="1:14" x14ac:dyDescent="0.45">
      <c r="A3682" t="s">
        <v>3724</v>
      </c>
      <c r="B3682" s="6">
        <v>43600</v>
      </c>
      <c r="C3682">
        <v>2.4500000000000002</v>
      </c>
      <c r="D3682" s="6">
        <v>44151</v>
      </c>
      <c r="E3682" s="6">
        <v>43600</v>
      </c>
      <c r="F3682">
        <v>101.40068386999999</v>
      </c>
      <c r="G3682">
        <v>101.40068386999999</v>
      </c>
      <c r="H3682">
        <v>101.40068386999999</v>
      </c>
      <c r="I3682">
        <v>101.40068386999999</v>
      </c>
      <c r="J3682">
        <v>101.22522504</v>
      </c>
      <c r="K3682">
        <v>100.58964183000001</v>
      </c>
      <c r="L3682">
        <v>99.962033050000002</v>
      </c>
      <c r="M3682">
        <v>99.342249159999994</v>
      </c>
      <c r="N3682">
        <v>98.730144350000003</v>
      </c>
    </row>
    <row r="3683" spans="1:14" x14ac:dyDescent="0.45">
      <c r="A3683" t="s">
        <v>3725</v>
      </c>
      <c r="B3683" s="6">
        <v>43600</v>
      </c>
      <c r="C3683">
        <v>2.25</v>
      </c>
      <c r="D3683" s="6">
        <v>44697</v>
      </c>
      <c r="E3683" s="6">
        <v>43600</v>
      </c>
      <c r="F3683">
        <v>104.58827952999999</v>
      </c>
      <c r="G3683">
        <v>104.58827952999999</v>
      </c>
      <c r="H3683">
        <v>104.58827952999999</v>
      </c>
      <c r="I3683">
        <v>104.58827952999999</v>
      </c>
      <c r="J3683">
        <v>103.69394873</v>
      </c>
      <c r="K3683">
        <v>101.57169524</v>
      </c>
      <c r="L3683">
        <v>99.503386950000007</v>
      </c>
      <c r="M3683">
        <v>97.487279569999998</v>
      </c>
      <c r="N3683">
        <v>95.521699240000004</v>
      </c>
    </row>
    <row r="3684" spans="1:14" x14ac:dyDescent="0.45">
      <c r="A3684" t="s">
        <v>3726</v>
      </c>
      <c r="B3684" s="6">
        <v>43600</v>
      </c>
      <c r="C3684">
        <v>2.38</v>
      </c>
      <c r="D3684" s="6">
        <v>44333</v>
      </c>
      <c r="E3684" s="6">
        <v>43600</v>
      </c>
      <c r="F3684">
        <v>102.40347138</v>
      </c>
      <c r="G3684">
        <v>102.40347138</v>
      </c>
      <c r="H3684">
        <v>102.40347138</v>
      </c>
      <c r="I3684">
        <v>102.40347138</v>
      </c>
      <c r="J3684">
        <v>101.98661256</v>
      </c>
      <c r="K3684">
        <v>100.85459093</v>
      </c>
      <c r="L3684">
        <v>99.747636799999995</v>
      </c>
      <c r="M3684">
        <v>98.664924209999995</v>
      </c>
      <c r="N3684">
        <v>97.605663179999993</v>
      </c>
    </row>
    <row r="3685" spans="1:14" x14ac:dyDescent="0.45">
      <c r="A3685" t="s">
        <v>3727</v>
      </c>
      <c r="B3685" s="6">
        <v>43602</v>
      </c>
      <c r="C3685">
        <v>2.33</v>
      </c>
      <c r="D3685" s="6">
        <v>44249</v>
      </c>
      <c r="E3685" s="6">
        <v>43602</v>
      </c>
      <c r="F3685">
        <v>102.01364617</v>
      </c>
      <c r="G3685">
        <v>102.01364617</v>
      </c>
      <c r="H3685">
        <v>102.01364617</v>
      </c>
      <c r="I3685">
        <v>102.01364617</v>
      </c>
      <c r="J3685">
        <v>101.7091848</v>
      </c>
      <c r="K3685">
        <v>100.80329973000001</v>
      </c>
      <c r="L3685">
        <v>99.91351161</v>
      </c>
      <c r="M3685">
        <v>99.039394229999999</v>
      </c>
      <c r="N3685">
        <v>98.180536279999998</v>
      </c>
    </row>
    <row r="3686" spans="1:14" x14ac:dyDescent="0.45">
      <c r="A3686" t="s">
        <v>3728</v>
      </c>
      <c r="B3686" s="6">
        <v>43605</v>
      </c>
      <c r="C3686">
        <v>2.44</v>
      </c>
      <c r="D3686" s="6">
        <v>44336</v>
      </c>
      <c r="E3686" s="6">
        <v>43605</v>
      </c>
      <c r="F3686">
        <v>102.49003727</v>
      </c>
      <c r="G3686">
        <v>102.49003727</v>
      </c>
      <c r="H3686">
        <v>102.49003727</v>
      </c>
      <c r="I3686">
        <v>102.49003727</v>
      </c>
      <c r="J3686">
        <v>102.06925673000001</v>
      </c>
      <c r="K3686">
        <v>100.92866266999999</v>
      </c>
      <c r="L3686">
        <v>99.813499870000001</v>
      </c>
      <c r="M3686">
        <v>98.722924669999998</v>
      </c>
      <c r="N3686">
        <v>97.656130410000003</v>
      </c>
    </row>
    <row r="3687" spans="1:14" x14ac:dyDescent="0.45">
      <c r="A3687" t="s">
        <v>3751</v>
      </c>
      <c r="B3687" s="6">
        <v>43605</v>
      </c>
      <c r="C3687">
        <v>2.46</v>
      </c>
      <c r="D3687" s="6">
        <v>44336</v>
      </c>
      <c r="E3687" s="6">
        <v>43605</v>
      </c>
      <c r="F3687">
        <v>102.51305348</v>
      </c>
      <c r="G3687">
        <v>102.51305348</v>
      </c>
      <c r="H3687">
        <v>102.51305348</v>
      </c>
      <c r="I3687">
        <v>102.51305348</v>
      </c>
      <c r="J3687">
        <v>102.09223093</v>
      </c>
      <c r="K3687">
        <v>100.9514966</v>
      </c>
      <c r="L3687">
        <v>99.836195709999998</v>
      </c>
      <c r="M3687">
        <v>98.745484559999994</v>
      </c>
      <c r="N3687">
        <v>97.678556389999997</v>
      </c>
    </row>
    <row r="3688" spans="1:14" x14ac:dyDescent="0.45">
      <c r="A3688" t="s">
        <v>3752</v>
      </c>
      <c r="B3688" s="6">
        <v>43606</v>
      </c>
      <c r="C3688">
        <v>2.56</v>
      </c>
      <c r="D3688" s="6">
        <v>45433</v>
      </c>
      <c r="E3688" s="6">
        <v>43606</v>
      </c>
      <c r="F3688">
        <v>109.44980552</v>
      </c>
      <c r="G3688">
        <v>109.44980552</v>
      </c>
      <c r="H3688">
        <v>109.44980552</v>
      </c>
      <c r="I3688">
        <v>109.44980552</v>
      </c>
      <c r="J3688">
        <v>106.75052482</v>
      </c>
      <c r="K3688">
        <v>102.65359641000001</v>
      </c>
      <c r="L3688">
        <v>98.737560599999995</v>
      </c>
      <c r="M3688">
        <v>94.993445120000004</v>
      </c>
      <c r="N3688">
        <v>91.412774150000004</v>
      </c>
    </row>
    <row r="3689" spans="1:14" x14ac:dyDescent="0.45">
      <c r="A3689" t="s">
        <v>3753</v>
      </c>
      <c r="B3689" s="6">
        <v>43606</v>
      </c>
      <c r="C3689">
        <v>2.56</v>
      </c>
      <c r="D3689" s="6">
        <v>45433</v>
      </c>
      <c r="E3689" s="6">
        <v>43606</v>
      </c>
      <c r="F3689">
        <v>109.44980552</v>
      </c>
      <c r="G3689">
        <v>109.44980552</v>
      </c>
      <c r="H3689">
        <v>109.44980552</v>
      </c>
      <c r="I3689">
        <v>109.44980552</v>
      </c>
      <c r="J3689">
        <v>106.75052482</v>
      </c>
      <c r="K3689">
        <v>102.65359641000001</v>
      </c>
      <c r="L3689">
        <v>98.737560599999995</v>
      </c>
      <c r="M3689">
        <v>94.993445120000004</v>
      </c>
      <c r="N3689">
        <v>91.412774150000004</v>
      </c>
    </row>
    <row r="3690" spans="1:14" x14ac:dyDescent="0.45">
      <c r="A3690" t="s">
        <v>3754</v>
      </c>
      <c r="B3690" s="6">
        <v>43606</v>
      </c>
      <c r="C3690">
        <v>2.4700000000000002</v>
      </c>
      <c r="D3690" s="6">
        <v>44522</v>
      </c>
      <c r="E3690" s="6">
        <v>43606</v>
      </c>
      <c r="F3690">
        <v>103.62069316</v>
      </c>
      <c r="G3690">
        <v>103.62069316</v>
      </c>
      <c r="H3690">
        <v>103.62069316</v>
      </c>
      <c r="I3690">
        <v>103.62069316</v>
      </c>
      <c r="J3690">
        <v>102.97816109999999</v>
      </c>
      <c r="K3690">
        <v>101.3412896</v>
      </c>
      <c r="L3690">
        <v>99.73829886</v>
      </c>
      <c r="M3690">
        <v>98.168201780000004</v>
      </c>
      <c r="N3690">
        <v>96.630049569999997</v>
      </c>
    </row>
    <row r="3691" spans="1:14" x14ac:dyDescent="0.45">
      <c r="A3691" t="s">
        <v>3755</v>
      </c>
      <c r="B3691" s="6">
        <v>43606</v>
      </c>
      <c r="C3691">
        <v>2.54</v>
      </c>
      <c r="D3691" s="6">
        <v>45068</v>
      </c>
      <c r="E3691" s="6">
        <v>43606</v>
      </c>
      <c r="F3691">
        <v>107.11531789999999</v>
      </c>
      <c r="G3691">
        <v>107.11531789999999</v>
      </c>
      <c r="H3691">
        <v>107.11531789999999</v>
      </c>
      <c r="I3691">
        <v>107.11531789999999</v>
      </c>
      <c r="J3691">
        <v>105.43246653</v>
      </c>
      <c r="K3691">
        <v>102.31070697</v>
      </c>
      <c r="L3691">
        <v>99.297972709999996</v>
      </c>
      <c r="M3691">
        <v>96.389819200000005</v>
      </c>
      <c r="N3691">
        <v>93.582011960000003</v>
      </c>
    </row>
    <row r="3692" spans="1:14" x14ac:dyDescent="0.45">
      <c r="A3692" t="s">
        <v>3756</v>
      </c>
      <c r="B3692" s="6">
        <v>43608</v>
      </c>
      <c r="C3692">
        <v>2.48</v>
      </c>
      <c r="D3692" s="6">
        <v>45007</v>
      </c>
      <c r="E3692" s="6">
        <v>43608</v>
      </c>
      <c r="F3692">
        <v>106.55828955</v>
      </c>
      <c r="G3692">
        <v>106.55828955</v>
      </c>
      <c r="H3692">
        <v>106.55828955</v>
      </c>
      <c r="I3692">
        <v>106.55828955</v>
      </c>
      <c r="J3692">
        <v>105.02957895999999</v>
      </c>
      <c r="K3692">
        <v>102.07472253</v>
      </c>
      <c r="L3692">
        <v>99.218853609999996</v>
      </c>
      <c r="M3692">
        <v>96.458116090000004</v>
      </c>
      <c r="N3692">
        <v>93.788826439999994</v>
      </c>
    </row>
    <row r="3693" spans="1:14" x14ac:dyDescent="0.45">
      <c r="A3693" t="s">
        <v>3757</v>
      </c>
      <c r="B3693" s="6">
        <v>43609</v>
      </c>
      <c r="C3693">
        <v>2.4300000000000002</v>
      </c>
      <c r="D3693" s="6">
        <v>44705</v>
      </c>
      <c r="E3693" s="6">
        <v>43609</v>
      </c>
      <c r="F3693">
        <v>104.63200193</v>
      </c>
      <c r="G3693">
        <v>104.63200193</v>
      </c>
      <c r="H3693">
        <v>104.63200193</v>
      </c>
      <c r="I3693">
        <v>104.63200193</v>
      </c>
      <c r="J3693">
        <v>103.72752194</v>
      </c>
      <c r="K3693">
        <v>101.59142267</v>
      </c>
      <c r="L3693">
        <v>99.509870169999999</v>
      </c>
      <c r="M3693">
        <v>97.481089409999996</v>
      </c>
      <c r="N3693">
        <v>95.503377639999997</v>
      </c>
    </row>
    <row r="3694" spans="1:14" x14ac:dyDescent="0.45">
      <c r="A3694" t="s">
        <v>3758</v>
      </c>
      <c r="B3694" s="6">
        <v>43613</v>
      </c>
      <c r="C3694">
        <v>2.4300000000000002</v>
      </c>
      <c r="D3694" s="6">
        <v>45184</v>
      </c>
      <c r="E3694" s="6">
        <v>43613</v>
      </c>
      <c r="F3694">
        <v>107.44788964</v>
      </c>
      <c r="G3694">
        <v>107.44788964</v>
      </c>
      <c r="H3694">
        <v>107.44788964</v>
      </c>
      <c r="I3694">
        <v>107.44788964</v>
      </c>
      <c r="J3694">
        <v>105.46660180000001</v>
      </c>
      <c r="K3694">
        <v>102.04176646000001</v>
      </c>
      <c r="L3694">
        <v>98.746991519999995</v>
      </c>
      <c r="M3694">
        <v>95.576652109999998</v>
      </c>
      <c r="N3694">
        <v>92.525397359999999</v>
      </c>
    </row>
    <row r="3695" spans="1:14" x14ac:dyDescent="0.45">
      <c r="A3695" t="s">
        <v>3759</v>
      </c>
      <c r="B3695" s="6">
        <v>43614</v>
      </c>
      <c r="C3695">
        <v>2.36</v>
      </c>
      <c r="D3695" s="6">
        <v>45076</v>
      </c>
      <c r="E3695" s="6">
        <v>43614</v>
      </c>
      <c r="F3695">
        <v>106.59014079000001</v>
      </c>
      <c r="G3695">
        <v>106.59014079000001</v>
      </c>
      <c r="H3695">
        <v>106.59014079000001</v>
      </c>
      <c r="I3695">
        <v>106.59014079000001</v>
      </c>
      <c r="J3695">
        <v>104.89097748</v>
      </c>
      <c r="K3695">
        <v>101.75711715</v>
      </c>
      <c r="L3695">
        <v>98.733365680000006</v>
      </c>
      <c r="M3695">
        <v>95.81520716</v>
      </c>
      <c r="N3695">
        <v>92.998340630000001</v>
      </c>
    </row>
    <row r="3696" spans="1:14" x14ac:dyDescent="0.45">
      <c r="A3696" t="s">
        <v>3760</v>
      </c>
      <c r="B3696" s="6">
        <v>43614</v>
      </c>
      <c r="C3696">
        <v>2.3199999999999998</v>
      </c>
      <c r="D3696" s="6">
        <v>44344</v>
      </c>
      <c r="E3696" s="6">
        <v>43614</v>
      </c>
      <c r="F3696">
        <v>102.39732383</v>
      </c>
      <c r="G3696">
        <v>102.39732383</v>
      </c>
      <c r="H3696">
        <v>102.39732383</v>
      </c>
      <c r="I3696">
        <v>102.39732383</v>
      </c>
      <c r="J3696">
        <v>101.96668096000001</v>
      </c>
      <c r="K3696">
        <v>100.80521419999999</v>
      </c>
      <c r="L3696">
        <v>99.670123790000005</v>
      </c>
      <c r="M3696">
        <v>98.560519099999993</v>
      </c>
      <c r="N3696">
        <v>97.475549169999994</v>
      </c>
    </row>
    <row r="3697" spans="1:14" x14ac:dyDescent="0.45">
      <c r="A3697" t="s">
        <v>3761</v>
      </c>
      <c r="B3697" s="6">
        <v>43614</v>
      </c>
      <c r="C3697">
        <v>2.31</v>
      </c>
      <c r="D3697" s="6">
        <v>44529</v>
      </c>
      <c r="E3697" s="6">
        <v>43614</v>
      </c>
      <c r="F3697">
        <v>103.39316104</v>
      </c>
      <c r="G3697">
        <v>103.39316104</v>
      </c>
      <c r="H3697">
        <v>103.39316104</v>
      </c>
      <c r="I3697">
        <v>103.39316104</v>
      </c>
      <c r="J3697">
        <v>102.74312903000001</v>
      </c>
      <c r="K3697">
        <v>101.08921628</v>
      </c>
      <c r="L3697">
        <v>99.469806739999996</v>
      </c>
      <c r="M3697">
        <v>97.883885059999997</v>
      </c>
      <c r="N3697">
        <v>96.330475770000007</v>
      </c>
    </row>
    <row r="3698" spans="1:14" x14ac:dyDescent="0.45">
      <c r="A3698" t="s">
        <v>3762</v>
      </c>
      <c r="B3698" s="6">
        <v>43614</v>
      </c>
      <c r="C3698">
        <v>2.3199999999999998</v>
      </c>
      <c r="D3698" s="6">
        <v>44348</v>
      </c>
      <c r="E3698" s="6">
        <v>43614</v>
      </c>
      <c r="F3698">
        <v>102.41999008000001</v>
      </c>
      <c r="G3698">
        <v>102.41999008000001</v>
      </c>
      <c r="H3698">
        <v>102.41999008000001</v>
      </c>
      <c r="I3698">
        <v>102.41999008000001</v>
      </c>
      <c r="J3698">
        <v>101.98432466</v>
      </c>
      <c r="K3698">
        <v>100.8120035</v>
      </c>
      <c r="L3698">
        <v>99.666545249999999</v>
      </c>
      <c r="M3698">
        <v>98.547034870000005</v>
      </c>
      <c r="N3698">
        <v>97.452598440000003</v>
      </c>
    </row>
    <row r="3699" spans="1:14" x14ac:dyDescent="0.45">
      <c r="A3699" t="s">
        <v>3763</v>
      </c>
      <c r="B3699" s="6">
        <v>43614</v>
      </c>
      <c r="C3699">
        <v>2.3199999999999998</v>
      </c>
      <c r="D3699" s="6">
        <v>44344</v>
      </c>
      <c r="E3699" s="6">
        <v>43614</v>
      </c>
      <c r="F3699">
        <v>102.39732383</v>
      </c>
      <c r="G3699">
        <v>102.39732383</v>
      </c>
      <c r="H3699">
        <v>102.39732383</v>
      </c>
      <c r="I3699">
        <v>102.39732383</v>
      </c>
      <c r="J3699">
        <v>101.96668096000001</v>
      </c>
      <c r="K3699">
        <v>100.80521419999999</v>
      </c>
      <c r="L3699">
        <v>99.670123790000005</v>
      </c>
      <c r="M3699">
        <v>98.560519099999993</v>
      </c>
      <c r="N3699">
        <v>97.475549169999994</v>
      </c>
    </row>
    <row r="3700" spans="1:14" x14ac:dyDescent="0.45">
      <c r="A3700" t="s">
        <v>3764</v>
      </c>
      <c r="B3700" s="6">
        <v>43615</v>
      </c>
      <c r="C3700">
        <v>2.21</v>
      </c>
      <c r="D3700" s="6">
        <v>44708</v>
      </c>
      <c r="E3700" s="6">
        <v>43615</v>
      </c>
      <c r="F3700">
        <v>104.56597798999999</v>
      </c>
      <c r="G3700">
        <v>104.56597798999999</v>
      </c>
      <c r="H3700">
        <v>104.56597798999999</v>
      </c>
      <c r="I3700">
        <v>104.56597798999999</v>
      </c>
      <c r="J3700">
        <v>103.65322688000001</v>
      </c>
      <c r="K3700">
        <v>101.50239639999999</v>
      </c>
      <c r="L3700">
        <v>99.406778930000002</v>
      </c>
      <c r="M3700">
        <v>97.364567899999997</v>
      </c>
      <c r="N3700">
        <v>95.374030779999998</v>
      </c>
    </row>
    <row r="3701" spans="1:14" x14ac:dyDescent="0.45">
      <c r="A3701" t="s">
        <v>3765</v>
      </c>
      <c r="B3701" s="6">
        <v>43615</v>
      </c>
      <c r="C3701">
        <v>2.2400000000000002</v>
      </c>
      <c r="D3701" s="6">
        <v>45076</v>
      </c>
      <c r="E3701" s="6">
        <v>43615</v>
      </c>
      <c r="F3701">
        <v>106.79303383</v>
      </c>
      <c r="G3701">
        <v>106.79303383</v>
      </c>
      <c r="H3701">
        <v>106.79303383</v>
      </c>
      <c r="I3701">
        <v>106.79303383</v>
      </c>
      <c r="J3701">
        <v>105.08386244</v>
      </c>
      <c r="K3701">
        <v>101.93299995</v>
      </c>
      <c r="L3701">
        <v>98.893121870000002</v>
      </c>
      <c r="M3701">
        <v>95.959665779999995</v>
      </c>
      <c r="N3701">
        <v>93.128286919999994</v>
      </c>
    </row>
    <row r="3702" spans="1:14" x14ac:dyDescent="0.45">
      <c r="A3702" t="s">
        <v>3766</v>
      </c>
      <c r="B3702" s="6">
        <v>43616</v>
      </c>
      <c r="C3702">
        <v>2.3199999999999998</v>
      </c>
      <c r="D3702" s="6">
        <v>44344</v>
      </c>
      <c r="E3702" s="6">
        <v>43616</v>
      </c>
      <c r="F3702">
        <v>102.39732383</v>
      </c>
      <c r="G3702">
        <v>102.39732383</v>
      </c>
      <c r="H3702">
        <v>102.39732383</v>
      </c>
      <c r="I3702">
        <v>102.39732383</v>
      </c>
      <c r="J3702">
        <v>101.96668096000001</v>
      </c>
      <c r="K3702">
        <v>100.80521419999999</v>
      </c>
      <c r="L3702">
        <v>99.670123790000005</v>
      </c>
      <c r="M3702">
        <v>98.560519099999993</v>
      </c>
      <c r="N3702">
        <v>97.475549169999994</v>
      </c>
    </row>
    <row r="3703" spans="1:14" x14ac:dyDescent="0.45">
      <c r="A3703" t="s">
        <v>3767</v>
      </c>
      <c r="B3703" s="6">
        <v>43619</v>
      </c>
      <c r="C3703">
        <v>2.17</v>
      </c>
      <c r="D3703" s="6">
        <v>44748</v>
      </c>
      <c r="E3703" s="6">
        <v>43619</v>
      </c>
      <c r="F3703">
        <v>104.2898699</v>
      </c>
      <c r="G3703">
        <v>104.2898699</v>
      </c>
      <c r="H3703">
        <v>104.2898699</v>
      </c>
      <c r="I3703">
        <v>104.2898699</v>
      </c>
      <c r="J3703">
        <v>103.31240390000001</v>
      </c>
      <c r="K3703">
        <v>101.06592094</v>
      </c>
      <c r="L3703">
        <v>98.87927723</v>
      </c>
      <c r="M3703">
        <v>96.75045926</v>
      </c>
      <c r="N3703">
        <v>94.677538060000003</v>
      </c>
    </row>
    <row r="3704" spans="1:14" x14ac:dyDescent="0.45">
      <c r="A3704" t="s">
        <v>3768</v>
      </c>
      <c r="B3704" s="6">
        <v>43619</v>
      </c>
      <c r="C3704">
        <v>2.19</v>
      </c>
      <c r="D3704" s="6">
        <v>44350</v>
      </c>
      <c r="E3704" s="6">
        <v>43619</v>
      </c>
      <c r="F3704">
        <v>102.27663877000001</v>
      </c>
      <c r="G3704">
        <v>102.27663877000001</v>
      </c>
      <c r="H3704">
        <v>102.27663877000001</v>
      </c>
      <c r="I3704">
        <v>102.27663877000001</v>
      </c>
      <c r="J3704">
        <v>101.83880959</v>
      </c>
      <c r="K3704">
        <v>100.66203049000001</v>
      </c>
      <c r="L3704">
        <v>99.512349040000004</v>
      </c>
      <c r="M3704">
        <v>98.388837690000003</v>
      </c>
      <c r="N3704">
        <v>97.290610770000001</v>
      </c>
    </row>
    <row r="3705" spans="1:14" x14ac:dyDescent="0.45">
      <c r="A3705" t="s">
        <v>3769</v>
      </c>
      <c r="B3705" s="6">
        <v>43620</v>
      </c>
      <c r="C3705">
        <v>2.23</v>
      </c>
      <c r="D3705" s="6">
        <v>44351</v>
      </c>
      <c r="E3705" s="6">
        <v>43620</v>
      </c>
      <c r="F3705">
        <v>102.32961898000001</v>
      </c>
      <c r="G3705">
        <v>102.32961898000001</v>
      </c>
      <c r="H3705">
        <v>102.32961898000001</v>
      </c>
      <c r="I3705">
        <v>102.32961898000001</v>
      </c>
      <c r="J3705">
        <v>101.89047064</v>
      </c>
      <c r="K3705">
        <v>100.71068179</v>
      </c>
      <c r="L3705">
        <v>99.558120650000006</v>
      </c>
      <c r="M3705">
        <v>98.431853050000001</v>
      </c>
      <c r="N3705">
        <v>97.330987120000003</v>
      </c>
    </row>
    <row r="3706" spans="1:14" x14ac:dyDescent="0.45">
      <c r="A3706" t="s">
        <v>3770</v>
      </c>
      <c r="B3706" s="6">
        <v>43620</v>
      </c>
      <c r="C3706">
        <v>2.2000000000000002</v>
      </c>
      <c r="D3706" s="6">
        <v>44715</v>
      </c>
      <c r="E3706" s="6">
        <v>43620</v>
      </c>
      <c r="F3706">
        <v>104.18540306</v>
      </c>
      <c r="G3706">
        <v>104.18540306</v>
      </c>
      <c r="H3706">
        <v>104.18540306</v>
      </c>
      <c r="I3706">
        <v>104.18540306</v>
      </c>
      <c r="J3706">
        <v>103.26584606999999</v>
      </c>
      <c r="K3706">
        <v>101.10840321000001</v>
      </c>
      <c r="L3706">
        <v>99.006587049999993</v>
      </c>
      <c r="M3706">
        <v>96.958567239999994</v>
      </c>
      <c r="N3706">
        <v>94.962589019999996</v>
      </c>
    </row>
    <row r="3707" spans="1:14" x14ac:dyDescent="0.45">
      <c r="A3707" t="s">
        <v>3771</v>
      </c>
      <c r="B3707" s="6">
        <v>43621</v>
      </c>
      <c r="C3707">
        <v>2.11</v>
      </c>
      <c r="D3707" s="6">
        <v>44718</v>
      </c>
      <c r="E3707" s="6">
        <v>43621</v>
      </c>
      <c r="F3707">
        <v>104.00255441</v>
      </c>
      <c r="G3707">
        <v>104.00255441</v>
      </c>
      <c r="H3707">
        <v>104.00255441</v>
      </c>
      <c r="I3707">
        <v>104.00255441</v>
      </c>
      <c r="J3707">
        <v>103.07856102</v>
      </c>
      <c r="K3707">
        <v>100.91510619</v>
      </c>
      <c r="L3707">
        <v>98.807609439999993</v>
      </c>
      <c r="M3707">
        <v>96.754222999999996</v>
      </c>
      <c r="N3707">
        <v>94.753175749999997</v>
      </c>
    </row>
    <row r="3708" spans="1:14" x14ac:dyDescent="0.45">
      <c r="A3708" t="s">
        <v>3772</v>
      </c>
      <c r="B3708" s="6">
        <v>43622</v>
      </c>
      <c r="C3708">
        <v>2.23</v>
      </c>
      <c r="D3708" s="6">
        <v>45083</v>
      </c>
      <c r="E3708" s="6">
        <v>43622</v>
      </c>
      <c r="F3708">
        <v>106.21227166</v>
      </c>
      <c r="G3708">
        <v>106.21227166</v>
      </c>
      <c r="H3708">
        <v>106.21227166</v>
      </c>
      <c r="I3708">
        <v>106.21227166</v>
      </c>
      <c r="J3708">
        <v>104.49815475</v>
      </c>
      <c r="K3708">
        <v>101.35200666</v>
      </c>
      <c r="L3708">
        <v>98.317006399999997</v>
      </c>
      <c r="M3708">
        <v>95.388569840000002</v>
      </c>
      <c r="N3708">
        <v>92.56233245</v>
      </c>
    </row>
    <row r="3709" spans="1:14" x14ac:dyDescent="0.45">
      <c r="A3709" t="s">
        <v>3773</v>
      </c>
      <c r="B3709" s="6">
        <v>43622</v>
      </c>
      <c r="C3709">
        <v>2.96</v>
      </c>
      <c r="D3709" s="6">
        <v>49101</v>
      </c>
      <c r="E3709" s="6">
        <v>43622</v>
      </c>
      <c r="F3709">
        <v>137.36132386</v>
      </c>
      <c r="G3709">
        <v>137.36132386</v>
      </c>
      <c r="H3709">
        <v>136.09898444999999</v>
      </c>
      <c r="I3709">
        <v>121.69556545</v>
      </c>
      <c r="J3709">
        <v>107.92062097</v>
      </c>
      <c r="K3709">
        <v>95.825508290000002</v>
      </c>
      <c r="L3709">
        <v>85.285219589999997</v>
      </c>
      <c r="M3709">
        <v>76.088744700000007</v>
      </c>
      <c r="N3709">
        <v>68.054815329999997</v>
      </c>
    </row>
    <row r="3710" spans="1:14" x14ac:dyDescent="0.45">
      <c r="A3710" t="s">
        <v>3774</v>
      </c>
      <c r="B3710" s="6">
        <v>43623</v>
      </c>
      <c r="C3710">
        <v>2.13</v>
      </c>
      <c r="D3710" s="6">
        <v>44719</v>
      </c>
      <c r="E3710" s="6">
        <v>43623</v>
      </c>
      <c r="F3710">
        <v>104.05173087</v>
      </c>
      <c r="G3710">
        <v>104.05173087</v>
      </c>
      <c r="H3710">
        <v>104.05173087</v>
      </c>
      <c r="I3710">
        <v>104.05173087</v>
      </c>
      <c r="J3710">
        <v>103.12580384</v>
      </c>
      <c r="K3710">
        <v>100.95912124</v>
      </c>
      <c r="L3710">
        <v>98.848532509999998</v>
      </c>
      <c r="M3710">
        <v>96.792183339999994</v>
      </c>
      <c r="N3710">
        <v>94.788296419999995</v>
      </c>
    </row>
    <row r="3711" spans="1:14" x14ac:dyDescent="0.45">
      <c r="A3711" t="s">
        <v>3806</v>
      </c>
      <c r="B3711" s="6">
        <v>43623</v>
      </c>
      <c r="C3711">
        <v>1.92</v>
      </c>
      <c r="D3711" s="6">
        <v>44719</v>
      </c>
      <c r="E3711" s="6">
        <v>43623</v>
      </c>
      <c r="F3711">
        <v>103.98774763</v>
      </c>
      <c r="G3711">
        <v>103.98774763</v>
      </c>
      <c r="H3711">
        <v>103.98774763</v>
      </c>
      <c r="I3711">
        <v>103.98774763</v>
      </c>
      <c r="J3711">
        <v>103.05846733</v>
      </c>
      <c r="K3711">
        <v>100.88471142</v>
      </c>
      <c r="L3711">
        <v>98.767379070000004</v>
      </c>
      <c r="M3711">
        <v>96.704600839999998</v>
      </c>
      <c r="N3711">
        <v>94.694585110000006</v>
      </c>
    </row>
    <row r="3712" spans="1:14" x14ac:dyDescent="0.45">
      <c r="A3712" t="s">
        <v>3807</v>
      </c>
      <c r="B3712" s="6">
        <v>43626</v>
      </c>
      <c r="C3712">
        <v>2.21</v>
      </c>
      <c r="D3712" s="6">
        <v>44722</v>
      </c>
      <c r="E3712" s="6">
        <v>43626</v>
      </c>
      <c r="F3712">
        <v>104.24427082</v>
      </c>
      <c r="G3712">
        <v>104.24427082</v>
      </c>
      <c r="H3712">
        <v>104.24427082</v>
      </c>
      <c r="I3712">
        <v>104.24427082</v>
      </c>
      <c r="J3712">
        <v>103.31235212999999</v>
      </c>
      <c r="K3712">
        <v>101.13547676</v>
      </c>
      <c r="L3712">
        <v>99.015114069999996</v>
      </c>
      <c r="M3712">
        <v>96.949389710000005</v>
      </c>
      <c r="N3712">
        <v>94.936507480000003</v>
      </c>
    </row>
    <row r="3713" spans="1:14" x14ac:dyDescent="0.45">
      <c r="A3713" t="s">
        <v>3808</v>
      </c>
      <c r="B3713" s="6">
        <v>43627</v>
      </c>
      <c r="C3713">
        <v>2.25</v>
      </c>
      <c r="D3713" s="6">
        <v>44722</v>
      </c>
      <c r="E3713" s="6">
        <v>43627</v>
      </c>
      <c r="F3713">
        <v>104.33296756999999</v>
      </c>
      <c r="G3713">
        <v>104.33296756999999</v>
      </c>
      <c r="H3713">
        <v>104.33296756999999</v>
      </c>
      <c r="I3713">
        <v>104.33296756999999</v>
      </c>
      <c r="J3713">
        <v>103.40067922999999</v>
      </c>
      <c r="K3713">
        <v>101.22281142</v>
      </c>
      <c r="L3713">
        <v>99.101476669999997</v>
      </c>
      <c r="M3713">
        <v>97.034800039999993</v>
      </c>
      <c r="N3713">
        <v>95.020984769999998</v>
      </c>
    </row>
    <row r="3714" spans="1:14" x14ac:dyDescent="0.45">
      <c r="A3714" t="s">
        <v>3809</v>
      </c>
      <c r="B3714" s="6">
        <v>43629</v>
      </c>
      <c r="C3714">
        <v>2.2599999999999998</v>
      </c>
      <c r="D3714" s="6">
        <v>45456</v>
      </c>
      <c r="E3714" s="6">
        <v>43629</v>
      </c>
      <c r="F3714">
        <v>108.32166603</v>
      </c>
      <c r="G3714">
        <v>108.32166603</v>
      </c>
      <c r="H3714">
        <v>108.32166603</v>
      </c>
      <c r="I3714">
        <v>108.32166603</v>
      </c>
      <c r="J3714">
        <v>105.56368878000001</v>
      </c>
      <c r="K3714">
        <v>101.4319441</v>
      </c>
      <c r="L3714">
        <v>97.485241520000002</v>
      </c>
      <c r="M3714">
        <v>93.714276040000001</v>
      </c>
      <c r="N3714">
        <v>90.110265490000003</v>
      </c>
    </row>
    <row r="3715" spans="1:14" x14ac:dyDescent="0.45">
      <c r="A3715" t="s">
        <v>3810</v>
      </c>
      <c r="B3715" s="6">
        <v>43635</v>
      </c>
      <c r="C3715">
        <v>2.21</v>
      </c>
      <c r="D3715" s="6">
        <v>44761</v>
      </c>
      <c r="E3715" s="6">
        <v>43635</v>
      </c>
      <c r="F3715">
        <v>104.45027099000001</v>
      </c>
      <c r="G3715">
        <v>104.45027099000001</v>
      </c>
      <c r="H3715">
        <v>104.45027099000001</v>
      </c>
      <c r="I3715">
        <v>104.45027099000001</v>
      </c>
      <c r="J3715">
        <v>103.44879444999999</v>
      </c>
      <c r="K3715">
        <v>101.16682093999999</v>
      </c>
      <c r="L3715">
        <v>98.946446069999993</v>
      </c>
      <c r="M3715">
        <v>96.785628880000004</v>
      </c>
      <c r="N3715">
        <v>94.682410309999995</v>
      </c>
    </row>
    <row r="3716" spans="1:14" x14ac:dyDescent="0.45">
      <c r="A3716" t="s">
        <v>3811</v>
      </c>
      <c r="B3716" s="6">
        <v>43636</v>
      </c>
      <c r="C3716">
        <v>2.04</v>
      </c>
      <c r="D3716" s="6">
        <v>44732</v>
      </c>
      <c r="E3716" s="6">
        <v>43636</v>
      </c>
      <c r="F3716">
        <v>103.91531519</v>
      </c>
      <c r="G3716">
        <v>103.91531519</v>
      </c>
      <c r="H3716">
        <v>103.91531519</v>
      </c>
      <c r="I3716">
        <v>103.91531519</v>
      </c>
      <c r="J3716">
        <v>102.96748700000001</v>
      </c>
      <c r="K3716">
        <v>100.76753857</v>
      </c>
      <c r="L3716">
        <v>98.625283890000006</v>
      </c>
      <c r="M3716">
        <v>96.538787679999999</v>
      </c>
      <c r="N3716">
        <v>94.506196489999994</v>
      </c>
    </row>
    <row r="3717" spans="1:14" x14ac:dyDescent="0.45">
      <c r="A3717" t="s">
        <v>3812</v>
      </c>
      <c r="B3717" s="6">
        <v>43636</v>
      </c>
      <c r="C3717">
        <v>2.09</v>
      </c>
      <c r="D3717" s="6">
        <v>45097</v>
      </c>
      <c r="E3717" s="6">
        <v>43636</v>
      </c>
      <c r="F3717">
        <v>105.83152041</v>
      </c>
      <c r="G3717">
        <v>105.83152041</v>
      </c>
      <c r="H3717">
        <v>105.83152041</v>
      </c>
      <c r="I3717">
        <v>105.83152041</v>
      </c>
      <c r="J3717">
        <v>104.08497001000001</v>
      </c>
      <c r="K3717">
        <v>100.90831009</v>
      </c>
      <c r="L3717">
        <v>97.845064359999995</v>
      </c>
      <c r="M3717">
        <v>94.890503589999994</v>
      </c>
      <c r="N3717">
        <v>92.040128089999996</v>
      </c>
    </row>
    <row r="3718" spans="1:14" x14ac:dyDescent="0.45">
      <c r="A3718" t="s">
        <v>3813</v>
      </c>
      <c r="B3718" s="6">
        <v>43640</v>
      </c>
      <c r="C3718">
        <v>1.95</v>
      </c>
      <c r="D3718" s="6">
        <v>44193</v>
      </c>
      <c r="E3718" s="6">
        <v>43640</v>
      </c>
      <c r="F3718">
        <v>101.38344988999999</v>
      </c>
      <c r="G3718">
        <v>101.38344988999999</v>
      </c>
      <c r="H3718">
        <v>101.38344988999999</v>
      </c>
      <c r="I3718">
        <v>101.38344988999999</v>
      </c>
      <c r="J3718">
        <v>101.15764670999999</v>
      </c>
      <c r="K3718">
        <v>100.40653005</v>
      </c>
      <c r="L3718">
        <v>99.666533680000001</v>
      </c>
      <c r="M3718">
        <v>98.937412069999993</v>
      </c>
      <c r="N3718">
        <v>98.218926870000004</v>
      </c>
    </row>
    <row r="3719" spans="1:14" x14ac:dyDescent="0.45">
      <c r="A3719" t="s">
        <v>3814</v>
      </c>
      <c r="B3719" s="6">
        <v>43641</v>
      </c>
      <c r="C3719">
        <v>2.0299999999999998</v>
      </c>
      <c r="D3719" s="6">
        <v>44739</v>
      </c>
      <c r="E3719" s="6">
        <v>43641</v>
      </c>
      <c r="F3719">
        <v>103.92627628</v>
      </c>
      <c r="G3719">
        <v>103.92627628</v>
      </c>
      <c r="H3719">
        <v>103.92627628</v>
      </c>
      <c r="I3719">
        <v>103.92627628</v>
      </c>
      <c r="J3719">
        <v>102.96631216999999</v>
      </c>
      <c r="K3719">
        <v>100.74753133999999</v>
      </c>
      <c r="L3719">
        <v>98.587334609999999</v>
      </c>
      <c r="M3719">
        <v>96.483741789999996</v>
      </c>
      <c r="N3719">
        <v>94.434857230000006</v>
      </c>
    </row>
    <row r="3720" spans="1:14" x14ac:dyDescent="0.45">
      <c r="A3720" t="s">
        <v>3815</v>
      </c>
      <c r="B3720" s="6">
        <v>43641</v>
      </c>
      <c r="C3720">
        <v>2.4700000000000002</v>
      </c>
      <c r="D3720" s="6">
        <v>46563</v>
      </c>
      <c r="E3720" s="6">
        <v>43641</v>
      </c>
      <c r="F3720">
        <v>115.70471186</v>
      </c>
      <c r="G3720">
        <v>115.70471186</v>
      </c>
      <c r="H3720">
        <v>115.70471186</v>
      </c>
      <c r="I3720">
        <v>114.54127359</v>
      </c>
      <c r="J3720">
        <v>107.25215995000001</v>
      </c>
      <c r="K3720">
        <v>100.35044945999999</v>
      </c>
      <c r="L3720">
        <v>93.945309609999995</v>
      </c>
      <c r="M3720">
        <v>87.998350790000003</v>
      </c>
      <c r="N3720">
        <v>82.474346780000005</v>
      </c>
    </row>
    <row r="3721" spans="1:14" x14ac:dyDescent="0.45">
      <c r="A3721" t="s">
        <v>3816</v>
      </c>
      <c r="B3721" s="6">
        <v>43643</v>
      </c>
      <c r="C3721">
        <v>1.97</v>
      </c>
      <c r="D3721" s="6">
        <v>45470</v>
      </c>
      <c r="E3721" s="6">
        <v>43643</v>
      </c>
      <c r="F3721">
        <v>107.94586689</v>
      </c>
      <c r="G3721">
        <v>107.94586689</v>
      </c>
      <c r="H3721">
        <v>107.94586689</v>
      </c>
      <c r="I3721">
        <v>107.94586689</v>
      </c>
      <c r="J3721">
        <v>105.13106449999999</v>
      </c>
      <c r="K3721">
        <v>100.94967536</v>
      </c>
      <c r="L3721">
        <v>96.95770813</v>
      </c>
      <c r="M3721">
        <v>93.145533209999996</v>
      </c>
      <c r="N3721">
        <v>89.504068480000001</v>
      </c>
    </row>
    <row r="3722" spans="1:14" x14ac:dyDescent="0.45">
      <c r="A3722" t="s">
        <v>3817</v>
      </c>
      <c r="B3722" s="6">
        <v>43643</v>
      </c>
      <c r="C3722">
        <v>1.93</v>
      </c>
      <c r="D3722" s="6">
        <v>45104</v>
      </c>
      <c r="E3722" s="6">
        <v>43643</v>
      </c>
      <c r="F3722">
        <v>105.94061038</v>
      </c>
      <c r="G3722">
        <v>105.94061038</v>
      </c>
      <c r="H3722">
        <v>105.94061038</v>
      </c>
      <c r="I3722">
        <v>105.94061038</v>
      </c>
      <c r="J3722">
        <v>104.16664541</v>
      </c>
      <c r="K3722">
        <v>100.95567808</v>
      </c>
      <c r="L3722">
        <v>97.860228359999994</v>
      </c>
      <c r="M3722">
        <v>94.87544226</v>
      </c>
      <c r="N3722">
        <v>91.996703409999995</v>
      </c>
    </row>
    <row r="3723" spans="1:14" x14ac:dyDescent="0.45">
      <c r="A3723" t="s">
        <v>3818</v>
      </c>
      <c r="B3723" s="6">
        <v>43644</v>
      </c>
      <c r="C3723">
        <v>2.12</v>
      </c>
      <c r="D3723" s="6">
        <v>45105</v>
      </c>
      <c r="E3723" s="6">
        <v>43644</v>
      </c>
      <c r="F3723">
        <v>105.96908655999999</v>
      </c>
      <c r="G3723">
        <v>105.96908655999999</v>
      </c>
      <c r="H3723">
        <v>105.96908655999999</v>
      </c>
      <c r="I3723">
        <v>105.96908655999999</v>
      </c>
      <c r="J3723">
        <v>104.20153555</v>
      </c>
      <c r="K3723">
        <v>101.00179026000001</v>
      </c>
      <c r="L3723">
        <v>97.916915309999993</v>
      </c>
      <c r="M3723">
        <v>94.942092180000003</v>
      </c>
      <c r="N3723">
        <v>92.072737889999999</v>
      </c>
    </row>
    <row r="3724" spans="1:14" x14ac:dyDescent="0.45">
      <c r="A3724" t="s">
        <v>4518</v>
      </c>
      <c r="B3724" s="6">
        <v>43649</v>
      </c>
      <c r="C3724">
        <v>2.14</v>
      </c>
      <c r="D3724" s="6">
        <v>45475</v>
      </c>
      <c r="E3724" s="6">
        <v>43649</v>
      </c>
      <c r="F3724">
        <v>107.9092058</v>
      </c>
      <c r="G3724">
        <v>107.9092058</v>
      </c>
      <c r="H3724">
        <v>107.9092058</v>
      </c>
      <c r="I3724">
        <v>107.9092058</v>
      </c>
      <c r="J3724">
        <v>105.09690232</v>
      </c>
      <c r="K3724">
        <v>100.92569895</v>
      </c>
      <c r="L3724">
        <v>96.943423060000001</v>
      </c>
      <c r="M3724">
        <v>93.140475749999993</v>
      </c>
      <c r="N3724">
        <v>89.50780297</v>
      </c>
    </row>
    <row r="3725" spans="1:14" x14ac:dyDescent="0.45">
      <c r="A3725" t="s">
        <v>4519</v>
      </c>
      <c r="B3725" s="6">
        <v>43649</v>
      </c>
      <c r="C3725">
        <v>2.08</v>
      </c>
      <c r="D3725" s="6">
        <v>44747</v>
      </c>
      <c r="E3725" s="6">
        <v>43649</v>
      </c>
      <c r="F3725">
        <v>104.07890992999999</v>
      </c>
      <c r="G3725">
        <v>104.07890992999999</v>
      </c>
      <c r="H3725">
        <v>104.07890992999999</v>
      </c>
      <c r="I3725">
        <v>104.07890992999999</v>
      </c>
      <c r="J3725">
        <v>103.10415107999999</v>
      </c>
      <c r="K3725">
        <v>100.86268569000001</v>
      </c>
      <c r="L3725">
        <v>98.680877330000001</v>
      </c>
      <c r="M3725">
        <v>96.556715949999997</v>
      </c>
      <c r="N3725">
        <v>94.488276150000004</v>
      </c>
    </row>
    <row r="3726" spans="1:14" x14ac:dyDescent="0.45">
      <c r="A3726" t="s">
        <v>4520</v>
      </c>
      <c r="B3726" s="6">
        <v>43655</v>
      </c>
      <c r="C3726">
        <v>2.2400000000000002</v>
      </c>
      <c r="D3726" s="6">
        <v>45482</v>
      </c>
      <c r="E3726" s="6">
        <v>43655</v>
      </c>
      <c r="F3726">
        <v>108.37549377000001</v>
      </c>
      <c r="G3726">
        <v>108.37549377000001</v>
      </c>
      <c r="H3726">
        <v>108.37549377000001</v>
      </c>
      <c r="I3726">
        <v>108.37549377000001</v>
      </c>
      <c r="J3726">
        <v>105.53603228999999</v>
      </c>
      <c r="K3726">
        <v>101.33791004</v>
      </c>
      <c r="L3726">
        <v>97.330579599999993</v>
      </c>
      <c r="M3726">
        <v>93.504340880000001</v>
      </c>
      <c r="N3726">
        <v>89.850042400000007</v>
      </c>
    </row>
    <row r="3727" spans="1:14" x14ac:dyDescent="0.45">
      <c r="A3727" t="s">
        <v>4521</v>
      </c>
      <c r="B3727" s="6">
        <v>43656</v>
      </c>
      <c r="C3727">
        <v>2.1800000000000002</v>
      </c>
      <c r="D3727" s="6">
        <v>45117</v>
      </c>
      <c r="E3727" s="6">
        <v>43656</v>
      </c>
      <c r="F3727">
        <v>106.22775064</v>
      </c>
      <c r="G3727">
        <v>106.22775064</v>
      </c>
      <c r="H3727">
        <v>106.22775064</v>
      </c>
      <c r="I3727">
        <v>106.22775064</v>
      </c>
      <c r="J3727">
        <v>104.42796729</v>
      </c>
      <c r="K3727">
        <v>101.19357151</v>
      </c>
      <c r="L3727">
        <v>98.076282169999999</v>
      </c>
      <c r="M3727">
        <v>95.071187899999998</v>
      </c>
      <c r="N3727">
        <v>92.173614689999994</v>
      </c>
    </row>
    <row r="3728" spans="1:14" x14ac:dyDescent="0.45">
      <c r="A3728" t="s">
        <v>4522</v>
      </c>
      <c r="B3728" s="6">
        <v>43657</v>
      </c>
      <c r="C3728">
        <v>1.98</v>
      </c>
      <c r="D3728" s="6">
        <v>44753</v>
      </c>
      <c r="E3728" s="6">
        <v>43657</v>
      </c>
      <c r="F3728">
        <v>104.29585047</v>
      </c>
      <c r="G3728">
        <v>104.29585047</v>
      </c>
      <c r="H3728">
        <v>104.29585047</v>
      </c>
      <c r="I3728">
        <v>104.29585047</v>
      </c>
      <c r="J3728">
        <v>103.30543328</v>
      </c>
      <c r="K3728">
        <v>101.03764662</v>
      </c>
      <c r="L3728">
        <v>98.830737189999994</v>
      </c>
      <c r="M3728">
        <v>96.682664279999997</v>
      </c>
      <c r="N3728">
        <v>94.591471589999998</v>
      </c>
    </row>
    <row r="3729" spans="1:14" x14ac:dyDescent="0.45">
      <c r="A3729" t="s">
        <v>4523</v>
      </c>
      <c r="B3729" s="6">
        <v>43661</v>
      </c>
      <c r="C3729">
        <v>2.23</v>
      </c>
      <c r="D3729" s="6">
        <v>45488</v>
      </c>
      <c r="E3729" s="6">
        <v>43661</v>
      </c>
      <c r="F3729">
        <v>108.36432363</v>
      </c>
      <c r="G3729">
        <v>108.36432363</v>
      </c>
      <c r="H3729">
        <v>108.36432363</v>
      </c>
      <c r="I3729">
        <v>108.36432363</v>
      </c>
      <c r="J3729">
        <v>105.50603126999999</v>
      </c>
      <c r="K3729">
        <v>101.29344232</v>
      </c>
      <c r="L3729">
        <v>97.272965560000003</v>
      </c>
      <c r="M3729">
        <v>93.434825129999993</v>
      </c>
      <c r="N3729">
        <v>89.769796389999996</v>
      </c>
    </row>
    <row r="3730" spans="1:14" x14ac:dyDescent="0.45">
      <c r="A3730" t="s">
        <v>4524</v>
      </c>
      <c r="B3730" s="6">
        <v>43661</v>
      </c>
      <c r="C3730">
        <v>2.17</v>
      </c>
      <c r="D3730" s="6">
        <v>44392</v>
      </c>
      <c r="E3730" s="6">
        <v>43661</v>
      </c>
      <c r="F3730">
        <v>102.45989120999999</v>
      </c>
      <c r="G3730">
        <v>102.45989120999999</v>
      </c>
      <c r="H3730">
        <v>102.45989120999999</v>
      </c>
      <c r="I3730">
        <v>102.45989120999999</v>
      </c>
      <c r="J3730">
        <v>101.97152156999999</v>
      </c>
      <c r="K3730">
        <v>100.68562813</v>
      </c>
      <c r="L3730">
        <v>99.426793090000004</v>
      </c>
      <c r="M3730">
        <v>98.194165560000002</v>
      </c>
      <c r="N3730">
        <v>96.986930520000001</v>
      </c>
    </row>
    <row r="3731" spans="1:14" x14ac:dyDescent="0.45">
      <c r="A3731" t="s">
        <v>4525</v>
      </c>
      <c r="B3731" s="6">
        <v>43663</v>
      </c>
      <c r="C3731">
        <v>2.16</v>
      </c>
      <c r="D3731" s="6">
        <v>44669</v>
      </c>
      <c r="E3731" s="6">
        <v>43663</v>
      </c>
      <c r="F3731">
        <v>103.86051845</v>
      </c>
      <c r="G3731">
        <v>103.86051845</v>
      </c>
      <c r="H3731">
        <v>103.86051845</v>
      </c>
      <c r="I3731">
        <v>103.86051845</v>
      </c>
      <c r="J3731">
        <v>103.01861325</v>
      </c>
      <c r="K3731">
        <v>100.98564499</v>
      </c>
      <c r="L3731">
        <v>99.003010689999996</v>
      </c>
      <c r="M3731">
        <v>97.069135939999995</v>
      </c>
      <c r="N3731">
        <v>95.182507259999994</v>
      </c>
    </row>
    <row r="3732" spans="1:14" x14ac:dyDescent="0.45">
      <c r="A3732" t="s">
        <v>4526</v>
      </c>
      <c r="B3732" s="6">
        <v>43670</v>
      </c>
      <c r="C3732">
        <v>2.13</v>
      </c>
      <c r="D3732" s="6">
        <v>45862</v>
      </c>
      <c r="E3732" s="6">
        <v>43670</v>
      </c>
      <c r="F3732">
        <v>110.81022919999999</v>
      </c>
      <c r="G3732">
        <v>110.81022919999999</v>
      </c>
      <c r="H3732">
        <v>110.81022919999999</v>
      </c>
      <c r="I3732">
        <v>110.81022919999999</v>
      </c>
      <c r="J3732">
        <v>106.47756802000001</v>
      </c>
      <c r="K3732">
        <v>101.2623474</v>
      </c>
      <c r="L3732">
        <v>96.334515789999998</v>
      </c>
      <c r="M3732">
        <v>91.676778380000002</v>
      </c>
      <c r="N3732">
        <v>87.272967499999993</v>
      </c>
    </row>
    <row r="3733" spans="1:14" x14ac:dyDescent="0.45">
      <c r="A3733" t="s">
        <v>4527</v>
      </c>
      <c r="B3733" s="6">
        <v>43672</v>
      </c>
      <c r="C3733">
        <v>2.44</v>
      </c>
      <c r="D3733" s="6">
        <v>46227</v>
      </c>
      <c r="E3733" s="6">
        <v>43672</v>
      </c>
      <c r="F3733">
        <v>113.53706848</v>
      </c>
      <c r="G3733">
        <v>113.53706848</v>
      </c>
      <c r="H3733">
        <v>113.53706848</v>
      </c>
      <c r="I3733">
        <v>113.49647048</v>
      </c>
      <c r="J3733">
        <v>107.15207365000001</v>
      </c>
      <c r="K3733">
        <v>101.05432062</v>
      </c>
      <c r="L3733">
        <v>95.345849999999999</v>
      </c>
      <c r="M3733">
        <v>89.999806309999997</v>
      </c>
      <c r="N3733">
        <v>84.991317879999997</v>
      </c>
    </row>
    <row r="3734" spans="1:14" x14ac:dyDescent="0.45">
      <c r="A3734" t="s">
        <v>4528</v>
      </c>
      <c r="B3734" s="6">
        <v>43675</v>
      </c>
      <c r="C3734">
        <v>2.1800000000000002</v>
      </c>
      <c r="D3734" s="6">
        <v>45320</v>
      </c>
      <c r="E3734" s="6">
        <v>43675</v>
      </c>
      <c r="F3734">
        <v>107.28026370000001</v>
      </c>
      <c r="G3734">
        <v>107.28026370000001</v>
      </c>
      <c r="H3734">
        <v>107.28026370000001</v>
      </c>
      <c r="I3734">
        <v>107.28026370000001</v>
      </c>
      <c r="J3734">
        <v>104.93240480999999</v>
      </c>
      <c r="K3734">
        <v>101.16597901</v>
      </c>
      <c r="L3734">
        <v>97.555350599999997</v>
      </c>
      <c r="M3734">
        <v>94.093286739999996</v>
      </c>
      <c r="N3734">
        <v>90.772927499999994</v>
      </c>
    </row>
    <row r="3735" spans="1:14" x14ac:dyDescent="0.45">
      <c r="A3735" t="s">
        <v>5542</v>
      </c>
      <c r="B3735" s="6">
        <v>43679</v>
      </c>
      <c r="C3735">
        <v>2.0099999999999998</v>
      </c>
      <c r="D3735" s="6">
        <v>45506</v>
      </c>
      <c r="E3735" s="6">
        <v>43679</v>
      </c>
      <c r="F3735">
        <v>107.49783854</v>
      </c>
      <c r="G3735">
        <v>107.49783854</v>
      </c>
      <c r="H3735">
        <v>107.49783854</v>
      </c>
      <c r="I3735">
        <v>107.49783854</v>
      </c>
      <c r="J3735">
        <v>104.59223072</v>
      </c>
      <c r="K3735">
        <v>100.35408413</v>
      </c>
      <c r="L3735">
        <v>96.311441470000005</v>
      </c>
      <c r="M3735">
        <v>92.454312520000002</v>
      </c>
      <c r="N3735">
        <v>88.773267020000006</v>
      </c>
    </row>
    <row r="3736" spans="1:14" x14ac:dyDescent="0.45">
      <c r="A3736" t="s">
        <v>5543</v>
      </c>
      <c r="B3736" s="6">
        <v>43679</v>
      </c>
      <c r="C3736">
        <v>2</v>
      </c>
      <c r="D3736" s="6">
        <v>44972</v>
      </c>
      <c r="E3736" s="6">
        <v>43679</v>
      </c>
      <c r="F3736">
        <v>104.95328266</v>
      </c>
      <c r="G3736">
        <v>104.95328266</v>
      </c>
      <c r="H3736">
        <v>104.95328266</v>
      </c>
      <c r="I3736">
        <v>104.95328266</v>
      </c>
      <c r="J3736">
        <v>103.51745903</v>
      </c>
      <c r="K3736">
        <v>100.67853878</v>
      </c>
      <c r="L3736">
        <v>97.931991940000003</v>
      </c>
      <c r="M3736">
        <v>95.27432915</v>
      </c>
      <c r="N3736">
        <v>92.702212059999994</v>
      </c>
    </row>
    <row r="3737" spans="1:14" x14ac:dyDescent="0.45">
      <c r="A3737" t="s">
        <v>5544</v>
      </c>
      <c r="B3737" s="6">
        <v>43682</v>
      </c>
      <c r="C3737">
        <v>1.7</v>
      </c>
      <c r="D3737" s="6">
        <v>44778</v>
      </c>
      <c r="E3737" s="6">
        <v>43682</v>
      </c>
      <c r="F3737">
        <v>103.75932317</v>
      </c>
      <c r="G3737">
        <v>103.75932317</v>
      </c>
      <c r="H3737">
        <v>103.75932317</v>
      </c>
      <c r="I3737">
        <v>103.75932317</v>
      </c>
      <c r="J3737">
        <v>102.72596342</v>
      </c>
      <c r="K3737">
        <v>100.3996741</v>
      </c>
      <c r="L3737">
        <v>98.137492980000005</v>
      </c>
      <c r="M3737">
        <v>95.937307300000001</v>
      </c>
      <c r="N3737">
        <v>93.797086190000002</v>
      </c>
    </row>
    <row r="3738" spans="1:14" x14ac:dyDescent="0.45">
      <c r="A3738" t="s">
        <v>5545</v>
      </c>
      <c r="B3738" s="6">
        <v>43682</v>
      </c>
      <c r="C3738">
        <v>1.88</v>
      </c>
      <c r="D3738" s="6">
        <v>44778</v>
      </c>
      <c r="E3738" s="6">
        <v>43682</v>
      </c>
      <c r="F3738">
        <v>103.7575547</v>
      </c>
      <c r="G3738">
        <v>103.7575547</v>
      </c>
      <c r="H3738">
        <v>103.7575547</v>
      </c>
      <c r="I3738">
        <v>103.7575547</v>
      </c>
      <c r="J3738">
        <v>102.72841962</v>
      </c>
      <c r="K3738">
        <v>100.41080312</v>
      </c>
      <c r="L3738">
        <v>98.156892010000007</v>
      </c>
      <c r="M3738">
        <v>95.964591889999994</v>
      </c>
      <c r="N3738">
        <v>93.831889259999997</v>
      </c>
    </row>
    <row r="3739" spans="1:14" x14ac:dyDescent="0.45">
      <c r="A3739" t="s">
        <v>5546</v>
      </c>
      <c r="B3739" s="6">
        <v>43682</v>
      </c>
      <c r="C3739">
        <v>1.91</v>
      </c>
      <c r="D3739" s="6">
        <v>45509</v>
      </c>
      <c r="E3739" s="6">
        <v>43682</v>
      </c>
      <c r="F3739">
        <v>107.07378797</v>
      </c>
      <c r="G3739">
        <v>107.07378797</v>
      </c>
      <c r="H3739">
        <v>107.07378797</v>
      </c>
      <c r="I3739">
        <v>107.07378797</v>
      </c>
      <c r="J3739">
        <v>104.16324225</v>
      </c>
      <c r="K3739">
        <v>99.926850040000005</v>
      </c>
      <c r="L3739">
        <v>95.886328919999997</v>
      </c>
      <c r="M3739">
        <v>92.031650440000007</v>
      </c>
      <c r="N3739">
        <v>88.353349199999997</v>
      </c>
    </row>
    <row r="3740" spans="1:14" x14ac:dyDescent="0.45">
      <c r="A3740" t="s">
        <v>5547</v>
      </c>
      <c r="B3740" s="6">
        <v>43683</v>
      </c>
      <c r="C3740">
        <v>1.71</v>
      </c>
      <c r="D3740" s="6">
        <v>45145</v>
      </c>
      <c r="E3740" s="6">
        <v>43683</v>
      </c>
      <c r="F3740">
        <v>105.39984885</v>
      </c>
      <c r="G3740">
        <v>105.39984885</v>
      </c>
      <c r="H3740">
        <v>105.39984885</v>
      </c>
      <c r="I3740">
        <v>105.39984885</v>
      </c>
      <c r="J3740">
        <v>103.52512544</v>
      </c>
      <c r="K3740">
        <v>100.21901351</v>
      </c>
      <c r="L3740">
        <v>97.035563629999999</v>
      </c>
      <c r="M3740">
        <v>93.969602530000003</v>
      </c>
      <c r="N3740">
        <v>91.016202190000001</v>
      </c>
    </row>
    <row r="3741" spans="1:14" x14ac:dyDescent="0.45">
      <c r="A3741" t="s">
        <v>5548</v>
      </c>
      <c r="B3741" s="6">
        <v>43684</v>
      </c>
      <c r="C3741">
        <v>1.77</v>
      </c>
      <c r="D3741" s="6">
        <v>45511</v>
      </c>
      <c r="E3741" s="6">
        <v>43684</v>
      </c>
      <c r="F3741">
        <v>106.46843135</v>
      </c>
      <c r="G3741">
        <v>106.46843135</v>
      </c>
      <c r="H3741">
        <v>106.46843135</v>
      </c>
      <c r="I3741">
        <v>106.46843135</v>
      </c>
      <c r="J3741">
        <v>103.55822327</v>
      </c>
      <c r="K3741">
        <v>99.329912649999997</v>
      </c>
      <c r="L3741">
        <v>95.297487140000001</v>
      </c>
      <c r="M3741">
        <v>91.450902360000001</v>
      </c>
      <c r="N3741">
        <v>87.78067867</v>
      </c>
    </row>
    <row r="3742" spans="1:14" x14ac:dyDescent="0.45">
      <c r="A3742" t="s">
        <v>5549</v>
      </c>
      <c r="B3742" s="6">
        <v>43685</v>
      </c>
      <c r="C3742">
        <v>1.7</v>
      </c>
      <c r="D3742" s="6">
        <v>45512</v>
      </c>
      <c r="E3742" s="6">
        <v>43685</v>
      </c>
      <c r="F3742">
        <v>106.97089834000001</v>
      </c>
      <c r="G3742">
        <v>106.97089834000001</v>
      </c>
      <c r="H3742">
        <v>106.97089834000001</v>
      </c>
      <c r="I3742">
        <v>106.97089834000001</v>
      </c>
      <c r="J3742">
        <v>104.03300117000001</v>
      </c>
      <c r="K3742">
        <v>99.768770279999998</v>
      </c>
      <c r="L3742">
        <v>95.70267149</v>
      </c>
      <c r="M3742">
        <v>91.824516399999993</v>
      </c>
      <c r="N3742">
        <v>88.124691110000001</v>
      </c>
    </row>
    <row r="3743" spans="1:14" x14ac:dyDescent="0.45">
      <c r="A3743" t="s">
        <v>5550</v>
      </c>
      <c r="B3743" s="6">
        <v>43685</v>
      </c>
      <c r="C3743">
        <v>1.74</v>
      </c>
      <c r="D3743" s="6">
        <v>44414</v>
      </c>
      <c r="E3743" s="6">
        <v>43685</v>
      </c>
      <c r="F3743">
        <v>102.21868956</v>
      </c>
      <c r="G3743">
        <v>102.21868956</v>
      </c>
      <c r="H3743">
        <v>102.21868956</v>
      </c>
      <c r="I3743">
        <v>102.21868956</v>
      </c>
      <c r="J3743">
        <v>101.70406779</v>
      </c>
      <c r="K3743">
        <v>100.36223771</v>
      </c>
      <c r="L3743">
        <v>99.044418070000006</v>
      </c>
      <c r="M3743">
        <v>97.750019570000006</v>
      </c>
      <c r="N3743">
        <v>96.47847179</v>
      </c>
    </row>
    <row r="3744" spans="1:14" x14ac:dyDescent="0.45">
      <c r="A3744" t="s">
        <v>5551</v>
      </c>
      <c r="B3744" s="6">
        <v>43686</v>
      </c>
      <c r="C3744">
        <v>2.0699999999999998</v>
      </c>
      <c r="D3744" s="6">
        <v>44053</v>
      </c>
      <c r="E3744" s="6">
        <v>43686</v>
      </c>
      <c r="F3744">
        <v>100.66491542999999</v>
      </c>
      <c r="G3744">
        <v>100.66491542999999</v>
      </c>
      <c r="H3744">
        <v>100.66491542999999</v>
      </c>
      <c r="I3744">
        <v>100.66491542999999</v>
      </c>
      <c r="J3744">
        <v>100.59722533</v>
      </c>
      <c r="K3744">
        <v>100.2319662</v>
      </c>
      <c r="L3744">
        <v>99.86936394</v>
      </c>
      <c r="M3744">
        <v>99.509389549999995</v>
      </c>
      <c r="N3744">
        <v>99.152014449999996</v>
      </c>
    </row>
    <row r="3745" spans="1:14" x14ac:dyDescent="0.45">
      <c r="A3745" t="s">
        <v>5552</v>
      </c>
      <c r="B3745" s="6">
        <v>43689</v>
      </c>
      <c r="C3745">
        <v>1.67</v>
      </c>
      <c r="D3745" s="6">
        <v>45516</v>
      </c>
      <c r="E3745" s="6">
        <v>43689</v>
      </c>
      <c r="F3745">
        <v>106.85583952</v>
      </c>
      <c r="G3745">
        <v>106.85583952</v>
      </c>
      <c r="H3745">
        <v>106.85583952</v>
      </c>
      <c r="I3745">
        <v>106.85583952</v>
      </c>
      <c r="J3745">
        <v>103.90625111</v>
      </c>
      <c r="K3745">
        <v>99.634718800000002</v>
      </c>
      <c r="L3745">
        <v>95.562138599999997</v>
      </c>
      <c r="M3745">
        <v>91.678256509999997</v>
      </c>
      <c r="N3745">
        <v>87.973398079999996</v>
      </c>
    </row>
    <row r="3746" spans="1:14" x14ac:dyDescent="0.45">
      <c r="A3746" t="s">
        <v>5553</v>
      </c>
      <c r="B3746" s="6">
        <v>43689</v>
      </c>
      <c r="C3746">
        <v>1.67</v>
      </c>
      <c r="D3746" s="6">
        <v>44785</v>
      </c>
      <c r="E3746" s="6">
        <v>43689</v>
      </c>
      <c r="F3746">
        <v>103.71813293</v>
      </c>
      <c r="G3746">
        <v>103.71813293</v>
      </c>
      <c r="H3746">
        <v>103.71813293</v>
      </c>
      <c r="I3746">
        <v>103.71813293</v>
      </c>
      <c r="J3746">
        <v>102.67190366</v>
      </c>
      <c r="K3746">
        <v>100.32802092</v>
      </c>
      <c r="L3746">
        <v>98.049193520000003</v>
      </c>
      <c r="M3746">
        <v>95.833262450000007</v>
      </c>
      <c r="N3746">
        <v>93.678152940000004</v>
      </c>
    </row>
    <row r="3747" spans="1:14" x14ac:dyDescent="0.45">
      <c r="A3747" t="s">
        <v>5554</v>
      </c>
      <c r="B3747" s="6">
        <v>43690</v>
      </c>
      <c r="C3747">
        <v>1.89</v>
      </c>
      <c r="D3747" s="6">
        <v>44788</v>
      </c>
      <c r="E3747" s="6">
        <v>43690</v>
      </c>
      <c r="F3747">
        <v>103.82538572</v>
      </c>
      <c r="G3747">
        <v>103.82538572</v>
      </c>
      <c r="H3747">
        <v>103.82538572</v>
      </c>
      <c r="I3747">
        <v>103.82538572</v>
      </c>
      <c r="J3747">
        <v>102.77739244999999</v>
      </c>
      <c r="K3747">
        <v>100.43326829999999</v>
      </c>
      <c r="L3747">
        <v>98.154226940000001</v>
      </c>
      <c r="M3747">
        <v>95.938107310000007</v>
      </c>
      <c r="N3747">
        <v>93.782832729999996</v>
      </c>
    </row>
    <row r="3748" spans="1:14" x14ac:dyDescent="0.45">
      <c r="A3748" t="s">
        <v>5555</v>
      </c>
      <c r="B3748" s="6">
        <v>43691</v>
      </c>
      <c r="C3748">
        <v>1.84</v>
      </c>
      <c r="D3748" s="6">
        <v>45518</v>
      </c>
      <c r="E3748" s="6">
        <v>43691</v>
      </c>
      <c r="F3748">
        <v>106.80528330999999</v>
      </c>
      <c r="G3748">
        <v>106.80528330999999</v>
      </c>
      <c r="H3748">
        <v>106.80528330999999</v>
      </c>
      <c r="I3748">
        <v>106.80528330999999</v>
      </c>
      <c r="J3748">
        <v>103.86879569</v>
      </c>
      <c r="K3748">
        <v>99.616355170000006</v>
      </c>
      <c r="L3748">
        <v>95.561602570000005</v>
      </c>
      <c r="M3748">
        <v>91.694364149999998</v>
      </c>
      <c r="N3748">
        <v>88.005040339999994</v>
      </c>
    </row>
    <row r="3749" spans="1:14" x14ac:dyDescent="0.45">
      <c r="A3749" t="s">
        <v>5556</v>
      </c>
      <c r="B3749" s="6">
        <v>43693</v>
      </c>
      <c r="C3749">
        <v>1.77</v>
      </c>
      <c r="D3749" s="6">
        <v>45520</v>
      </c>
      <c r="E3749" s="6">
        <v>43693</v>
      </c>
      <c r="F3749">
        <v>106.50493400000001</v>
      </c>
      <c r="G3749">
        <v>106.50493400000001</v>
      </c>
      <c r="H3749">
        <v>106.50493400000001</v>
      </c>
      <c r="I3749">
        <v>106.50493400000001</v>
      </c>
      <c r="J3749">
        <v>103.56541061999999</v>
      </c>
      <c r="K3749">
        <v>99.314584819999993</v>
      </c>
      <c r="L3749">
        <v>95.261677930000005</v>
      </c>
      <c r="M3749">
        <v>91.396491010000005</v>
      </c>
      <c r="N3749">
        <v>87.709401470000003</v>
      </c>
    </row>
    <row r="3750" spans="1:14" x14ac:dyDescent="0.45">
      <c r="A3750" t="s">
        <v>5557</v>
      </c>
      <c r="B3750" s="6">
        <v>43693</v>
      </c>
      <c r="C3750">
        <v>2.0099999999999998</v>
      </c>
      <c r="D3750" s="6">
        <v>44060</v>
      </c>
      <c r="E3750" s="6">
        <v>43693</v>
      </c>
      <c r="F3750">
        <v>100.67707999</v>
      </c>
      <c r="G3750">
        <v>100.67707999</v>
      </c>
      <c r="H3750">
        <v>100.67707999</v>
      </c>
      <c r="I3750">
        <v>100.67707999</v>
      </c>
      <c r="J3750">
        <v>100.60195048</v>
      </c>
      <c r="K3750">
        <v>100.21744855</v>
      </c>
      <c r="L3750">
        <v>99.835891219999993</v>
      </c>
      <c r="M3750">
        <v>99.457244660000001</v>
      </c>
      <c r="N3750">
        <v>99.081475549999993</v>
      </c>
    </row>
    <row r="3751" spans="1:14" x14ac:dyDescent="0.45">
      <c r="A3751" t="s">
        <v>5558</v>
      </c>
      <c r="B3751" s="6">
        <v>43693</v>
      </c>
      <c r="C3751">
        <v>2.2000000000000002</v>
      </c>
      <c r="D3751" s="6">
        <v>47346</v>
      </c>
      <c r="E3751" s="6">
        <v>43693</v>
      </c>
      <c r="F3751">
        <v>117.76167191</v>
      </c>
      <c r="G3751">
        <v>117.76167191</v>
      </c>
      <c r="H3751">
        <v>117.76167191</v>
      </c>
      <c r="I3751">
        <v>113.92165871</v>
      </c>
      <c r="J3751">
        <v>104.63300181</v>
      </c>
      <c r="K3751">
        <v>96.085300500000002</v>
      </c>
      <c r="L3751">
        <v>88.312819559999994</v>
      </c>
      <c r="M3751">
        <v>81.241074010000006</v>
      </c>
      <c r="N3751">
        <v>74.803085830000001</v>
      </c>
    </row>
    <row r="3752" spans="1:14" x14ac:dyDescent="0.45">
      <c r="A3752" t="s">
        <v>5559</v>
      </c>
      <c r="B3752" s="6">
        <v>43696</v>
      </c>
      <c r="C3752">
        <v>1.62</v>
      </c>
      <c r="D3752" s="6">
        <v>45159</v>
      </c>
      <c r="E3752" s="6">
        <v>43696</v>
      </c>
      <c r="F3752">
        <v>105.15271537</v>
      </c>
      <c r="G3752">
        <v>105.15271537</v>
      </c>
      <c r="H3752">
        <v>105.15271537</v>
      </c>
      <c r="I3752">
        <v>105.15271537</v>
      </c>
      <c r="J3752">
        <v>103.2437474</v>
      </c>
      <c r="K3752">
        <v>99.906543569999997</v>
      </c>
      <c r="L3752">
        <v>96.694454859999993</v>
      </c>
      <c r="M3752">
        <v>93.602151120000002</v>
      </c>
      <c r="N3752">
        <v>90.624557569999993</v>
      </c>
    </row>
    <row r="3753" spans="1:14" x14ac:dyDescent="0.45">
      <c r="A3753" t="s">
        <v>5560</v>
      </c>
      <c r="B3753" s="6">
        <v>43697</v>
      </c>
      <c r="C3753">
        <v>1.76</v>
      </c>
      <c r="D3753" s="6">
        <v>45524</v>
      </c>
      <c r="E3753" s="6">
        <v>43697</v>
      </c>
      <c r="F3753">
        <v>106.47692725</v>
      </c>
      <c r="G3753">
        <v>106.47692725</v>
      </c>
      <c r="H3753">
        <v>106.47692725</v>
      </c>
      <c r="I3753">
        <v>106.47692725</v>
      </c>
      <c r="J3753">
        <v>103.5248806</v>
      </c>
      <c r="K3753">
        <v>99.265007299999994</v>
      </c>
      <c r="L3753">
        <v>95.20392769</v>
      </c>
      <c r="M3753">
        <v>91.331375080000001</v>
      </c>
      <c r="N3753">
        <v>87.637664200000003</v>
      </c>
    </row>
    <row r="3754" spans="1:14" x14ac:dyDescent="0.45">
      <c r="A3754" t="s">
        <v>5561</v>
      </c>
      <c r="B3754" s="6">
        <v>43697</v>
      </c>
      <c r="C3754">
        <v>1.76</v>
      </c>
      <c r="D3754" s="6">
        <v>45159</v>
      </c>
      <c r="E3754" s="6">
        <v>43697</v>
      </c>
      <c r="F3754">
        <v>105.00915101</v>
      </c>
      <c r="G3754">
        <v>105.00915101</v>
      </c>
      <c r="H3754">
        <v>105.00915101</v>
      </c>
      <c r="I3754">
        <v>105.00915101</v>
      </c>
      <c r="J3754">
        <v>103.11143366</v>
      </c>
      <c r="K3754">
        <v>99.791926930000002</v>
      </c>
      <c r="L3754">
        <v>96.596544230000006</v>
      </c>
      <c r="M3754">
        <v>93.52001052</v>
      </c>
      <c r="N3754">
        <v>90.557302759999999</v>
      </c>
    </row>
    <row r="3755" spans="1:14" x14ac:dyDescent="0.45">
      <c r="A3755" t="s">
        <v>5562</v>
      </c>
      <c r="B3755" s="6">
        <v>43703</v>
      </c>
      <c r="C3755">
        <v>1.86</v>
      </c>
      <c r="D3755" s="6">
        <v>44069</v>
      </c>
      <c r="E3755" s="6">
        <v>43703</v>
      </c>
      <c r="F3755">
        <v>100.71597948</v>
      </c>
      <c r="G3755">
        <v>100.71597948</v>
      </c>
      <c r="H3755">
        <v>100.71597948</v>
      </c>
      <c r="I3755">
        <v>100.71597948</v>
      </c>
      <c r="J3755">
        <v>100.63113534</v>
      </c>
      <c r="K3755">
        <v>100.22119591000001</v>
      </c>
      <c r="L3755">
        <v>99.814595510000004</v>
      </c>
      <c r="M3755">
        <v>99.411293430000001</v>
      </c>
      <c r="N3755">
        <v>99.011249590000006</v>
      </c>
    </row>
    <row r="3756" spans="1:14" x14ac:dyDescent="0.45">
      <c r="A3756" t="s">
        <v>5563</v>
      </c>
      <c r="B3756" s="6">
        <v>43703</v>
      </c>
      <c r="C3756">
        <v>1.74</v>
      </c>
      <c r="D3756" s="6">
        <v>44799</v>
      </c>
      <c r="E3756" s="6">
        <v>43703</v>
      </c>
      <c r="F3756">
        <v>103.50943805999999</v>
      </c>
      <c r="G3756">
        <v>103.50943805999999</v>
      </c>
      <c r="H3756">
        <v>103.50943805999999</v>
      </c>
      <c r="I3756">
        <v>103.50943805999999</v>
      </c>
      <c r="J3756">
        <v>102.44253515</v>
      </c>
      <c r="K3756">
        <v>100.07403418</v>
      </c>
      <c r="L3756">
        <v>97.772042740000003</v>
      </c>
      <c r="M3756">
        <v>95.53432823</v>
      </c>
      <c r="N3756">
        <v>93.35874622</v>
      </c>
    </row>
    <row r="3757" spans="1:14" x14ac:dyDescent="0.45">
      <c r="A3757" t="s">
        <v>5564</v>
      </c>
      <c r="B3757" s="6">
        <v>43703</v>
      </c>
      <c r="C3757">
        <v>1.91</v>
      </c>
      <c r="D3757" s="6">
        <v>46260</v>
      </c>
      <c r="E3757" s="6">
        <v>43703</v>
      </c>
      <c r="F3757">
        <v>110.32024730000001</v>
      </c>
      <c r="G3757">
        <v>110.32024730000001</v>
      </c>
      <c r="H3757">
        <v>110.32024730000001</v>
      </c>
      <c r="I3757">
        <v>110.17687993</v>
      </c>
      <c r="J3757">
        <v>103.80444156</v>
      </c>
      <c r="K3757">
        <v>97.732948629999996</v>
      </c>
      <c r="L3757">
        <v>92.05593958</v>
      </c>
      <c r="M3757">
        <v>86.745816090000005</v>
      </c>
      <c r="N3757">
        <v>81.777041929999996</v>
      </c>
    </row>
    <row r="3758" spans="1:14" x14ac:dyDescent="0.45">
      <c r="A3758" t="s">
        <v>5565</v>
      </c>
      <c r="B3758" s="6">
        <v>43703</v>
      </c>
      <c r="C3758">
        <v>2.02</v>
      </c>
      <c r="D3758" s="6">
        <v>46625</v>
      </c>
      <c r="E3758" s="6">
        <v>43703</v>
      </c>
      <c r="F3758">
        <v>112.72878387</v>
      </c>
      <c r="G3758">
        <v>112.72878387</v>
      </c>
      <c r="H3758">
        <v>112.72878387</v>
      </c>
      <c r="I3758">
        <v>111.37006203</v>
      </c>
      <c r="J3758">
        <v>104.00673245</v>
      </c>
      <c r="K3758">
        <v>97.078632839999997</v>
      </c>
      <c r="L3758">
        <v>90.661833959999996</v>
      </c>
      <c r="M3758">
        <v>84.71600703</v>
      </c>
      <c r="N3758">
        <v>79.204194139999998</v>
      </c>
    </row>
    <row r="3759" spans="1:14" x14ac:dyDescent="0.45">
      <c r="A3759" t="s">
        <v>5566</v>
      </c>
      <c r="B3759" s="6">
        <v>43705</v>
      </c>
      <c r="C3759">
        <v>2.04</v>
      </c>
      <c r="D3759" s="6">
        <v>47358</v>
      </c>
      <c r="E3759" s="6">
        <v>43705</v>
      </c>
      <c r="F3759">
        <v>116.31788489</v>
      </c>
      <c r="G3759">
        <v>116.31788489</v>
      </c>
      <c r="H3759">
        <v>116.31788489</v>
      </c>
      <c r="I3759">
        <v>112.43653356999999</v>
      </c>
      <c r="J3759">
        <v>103.17634789</v>
      </c>
      <c r="K3759">
        <v>94.668737460000003</v>
      </c>
      <c r="L3759">
        <v>86.936829059999994</v>
      </c>
      <c r="M3759">
        <v>79.90577725</v>
      </c>
      <c r="N3759">
        <v>73.508308119999995</v>
      </c>
    </row>
    <row r="3760" spans="1:14" x14ac:dyDescent="0.45">
      <c r="A3760" t="s">
        <v>5567</v>
      </c>
      <c r="B3760" s="6">
        <v>43707</v>
      </c>
      <c r="C3760">
        <v>2.06</v>
      </c>
      <c r="D3760" s="6">
        <v>45168</v>
      </c>
      <c r="E3760" s="6">
        <v>43707</v>
      </c>
      <c r="F3760">
        <v>106.07925091</v>
      </c>
      <c r="G3760">
        <v>106.07925091</v>
      </c>
      <c r="H3760">
        <v>106.07925091</v>
      </c>
      <c r="I3760">
        <v>106.07925091</v>
      </c>
      <c r="J3760">
        <v>104.15030922</v>
      </c>
      <c r="K3760">
        <v>100.79019708</v>
      </c>
      <c r="L3760">
        <v>97.556357109999993</v>
      </c>
      <c r="M3760">
        <v>94.443392560000007</v>
      </c>
      <c r="N3760">
        <v>91.446166090000006</v>
      </c>
    </row>
    <row r="3761" spans="1:14" x14ac:dyDescent="0.45">
      <c r="A3761" t="s">
        <v>5568</v>
      </c>
      <c r="B3761" s="6">
        <v>43707</v>
      </c>
      <c r="C3761">
        <v>2.1800000000000002</v>
      </c>
      <c r="D3761" s="6">
        <v>44438</v>
      </c>
      <c r="E3761" s="6">
        <v>43707</v>
      </c>
      <c r="F3761">
        <v>102.71466057000001</v>
      </c>
      <c r="G3761">
        <v>102.71466057000001</v>
      </c>
      <c r="H3761">
        <v>102.71466057000001</v>
      </c>
      <c r="I3761">
        <v>102.71466057000001</v>
      </c>
      <c r="J3761">
        <v>102.17336631000001</v>
      </c>
      <c r="K3761">
        <v>100.76866108999999</v>
      </c>
      <c r="L3761">
        <v>99.390043439999999</v>
      </c>
      <c r="M3761">
        <v>98.036850270000002</v>
      </c>
      <c r="N3761">
        <v>96.708440429999996</v>
      </c>
    </row>
    <row r="3762" spans="1:14" x14ac:dyDescent="0.45">
      <c r="A3762" t="s">
        <v>5569</v>
      </c>
      <c r="B3762" s="6">
        <v>43712</v>
      </c>
      <c r="C3762">
        <v>1.69</v>
      </c>
      <c r="D3762" s="6">
        <v>45538</v>
      </c>
      <c r="E3762" s="6">
        <v>43712</v>
      </c>
      <c r="F3762">
        <v>106.22094695</v>
      </c>
      <c r="G3762">
        <v>106.22094695</v>
      </c>
      <c r="H3762">
        <v>106.22094695</v>
      </c>
      <c r="I3762">
        <v>106.22094695</v>
      </c>
      <c r="J3762">
        <v>103.22668470000001</v>
      </c>
      <c r="K3762">
        <v>98.938427660000002</v>
      </c>
      <c r="L3762">
        <v>94.85195847</v>
      </c>
      <c r="M3762">
        <v>90.956771849999996</v>
      </c>
      <c r="N3762">
        <v>87.242962370000001</v>
      </c>
    </row>
    <row r="3763" spans="1:14" x14ac:dyDescent="0.45">
      <c r="A3763" t="s">
        <v>5570</v>
      </c>
      <c r="B3763" s="6">
        <v>43713</v>
      </c>
      <c r="C3763">
        <v>1.78</v>
      </c>
      <c r="D3763" s="6">
        <v>44810</v>
      </c>
      <c r="E3763" s="6">
        <v>43713</v>
      </c>
      <c r="F3763">
        <v>103.65165193999999</v>
      </c>
      <c r="G3763">
        <v>103.65165193999999</v>
      </c>
      <c r="H3763">
        <v>103.65165193999999</v>
      </c>
      <c r="I3763">
        <v>103.65165193999999</v>
      </c>
      <c r="J3763">
        <v>102.56329101999999</v>
      </c>
      <c r="K3763">
        <v>100.16440532999999</v>
      </c>
      <c r="L3763">
        <v>97.833652979999997</v>
      </c>
      <c r="M3763">
        <v>95.568719950000002</v>
      </c>
      <c r="N3763">
        <v>93.367384810000004</v>
      </c>
    </row>
    <row r="3764" spans="1:14" x14ac:dyDescent="0.45">
      <c r="A3764" t="s">
        <v>5571</v>
      </c>
      <c r="B3764" s="6">
        <v>43725</v>
      </c>
      <c r="C3764">
        <v>2.13</v>
      </c>
      <c r="D3764" s="6">
        <v>44091</v>
      </c>
      <c r="E3764" s="6">
        <v>43725</v>
      </c>
      <c r="F3764">
        <v>100.88453521</v>
      </c>
      <c r="G3764">
        <v>100.88453521</v>
      </c>
      <c r="H3764">
        <v>100.88453521</v>
      </c>
      <c r="I3764">
        <v>100.88453521</v>
      </c>
      <c r="J3764">
        <v>100.77563321</v>
      </c>
      <c r="K3764">
        <v>100.30563438999999</v>
      </c>
      <c r="L3764">
        <v>99.840019639999994</v>
      </c>
      <c r="M3764">
        <v>99.378727720000001</v>
      </c>
      <c r="N3764">
        <v>98.921698539999994</v>
      </c>
    </row>
    <row r="3765" spans="1:14" x14ac:dyDescent="0.45">
      <c r="A3765" t="s">
        <v>5572</v>
      </c>
      <c r="B3765" s="6">
        <v>43725</v>
      </c>
      <c r="C3765">
        <v>2.02</v>
      </c>
      <c r="D3765" s="6">
        <v>44986</v>
      </c>
      <c r="E3765" s="6">
        <v>43725</v>
      </c>
      <c r="F3765">
        <v>105.07697851</v>
      </c>
      <c r="G3765">
        <v>105.07697851</v>
      </c>
      <c r="H3765">
        <v>105.07697851</v>
      </c>
      <c r="I3765">
        <v>105.07697851</v>
      </c>
      <c r="J3765">
        <v>103.60794712000001</v>
      </c>
      <c r="K3765">
        <v>100.7282407</v>
      </c>
      <c r="L3765">
        <v>97.943430680000006</v>
      </c>
      <c r="M3765">
        <v>95.249887040000004</v>
      </c>
      <c r="N3765">
        <v>92.644138940000005</v>
      </c>
    </row>
    <row r="3766" spans="1:14" x14ac:dyDescent="0.45">
      <c r="A3766" t="s">
        <v>5573</v>
      </c>
      <c r="B3766" s="6">
        <v>43727</v>
      </c>
      <c r="C3766">
        <v>1.8</v>
      </c>
      <c r="D3766" s="6">
        <v>45554</v>
      </c>
      <c r="E3766" s="6">
        <v>43727</v>
      </c>
      <c r="F3766">
        <v>107.60683908999999</v>
      </c>
      <c r="G3766">
        <v>107.60683908999999</v>
      </c>
      <c r="H3766">
        <v>107.60683908999999</v>
      </c>
      <c r="I3766">
        <v>107.60683908999999</v>
      </c>
      <c r="J3766">
        <v>104.52367426000001</v>
      </c>
      <c r="K3766">
        <v>100.14173952</v>
      </c>
      <c r="L3766">
        <v>95.968220599999995</v>
      </c>
      <c r="M3766">
        <v>91.992142439999995</v>
      </c>
      <c r="N3766">
        <v>88.203164430000001</v>
      </c>
    </row>
    <row r="3767" spans="1:14" x14ac:dyDescent="0.45">
      <c r="A3767" t="s">
        <v>5574</v>
      </c>
      <c r="B3767" s="6">
        <v>43731</v>
      </c>
      <c r="C3767">
        <v>1.72</v>
      </c>
      <c r="D3767" s="6">
        <v>45191</v>
      </c>
      <c r="E3767" s="6">
        <v>43731</v>
      </c>
      <c r="F3767">
        <v>105.63760427</v>
      </c>
      <c r="G3767">
        <v>105.63760427</v>
      </c>
      <c r="H3767">
        <v>105.63760427</v>
      </c>
      <c r="I3767">
        <v>105.63760427</v>
      </c>
      <c r="J3767">
        <v>103.64150998</v>
      </c>
      <c r="K3767">
        <v>100.21390556</v>
      </c>
      <c r="L3767">
        <v>96.917859109999995</v>
      </c>
      <c r="M3767">
        <v>93.747628660000004</v>
      </c>
      <c r="N3767">
        <v>90.697754509999996</v>
      </c>
    </row>
    <row r="3768" spans="1:14" x14ac:dyDescent="0.45">
      <c r="A3768" t="s">
        <v>5575</v>
      </c>
      <c r="B3768" s="6">
        <v>43734</v>
      </c>
      <c r="C3768">
        <v>1.93</v>
      </c>
      <c r="D3768" s="6">
        <v>44460</v>
      </c>
      <c r="E3768" s="6">
        <v>43734</v>
      </c>
      <c r="F3768">
        <v>102.45621972000001</v>
      </c>
      <c r="G3768">
        <v>102.45621972000001</v>
      </c>
      <c r="H3768">
        <v>102.45621972000001</v>
      </c>
      <c r="I3768">
        <v>102.45621972000001</v>
      </c>
      <c r="J3768">
        <v>101.88988904</v>
      </c>
      <c r="K3768">
        <v>100.42782799</v>
      </c>
      <c r="L3768">
        <v>98.994035580000002</v>
      </c>
      <c r="M3768">
        <v>97.587764089999993</v>
      </c>
      <c r="N3768">
        <v>96.20829166</v>
      </c>
    </row>
    <row r="3769" spans="1:14" x14ac:dyDescent="0.45">
      <c r="A3769" t="s">
        <v>5576</v>
      </c>
      <c r="B3769" s="6">
        <v>43738</v>
      </c>
      <c r="C3769">
        <v>1.93</v>
      </c>
      <c r="D3769" s="6">
        <v>45565</v>
      </c>
      <c r="E3769" s="6">
        <v>43738</v>
      </c>
      <c r="F3769">
        <v>107.41229179</v>
      </c>
      <c r="G3769">
        <v>107.41229179</v>
      </c>
      <c r="H3769">
        <v>107.41229179</v>
      </c>
      <c r="I3769">
        <v>107.41229179</v>
      </c>
      <c r="J3769">
        <v>104.31533837000001</v>
      </c>
      <c r="K3769">
        <v>99.934120870000001</v>
      </c>
      <c r="L3769">
        <v>95.762047089999996</v>
      </c>
      <c r="M3769">
        <v>91.788058199999995</v>
      </c>
      <c r="N3769">
        <v>88.001737449999993</v>
      </c>
    </row>
    <row r="3770" spans="1:14" x14ac:dyDescent="0.45">
      <c r="A3770" t="s">
        <v>5577</v>
      </c>
      <c r="B3770" s="6">
        <v>43738</v>
      </c>
      <c r="C3770">
        <v>1.93</v>
      </c>
      <c r="D3770" s="6">
        <v>45565</v>
      </c>
      <c r="E3770" s="6">
        <v>43738</v>
      </c>
      <c r="F3770">
        <v>107.41229179</v>
      </c>
      <c r="G3770">
        <v>107.41229179</v>
      </c>
      <c r="H3770">
        <v>107.41229179</v>
      </c>
      <c r="I3770">
        <v>107.41229179</v>
      </c>
      <c r="J3770">
        <v>104.31533837000001</v>
      </c>
      <c r="K3770">
        <v>99.934120870000001</v>
      </c>
      <c r="L3770">
        <v>95.762047089999996</v>
      </c>
      <c r="M3770">
        <v>91.788058199999995</v>
      </c>
      <c r="N3770">
        <v>88.001737449999993</v>
      </c>
    </row>
    <row r="3771" spans="1:14" x14ac:dyDescent="0.45">
      <c r="A3771" t="s">
        <v>5578</v>
      </c>
      <c r="B3771" s="6">
        <v>43738</v>
      </c>
      <c r="C3771">
        <v>1.92</v>
      </c>
      <c r="D3771" s="6">
        <v>44617</v>
      </c>
      <c r="E3771" s="6">
        <v>43738</v>
      </c>
      <c r="F3771">
        <v>103.13021519999999</v>
      </c>
      <c r="G3771">
        <v>103.13021519999999</v>
      </c>
      <c r="H3771">
        <v>103.13021519999999</v>
      </c>
      <c r="I3771">
        <v>103.13021519999999</v>
      </c>
      <c r="J3771">
        <v>102.37049204</v>
      </c>
      <c r="K3771">
        <v>100.48226794</v>
      </c>
      <c r="L3771">
        <v>98.638103900000004</v>
      </c>
      <c r="M3771">
        <v>96.836710629999999</v>
      </c>
      <c r="N3771">
        <v>95.076845039999995</v>
      </c>
    </row>
    <row r="3772" spans="1:14" x14ac:dyDescent="0.45">
      <c r="A3772" t="s">
        <v>5579</v>
      </c>
      <c r="B3772" s="6">
        <v>43738</v>
      </c>
      <c r="C3772">
        <v>1.93</v>
      </c>
      <c r="D3772" s="6">
        <v>45562</v>
      </c>
      <c r="E3772" s="6">
        <v>43738</v>
      </c>
      <c r="F3772">
        <v>107.39888764</v>
      </c>
      <c r="G3772">
        <v>107.39888764</v>
      </c>
      <c r="H3772">
        <v>107.39888764</v>
      </c>
      <c r="I3772">
        <v>107.39888764</v>
      </c>
      <c r="J3772">
        <v>104.31196804</v>
      </c>
      <c r="K3772">
        <v>99.938478900000007</v>
      </c>
      <c r="L3772">
        <v>95.773400150000001</v>
      </c>
      <c r="M3772">
        <v>91.805731390000005</v>
      </c>
      <c r="N3772">
        <v>88.025109729999997</v>
      </c>
    </row>
    <row r="3773" spans="1:14" x14ac:dyDescent="0.45">
      <c r="A3773" t="s">
        <v>5580</v>
      </c>
      <c r="B3773" s="6">
        <v>43738</v>
      </c>
      <c r="C3773">
        <v>2.0499999999999998</v>
      </c>
      <c r="D3773" s="6">
        <v>45929</v>
      </c>
      <c r="E3773" s="6">
        <v>43738</v>
      </c>
      <c r="F3773">
        <v>109.64634150000001</v>
      </c>
      <c r="G3773">
        <v>109.64634150000001</v>
      </c>
      <c r="H3773">
        <v>109.64634150000001</v>
      </c>
      <c r="I3773">
        <v>109.64634150000001</v>
      </c>
      <c r="J3773">
        <v>105.03643389</v>
      </c>
      <c r="K3773">
        <v>99.728590710000006</v>
      </c>
      <c r="L3773">
        <v>94.722069649999995</v>
      </c>
      <c r="M3773">
        <v>89.998226669999994</v>
      </c>
      <c r="N3773">
        <v>85.539664340000002</v>
      </c>
    </row>
    <row r="3774" spans="1:14" x14ac:dyDescent="0.45">
      <c r="A3774" t="s">
        <v>5581</v>
      </c>
      <c r="B3774" s="6">
        <v>43742</v>
      </c>
      <c r="C3774">
        <v>1.71</v>
      </c>
      <c r="D3774" s="6">
        <v>44473</v>
      </c>
      <c r="E3774" s="6">
        <v>43742</v>
      </c>
      <c r="F3774">
        <v>102.17872824</v>
      </c>
      <c r="G3774">
        <v>102.17872824</v>
      </c>
      <c r="H3774">
        <v>102.17872824</v>
      </c>
      <c r="I3774">
        <v>102.17872824</v>
      </c>
      <c r="J3774">
        <v>101.59787475</v>
      </c>
      <c r="K3774">
        <v>100.10325415</v>
      </c>
      <c r="L3774">
        <v>98.638107570000003</v>
      </c>
      <c r="M3774">
        <v>97.201638059999993</v>
      </c>
      <c r="N3774">
        <v>95.793076869999993</v>
      </c>
    </row>
    <row r="3775" spans="1:14" x14ac:dyDescent="0.45">
      <c r="A3775" t="s">
        <v>5582</v>
      </c>
      <c r="B3775" s="6">
        <v>43742</v>
      </c>
      <c r="C3775">
        <v>2.0099999999999998</v>
      </c>
      <c r="D3775" s="6">
        <v>46755</v>
      </c>
      <c r="E3775" s="6">
        <v>43742</v>
      </c>
      <c r="F3775">
        <v>113.25597555</v>
      </c>
      <c r="G3775">
        <v>113.25597555</v>
      </c>
      <c r="H3775">
        <v>113.25597555</v>
      </c>
      <c r="I3775">
        <v>111.49092595</v>
      </c>
      <c r="J3775">
        <v>103.788004</v>
      </c>
      <c r="K3775">
        <v>96.573184100000006</v>
      </c>
      <c r="L3775">
        <v>89.913159190000002</v>
      </c>
      <c r="M3775">
        <v>83.762374620000003</v>
      </c>
      <c r="N3775">
        <v>78.079241469999999</v>
      </c>
    </row>
    <row r="3776" spans="1:14" x14ac:dyDescent="0.45">
      <c r="A3776" t="s">
        <v>5583</v>
      </c>
      <c r="B3776" s="6">
        <v>43747</v>
      </c>
      <c r="C3776">
        <v>1.71</v>
      </c>
      <c r="D3776" s="6">
        <v>44841</v>
      </c>
      <c r="E3776" s="6">
        <v>43747</v>
      </c>
      <c r="F3776">
        <v>103.60012616</v>
      </c>
      <c r="G3776">
        <v>103.60012616</v>
      </c>
      <c r="H3776">
        <v>103.60012616</v>
      </c>
      <c r="I3776">
        <v>103.60012616</v>
      </c>
      <c r="J3776">
        <v>102.45198883</v>
      </c>
      <c r="K3776">
        <v>99.972529039999998</v>
      </c>
      <c r="L3776">
        <v>97.565707610000004</v>
      </c>
      <c r="M3776">
        <v>95.228974780000001</v>
      </c>
      <c r="N3776">
        <v>92.959886609999998</v>
      </c>
    </row>
    <row r="3777" spans="1:14" x14ac:dyDescent="0.45">
      <c r="A3777" t="s">
        <v>5584</v>
      </c>
      <c r="B3777" s="6">
        <v>43756</v>
      </c>
      <c r="C3777">
        <v>1.89</v>
      </c>
      <c r="D3777" s="6">
        <v>44743</v>
      </c>
      <c r="E3777" s="6">
        <v>43756</v>
      </c>
      <c r="F3777">
        <v>103.62684627</v>
      </c>
      <c r="G3777">
        <v>103.62684627</v>
      </c>
      <c r="H3777">
        <v>103.62684627</v>
      </c>
      <c r="I3777">
        <v>103.62684627</v>
      </c>
      <c r="J3777">
        <v>102.66120173</v>
      </c>
      <c r="K3777">
        <v>100.43526231</v>
      </c>
      <c r="L3777">
        <v>98.268347860000006</v>
      </c>
      <c r="M3777">
        <v>96.158459120000003</v>
      </c>
      <c r="N3777">
        <v>94.103682230000004</v>
      </c>
    </row>
    <row r="3778" spans="1:14" x14ac:dyDescent="0.45">
      <c r="A3778" t="s">
        <v>5585</v>
      </c>
      <c r="B3778" s="6">
        <v>43769</v>
      </c>
      <c r="C3778">
        <v>2.2000000000000002</v>
      </c>
      <c r="D3778" s="6">
        <v>46904</v>
      </c>
      <c r="E3778" s="6">
        <v>43769</v>
      </c>
      <c r="F3778">
        <v>115.49831958</v>
      </c>
      <c r="G3778">
        <v>115.49831958</v>
      </c>
      <c r="H3778">
        <v>115.49831958</v>
      </c>
      <c r="I3778">
        <v>113.26192909</v>
      </c>
      <c r="J3778">
        <v>105.1187584</v>
      </c>
      <c r="K3778">
        <v>97.517386709999997</v>
      </c>
      <c r="L3778">
        <v>90.526322359999995</v>
      </c>
      <c r="M3778">
        <v>84.093325239999999</v>
      </c>
      <c r="N3778">
        <v>78.170882629999994</v>
      </c>
    </row>
    <row r="3779" spans="1:14" x14ac:dyDescent="0.45">
      <c r="A3779" t="s">
        <v>5586</v>
      </c>
      <c r="B3779" s="6">
        <v>43773</v>
      </c>
      <c r="C3779">
        <v>2.17</v>
      </c>
      <c r="D3779" s="6">
        <v>46603</v>
      </c>
      <c r="E3779" s="6">
        <v>43773</v>
      </c>
      <c r="F3779">
        <v>113.73080168</v>
      </c>
      <c r="G3779">
        <v>113.73080168</v>
      </c>
      <c r="H3779">
        <v>113.73080168</v>
      </c>
      <c r="I3779">
        <v>112.44092998000001</v>
      </c>
      <c r="J3779">
        <v>105.10461466</v>
      </c>
      <c r="K3779">
        <v>98.187042910000002</v>
      </c>
      <c r="L3779">
        <v>91.775475819999997</v>
      </c>
      <c r="M3779">
        <v>85.830319810000006</v>
      </c>
      <c r="N3779">
        <v>80.31526556</v>
      </c>
    </row>
    <row r="3780" spans="1:14" x14ac:dyDescent="0.45">
      <c r="A3780" t="s">
        <v>5587</v>
      </c>
      <c r="B3780" s="6">
        <v>43774</v>
      </c>
      <c r="C3780">
        <v>1.96</v>
      </c>
      <c r="D3780" s="6">
        <v>45236</v>
      </c>
      <c r="E3780" s="6">
        <v>43774</v>
      </c>
      <c r="F3780">
        <v>106.04574479</v>
      </c>
      <c r="G3780">
        <v>106.04574479</v>
      </c>
      <c r="H3780">
        <v>106.04574479</v>
      </c>
      <c r="I3780">
        <v>106.04574479</v>
      </c>
      <c r="J3780">
        <v>103.93848319999999</v>
      </c>
      <c r="K3780">
        <v>100.40599365999999</v>
      </c>
      <c r="L3780">
        <v>97.012401729999993</v>
      </c>
      <c r="M3780">
        <v>93.751485849999995</v>
      </c>
      <c r="N3780">
        <v>90.617339740000006</v>
      </c>
    </row>
    <row r="3781" spans="1:14" x14ac:dyDescent="0.45">
      <c r="A3781" t="s">
        <v>5588</v>
      </c>
      <c r="B3781" s="6">
        <v>43777</v>
      </c>
      <c r="C3781">
        <v>2.25</v>
      </c>
      <c r="D3781" s="6">
        <v>47430</v>
      </c>
      <c r="E3781" s="6">
        <v>43777</v>
      </c>
      <c r="F3781">
        <v>120.655922</v>
      </c>
      <c r="G3781">
        <v>120.655922</v>
      </c>
      <c r="H3781">
        <v>120.655922</v>
      </c>
      <c r="I3781">
        <v>116.36019984000001</v>
      </c>
      <c r="J3781">
        <v>106.65424175</v>
      </c>
      <c r="K3781">
        <v>97.746278000000004</v>
      </c>
      <c r="L3781">
        <v>89.664787930000003</v>
      </c>
      <c r="M3781">
        <v>82.3285391</v>
      </c>
      <c r="N3781">
        <v>75.664675680000002</v>
      </c>
    </row>
    <row r="3782" spans="1:14" x14ac:dyDescent="0.45">
      <c r="A3782" t="s">
        <v>5589</v>
      </c>
      <c r="B3782" s="6">
        <v>43784</v>
      </c>
      <c r="C3782">
        <v>1.93</v>
      </c>
      <c r="D3782" s="6">
        <v>44270</v>
      </c>
      <c r="E3782" s="6">
        <v>43784</v>
      </c>
      <c r="F3782">
        <v>101.61028786</v>
      </c>
      <c r="G3782">
        <v>101.61028786</v>
      </c>
      <c r="H3782">
        <v>101.61028786</v>
      </c>
      <c r="I3782">
        <v>101.61028786</v>
      </c>
      <c r="J3782">
        <v>101.2773491</v>
      </c>
      <c r="K3782">
        <v>100.31882126000001</v>
      </c>
      <c r="L3782">
        <v>99.37837734</v>
      </c>
      <c r="M3782">
        <v>98.455509120000002</v>
      </c>
      <c r="N3782">
        <v>97.549727290000007</v>
      </c>
    </row>
    <row r="3783" spans="1:14" x14ac:dyDescent="0.45">
      <c r="A3783" t="s">
        <v>5590</v>
      </c>
      <c r="B3783" s="6">
        <v>43787</v>
      </c>
      <c r="C3783">
        <v>1.91</v>
      </c>
      <c r="D3783" s="6">
        <v>44727</v>
      </c>
      <c r="E3783" s="6">
        <v>43787</v>
      </c>
      <c r="F3783">
        <v>103.60125453000001</v>
      </c>
      <c r="G3783">
        <v>103.60125453000001</v>
      </c>
      <c r="H3783">
        <v>103.60125453000001</v>
      </c>
      <c r="I3783">
        <v>103.60125453000001</v>
      </c>
      <c r="J3783">
        <v>102.66338424</v>
      </c>
      <c r="K3783">
        <v>100.48034339</v>
      </c>
      <c r="L3783">
        <v>98.35429336</v>
      </c>
      <c r="M3783">
        <v>96.283332709999996</v>
      </c>
      <c r="N3783">
        <v>94.265639859999993</v>
      </c>
    </row>
    <row r="3784" spans="1:14" x14ac:dyDescent="0.45">
      <c r="A3784" t="s">
        <v>5591</v>
      </c>
      <c r="B3784" s="6">
        <v>43789</v>
      </c>
      <c r="C3784">
        <v>1.88</v>
      </c>
      <c r="D3784" s="6">
        <v>44946</v>
      </c>
      <c r="E3784" s="6">
        <v>43789</v>
      </c>
      <c r="F3784">
        <v>104.49197042</v>
      </c>
      <c r="G3784">
        <v>104.49197042</v>
      </c>
      <c r="H3784">
        <v>104.49197042</v>
      </c>
      <c r="I3784">
        <v>104.49197042</v>
      </c>
      <c r="J3784">
        <v>103.11809052</v>
      </c>
      <c r="K3784">
        <v>100.35584113</v>
      </c>
      <c r="L3784">
        <v>97.681444560000003</v>
      </c>
      <c r="M3784">
        <v>95.091611479999997</v>
      </c>
      <c r="N3784">
        <v>92.583196200000003</v>
      </c>
    </row>
    <row r="3785" spans="1:14" x14ac:dyDescent="0.45">
      <c r="A3785" t="s">
        <v>5592</v>
      </c>
      <c r="B3785" s="6">
        <v>43789</v>
      </c>
      <c r="C3785">
        <v>2.23</v>
      </c>
      <c r="D3785" s="6">
        <v>47438</v>
      </c>
      <c r="E3785" s="6">
        <v>43789</v>
      </c>
      <c r="F3785">
        <v>118.52053385000001</v>
      </c>
      <c r="G3785">
        <v>118.52053385000001</v>
      </c>
      <c r="H3785">
        <v>118.52053385000001</v>
      </c>
      <c r="I3785">
        <v>114.27510826</v>
      </c>
      <c r="J3785">
        <v>104.74370358</v>
      </c>
      <c r="K3785">
        <v>95.996003239999993</v>
      </c>
      <c r="L3785">
        <v>88.05998649</v>
      </c>
      <c r="M3785">
        <v>80.855873279999997</v>
      </c>
      <c r="N3785">
        <v>74.312110129999994</v>
      </c>
    </row>
    <row r="3786" spans="1:14" x14ac:dyDescent="0.45">
      <c r="A3786" t="s">
        <v>5593</v>
      </c>
      <c r="B3786" s="6">
        <v>43791</v>
      </c>
      <c r="C3786">
        <v>2.0299999999999998</v>
      </c>
      <c r="D3786" s="6">
        <v>46713</v>
      </c>
      <c r="E3786" s="6">
        <v>43791</v>
      </c>
      <c r="F3786">
        <v>114.75611569</v>
      </c>
      <c r="G3786">
        <v>114.75611569</v>
      </c>
      <c r="H3786">
        <v>114.75611569</v>
      </c>
      <c r="I3786">
        <v>113.09588366</v>
      </c>
      <c r="J3786">
        <v>105.37468609</v>
      </c>
      <c r="K3786">
        <v>98.133519379999996</v>
      </c>
      <c r="L3786">
        <v>91.44307465</v>
      </c>
      <c r="M3786">
        <v>85.258604450000007</v>
      </c>
      <c r="N3786">
        <v>79.539216600000003</v>
      </c>
    </row>
    <row r="3787" spans="1:14" x14ac:dyDescent="0.45">
      <c r="A3787" t="s">
        <v>5594</v>
      </c>
      <c r="B3787" s="6">
        <v>43795</v>
      </c>
      <c r="C3787">
        <v>1.72</v>
      </c>
      <c r="D3787" s="6">
        <v>45072</v>
      </c>
      <c r="E3787" s="6">
        <v>43795</v>
      </c>
      <c r="F3787">
        <v>105.11019979</v>
      </c>
      <c r="G3787">
        <v>105.11019979</v>
      </c>
      <c r="H3787">
        <v>105.11019979</v>
      </c>
      <c r="I3787">
        <v>105.11019979</v>
      </c>
      <c r="J3787">
        <v>103.42256073</v>
      </c>
      <c r="K3787">
        <v>100.30852901999999</v>
      </c>
      <c r="L3787">
        <v>97.304130900000004</v>
      </c>
      <c r="M3787">
        <v>94.404867640000006</v>
      </c>
      <c r="N3787">
        <v>91.606454580000005</v>
      </c>
    </row>
    <row r="3788" spans="1:14" x14ac:dyDescent="0.45">
      <c r="A3788" t="s">
        <v>5595</v>
      </c>
      <c r="B3788" s="6">
        <v>43808</v>
      </c>
      <c r="C3788">
        <v>1.91</v>
      </c>
      <c r="D3788" s="6">
        <v>44545</v>
      </c>
      <c r="E3788" s="6">
        <v>43808</v>
      </c>
      <c r="F3788">
        <v>102.79095432</v>
      </c>
      <c r="G3788">
        <v>102.79095432</v>
      </c>
      <c r="H3788">
        <v>102.79095432</v>
      </c>
      <c r="I3788">
        <v>102.79095432</v>
      </c>
      <c r="J3788">
        <v>102.12378520999999</v>
      </c>
      <c r="K3788">
        <v>100.43314248</v>
      </c>
      <c r="L3788">
        <v>98.778447459999995</v>
      </c>
      <c r="M3788">
        <v>97.158618140000002</v>
      </c>
      <c r="N3788">
        <v>95.57261622</v>
      </c>
    </row>
    <row r="3789" spans="1:14" x14ac:dyDescent="0.45">
      <c r="A3789" t="s">
        <v>5596</v>
      </c>
      <c r="B3789" s="6">
        <v>43811</v>
      </c>
      <c r="C3789">
        <v>1.99</v>
      </c>
      <c r="D3789" s="6">
        <v>45272</v>
      </c>
      <c r="E3789" s="6">
        <v>43811</v>
      </c>
      <c r="F3789">
        <v>106.32217432</v>
      </c>
      <c r="G3789">
        <v>106.32217432</v>
      </c>
      <c r="H3789">
        <v>106.32217432</v>
      </c>
      <c r="I3789">
        <v>106.32217432</v>
      </c>
      <c r="J3789">
        <v>104.11539386</v>
      </c>
      <c r="K3789">
        <v>100.48614228</v>
      </c>
      <c r="L3789">
        <v>97.002727219999997</v>
      </c>
      <c r="M3789">
        <v>93.658464839999994</v>
      </c>
      <c r="N3789">
        <v>90.447019269999998</v>
      </c>
    </row>
    <row r="3790" spans="1:14" x14ac:dyDescent="0.45">
      <c r="A3790" t="s">
        <v>5597</v>
      </c>
      <c r="B3790" s="6">
        <v>43819</v>
      </c>
      <c r="C3790">
        <v>3.02</v>
      </c>
      <c r="D3790" s="6">
        <v>50759</v>
      </c>
      <c r="E3790" s="6">
        <v>43819</v>
      </c>
      <c r="F3790">
        <v>150.08480928</v>
      </c>
      <c r="G3790">
        <v>150.08480928</v>
      </c>
      <c r="H3790">
        <v>142.40895399999999</v>
      </c>
      <c r="I3790">
        <v>123.15700078</v>
      </c>
      <c r="J3790">
        <v>105.97602075</v>
      </c>
      <c r="K3790">
        <v>91.512359090000004</v>
      </c>
      <c r="L3790">
        <v>79.382867419999997</v>
      </c>
      <c r="M3790">
        <v>69.188799320000001</v>
      </c>
      <c r="N3790">
        <v>60.601898800000001</v>
      </c>
    </row>
    <row r="3791" spans="1:14" x14ac:dyDescent="0.45">
      <c r="A3791" t="s">
        <v>5598</v>
      </c>
      <c r="B3791" s="6">
        <v>43822</v>
      </c>
      <c r="C3791">
        <v>1.92</v>
      </c>
      <c r="D3791" s="6">
        <v>44188</v>
      </c>
      <c r="E3791" s="6">
        <v>43822</v>
      </c>
      <c r="F3791">
        <v>101.23320455</v>
      </c>
      <c r="G3791">
        <v>101.23320455</v>
      </c>
      <c r="H3791">
        <v>101.23320455</v>
      </c>
      <c r="I3791">
        <v>101.23320455</v>
      </c>
      <c r="J3791">
        <v>101.01405375</v>
      </c>
      <c r="K3791">
        <v>100.27849748</v>
      </c>
      <c r="L3791">
        <v>99.55362513</v>
      </c>
      <c r="M3791">
        <v>98.839205149999998</v>
      </c>
      <c r="N3791">
        <v>98.135012639999999</v>
      </c>
    </row>
    <row r="3792" spans="1:14" x14ac:dyDescent="0.45">
      <c r="A3792" t="s">
        <v>5599</v>
      </c>
      <c r="B3792" s="6">
        <v>43822</v>
      </c>
      <c r="C3792">
        <v>1.95</v>
      </c>
      <c r="D3792" s="6">
        <v>44370</v>
      </c>
      <c r="E3792" s="6">
        <v>43822</v>
      </c>
      <c r="F3792">
        <v>102.07118497</v>
      </c>
      <c r="G3792">
        <v>102.07118497</v>
      </c>
      <c r="H3792">
        <v>102.07118497</v>
      </c>
      <c r="I3792">
        <v>102.07118497</v>
      </c>
      <c r="J3792">
        <v>101.60951635000001</v>
      </c>
      <c r="K3792">
        <v>100.38080632</v>
      </c>
      <c r="L3792">
        <v>99.181682069999994</v>
      </c>
      <c r="M3792">
        <v>98.011085120000004</v>
      </c>
      <c r="N3792">
        <v>96.868006930000007</v>
      </c>
    </row>
    <row r="3793" spans="1:14" x14ac:dyDescent="0.45">
      <c r="A3793" t="s">
        <v>5600</v>
      </c>
      <c r="B3793" s="6">
        <v>43829</v>
      </c>
      <c r="C3793">
        <v>1.84</v>
      </c>
      <c r="D3793" s="6">
        <v>45628</v>
      </c>
      <c r="E3793" s="6">
        <v>43829</v>
      </c>
      <c r="F3793">
        <v>108.13969913</v>
      </c>
      <c r="G3793">
        <v>108.13969913</v>
      </c>
      <c r="H3793">
        <v>108.13969913</v>
      </c>
      <c r="I3793">
        <v>108.13969913</v>
      </c>
      <c r="J3793">
        <v>104.79545682</v>
      </c>
      <c r="K3793">
        <v>100.21781631</v>
      </c>
      <c r="L3793">
        <v>95.865978530000007</v>
      </c>
      <c r="M3793">
        <v>91.727607219999996</v>
      </c>
      <c r="N3793">
        <v>87.791108769999994</v>
      </c>
    </row>
    <row r="3794" spans="1:14" x14ac:dyDescent="0.45">
      <c r="A3794" t="s">
        <v>5601</v>
      </c>
      <c r="B3794" s="6">
        <v>43833</v>
      </c>
      <c r="C3794">
        <v>1.9</v>
      </c>
      <c r="D3794" s="6">
        <v>45294</v>
      </c>
      <c r="E3794" s="6">
        <v>43833</v>
      </c>
      <c r="F3794">
        <v>106.08359657</v>
      </c>
      <c r="G3794">
        <v>106.08359657</v>
      </c>
      <c r="H3794">
        <v>106.08359657</v>
      </c>
      <c r="I3794">
        <v>106.08359657</v>
      </c>
      <c r="J3794">
        <v>103.81874646999999</v>
      </c>
      <c r="K3794">
        <v>100.13926323</v>
      </c>
      <c r="L3794">
        <v>96.609696740000004</v>
      </c>
      <c r="M3794">
        <v>93.223091280000006</v>
      </c>
      <c r="N3794">
        <v>89.972857439999999</v>
      </c>
    </row>
    <row r="3795" spans="1:14" x14ac:dyDescent="0.45">
      <c r="A3795" t="s">
        <v>5602</v>
      </c>
      <c r="B3795" s="6">
        <v>43836</v>
      </c>
      <c r="C3795">
        <v>1.87</v>
      </c>
      <c r="D3795" s="6">
        <v>45337</v>
      </c>
      <c r="E3795" s="6">
        <v>43836</v>
      </c>
      <c r="F3795">
        <v>106.15551239</v>
      </c>
      <c r="G3795">
        <v>106.15551239</v>
      </c>
      <c r="H3795">
        <v>106.15551239</v>
      </c>
      <c r="I3795">
        <v>106.15551239</v>
      </c>
      <c r="J3795">
        <v>103.77006280000001</v>
      </c>
      <c r="K3795">
        <v>99.980495480000002</v>
      </c>
      <c r="L3795">
        <v>96.349729580000002</v>
      </c>
      <c r="M3795">
        <v>92.870312429999998</v>
      </c>
      <c r="N3795">
        <v>89.535179159999998</v>
      </c>
    </row>
    <row r="3796" spans="1:14" x14ac:dyDescent="0.45">
      <c r="A3796" t="s">
        <v>5603</v>
      </c>
      <c r="B3796" s="6">
        <v>43840</v>
      </c>
      <c r="C3796">
        <v>1.7</v>
      </c>
      <c r="D3796" s="6">
        <v>44571</v>
      </c>
      <c r="E3796" s="6">
        <v>43840</v>
      </c>
      <c r="F3796">
        <v>102.85263295</v>
      </c>
      <c r="G3796">
        <v>102.85263295</v>
      </c>
      <c r="H3796">
        <v>102.85263295</v>
      </c>
      <c r="I3796">
        <v>102.85263295</v>
      </c>
      <c r="J3796">
        <v>102.15141045999999</v>
      </c>
      <c r="K3796">
        <v>100.38664292999999</v>
      </c>
      <c r="L3796">
        <v>98.660696909999999</v>
      </c>
      <c r="M3796">
        <v>96.972409819999996</v>
      </c>
      <c r="N3796">
        <v>95.320664840000006</v>
      </c>
    </row>
    <row r="3797" spans="1:14" x14ac:dyDescent="0.45">
      <c r="A3797" t="s">
        <v>5604</v>
      </c>
      <c r="B3797" s="6">
        <v>43853</v>
      </c>
      <c r="C3797">
        <v>1.7</v>
      </c>
      <c r="D3797" s="6">
        <v>45680</v>
      </c>
      <c r="E3797" s="6">
        <v>43853</v>
      </c>
      <c r="F3797">
        <v>107.70519768</v>
      </c>
      <c r="G3797">
        <v>107.70519768</v>
      </c>
      <c r="H3797">
        <v>107.70519768</v>
      </c>
      <c r="I3797">
        <v>107.70519768</v>
      </c>
      <c r="J3797">
        <v>104.17773896999999</v>
      </c>
      <c r="K3797">
        <v>99.484648559999997</v>
      </c>
      <c r="L3797">
        <v>95.029353189999995</v>
      </c>
      <c r="M3797">
        <v>90.798607219999994</v>
      </c>
      <c r="N3797">
        <v>86.7799701</v>
      </c>
    </row>
    <row r="3798" spans="1:14" x14ac:dyDescent="0.45">
      <c r="A3798" t="s">
        <v>5605</v>
      </c>
      <c r="B3798" s="6">
        <v>43857</v>
      </c>
      <c r="C3798">
        <v>1.8</v>
      </c>
      <c r="D3798" s="6">
        <v>45684</v>
      </c>
      <c r="E3798" s="6">
        <v>43857</v>
      </c>
      <c r="F3798">
        <v>107.26432148000001</v>
      </c>
      <c r="G3798">
        <v>107.26432148000001</v>
      </c>
      <c r="H3798">
        <v>107.26432148000001</v>
      </c>
      <c r="I3798">
        <v>107.26432148000001</v>
      </c>
      <c r="J3798">
        <v>103.75399118999999</v>
      </c>
      <c r="K3798">
        <v>99.089945830000005</v>
      </c>
      <c r="L3798">
        <v>94.662054429999998</v>
      </c>
      <c r="M3798">
        <v>90.457184810000001</v>
      </c>
      <c r="N3798">
        <v>86.463000149999999</v>
      </c>
    </row>
    <row r="3799" spans="1:14" x14ac:dyDescent="0.45">
      <c r="A3799" t="s">
        <v>5606</v>
      </c>
      <c r="B3799" s="6">
        <v>43860</v>
      </c>
      <c r="C3799">
        <v>1.54</v>
      </c>
      <c r="D3799" s="6">
        <v>44956</v>
      </c>
      <c r="E3799" s="6">
        <v>43860</v>
      </c>
      <c r="F3799">
        <v>104.08004339999999</v>
      </c>
      <c r="G3799">
        <v>104.08004339999999</v>
      </c>
      <c r="H3799">
        <v>104.08004339999999</v>
      </c>
      <c r="I3799">
        <v>104.08004339999999</v>
      </c>
      <c r="J3799">
        <v>102.67976882000001</v>
      </c>
      <c r="K3799">
        <v>99.886473269999996</v>
      </c>
      <c r="L3799">
        <v>97.183066659999994</v>
      </c>
      <c r="M3799">
        <v>94.566188969999999</v>
      </c>
      <c r="N3799">
        <v>92.032624159999997</v>
      </c>
    </row>
    <row r="3800" spans="1:14" x14ac:dyDescent="0.45">
      <c r="A3800" t="s">
        <v>5607</v>
      </c>
      <c r="B3800" s="6">
        <v>43866</v>
      </c>
      <c r="C3800">
        <v>1.7</v>
      </c>
      <c r="D3800" s="6">
        <v>44614</v>
      </c>
      <c r="E3800" s="6">
        <v>43866</v>
      </c>
      <c r="F3800">
        <v>102.69472673</v>
      </c>
      <c r="G3800">
        <v>102.69472673</v>
      </c>
      <c r="H3800">
        <v>102.69472673</v>
      </c>
      <c r="I3800">
        <v>102.69472673</v>
      </c>
      <c r="J3800">
        <v>101.94057515999999</v>
      </c>
      <c r="K3800">
        <v>100.06521739</v>
      </c>
      <c r="L3800">
        <v>98.23345922</v>
      </c>
      <c r="M3800">
        <v>96.444029779999994</v>
      </c>
      <c r="N3800">
        <v>94.695703539999997</v>
      </c>
    </row>
    <row r="3801" spans="1:14" x14ac:dyDescent="0.45">
      <c r="A3801" t="s">
        <v>5608</v>
      </c>
      <c r="B3801" s="6">
        <v>43866</v>
      </c>
      <c r="C3801">
        <v>1.73</v>
      </c>
      <c r="D3801" s="6">
        <v>45693</v>
      </c>
      <c r="E3801" s="6">
        <v>43866</v>
      </c>
      <c r="F3801">
        <v>106.95888505000001</v>
      </c>
      <c r="G3801">
        <v>106.95888505000001</v>
      </c>
      <c r="H3801">
        <v>106.95888505000001</v>
      </c>
      <c r="I3801">
        <v>106.95888505000001</v>
      </c>
      <c r="J3801">
        <v>103.41941686</v>
      </c>
      <c r="K3801">
        <v>98.740038690000006</v>
      </c>
      <c r="L3801">
        <v>94.298849129999994</v>
      </c>
      <c r="M3801">
        <v>90.082552370000002</v>
      </c>
      <c r="N3801">
        <v>86.078659360000003</v>
      </c>
    </row>
    <row r="3802" spans="1:14" x14ac:dyDescent="0.45">
      <c r="A3802" t="s">
        <v>5609</v>
      </c>
      <c r="B3802" s="6">
        <v>43864</v>
      </c>
      <c r="C3802">
        <v>1.7</v>
      </c>
      <c r="D3802" s="6">
        <v>45049</v>
      </c>
      <c r="E3802" s="6">
        <v>43864</v>
      </c>
      <c r="F3802">
        <v>104.37819592</v>
      </c>
      <c r="G3802">
        <v>104.37819592</v>
      </c>
      <c r="H3802">
        <v>104.37819592</v>
      </c>
      <c r="I3802">
        <v>104.37819592</v>
      </c>
      <c r="J3802">
        <v>102.76082121</v>
      </c>
      <c r="K3802">
        <v>99.729922279999997</v>
      </c>
      <c r="L3802">
        <v>96.80390414</v>
      </c>
      <c r="M3802">
        <v>93.978543049999999</v>
      </c>
      <c r="N3802">
        <v>91.249811750000006</v>
      </c>
    </row>
    <row r="3803" spans="1:14" x14ac:dyDescent="0.45">
      <c r="A3803" t="s">
        <v>5610</v>
      </c>
      <c r="B3803" s="6">
        <v>43868</v>
      </c>
      <c r="C3803">
        <v>2.31</v>
      </c>
      <c r="D3803" s="6">
        <v>45329</v>
      </c>
      <c r="E3803" s="6">
        <v>43868</v>
      </c>
      <c r="F3803">
        <v>107.83202169</v>
      </c>
      <c r="G3803">
        <v>107.83202169</v>
      </c>
      <c r="H3803">
        <v>107.83202169</v>
      </c>
      <c r="I3803">
        <v>107.83202169</v>
      </c>
      <c r="J3803">
        <v>105.45364001</v>
      </c>
      <c r="K3803">
        <v>101.65319022</v>
      </c>
      <c r="L3803">
        <v>98.010776840000005</v>
      </c>
      <c r="M3803">
        <v>94.519030240000006</v>
      </c>
      <c r="N3803">
        <v>91.170961930000004</v>
      </c>
    </row>
    <row r="3804" spans="1:14" x14ac:dyDescent="0.45">
      <c r="A3804" t="s">
        <v>5611</v>
      </c>
      <c r="B3804" s="6">
        <v>43871</v>
      </c>
      <c r="C3804">
        <v>1.77</v>
      </c>
      <c r="D3804" s="6">
        <v>46428</v>
      </c>
      <c r="E3804" s="6">
        <v>43871</v>
      </c>
      <c r="F3804">
        <v>111.45311074999999</v>
      </c>
      <c r="G3804">
        <v>111.45311074999999</v>
      </c>
      <c r="H3804">
        <v>111.45311074999999</v>
      </c>
      <c r="I3804">
        <v>110.71924496</v>
      </c>
      <c r="J3804">
        <v>103.82264632</v>
      </c>
      <c r="K3804">
        <v>97.304640599999999</v>
      </c>
      <c r="L3804">
        <v>91.238498430000007</v>
      </c>
      <c r="M3804">
        <v>85.590656820000007</v>
      </c>
      <c r="N3804">
        <v>80.330203310000002</v>
      </c>
    </row>
    <row r="3805" spans="1:14" x14ac:dyDescent="0.45">
      <c r="A3805" t="s">
        <v>5612</v>
      </c>
      <c r="B3805" s="6">
        <v>43875</v>
      </c>
      <c r="C3805">
        <v>1.81</v>
      </c>
      <c r="D3805" s="6">
        <v>44243</v>
      </c>
      <c r="E3805" s="6">
        <v>43875</v>
      </c>
      <c r="F3805">
        <v>101.37920255</v>
      </c>
      <c r="G3805">
        <v>101.37920255</v>
      </c>
      <c r="H3805">
        <v>101.37920255</v>
      </c>
      <c r="I3805">
        <v>101.37920255</v>
      </c>
      <c r="J3805">
        <v>101.08494361</v>
      </c>
      <c r="K3805">
        <v>100.20021349</v>
      </c>
      <c r="L3805">
        <v>99.330915939999997</v>
      </c>
      <c r="M3805">
        <v>98.476649839999993</v>
      </c>
      <c r="N3805">
        <v>97.637027840000002</v>
      </c>
    </row>
    <row r="3806" spans="1:14" x14ac:dyDescent="0.45">
      <c r="A3806" t="s">
        <v>5613</v>
      </c>
      <c r="B3806" s="6">
        <v>43881</v>
      </c>
      <c r="C3806">
        <v>1.76</v>
      </c>
      <c r="D3806" s="6">
        <v>45708</v>
      </c>
      <c r="E3806" s="6">
        <v>43881</v>
      </c>
      <c r="F3806">
        <v>107.16401655</v>
      </c>
      <c r="G3806">
        <v>107.16401655</v>
      </c>
      <c r="H3806">
        <v>107.16401655</v>
      </c>
      <c r="I3806">
        <v>107.16401655</v>
      </c>
      <c r="J3806">
        <v>103.56589762</v>
      </c>
      <c r="K3806">
        <v>98.84248796</v>
      </c>
      <c r="L3806">
        <v>94.361463950000001</v>
      </c>
      <c r="M3806">
        <v>90.109185800000006</v>
      </c>
      <c r="N3806">
        <v>86.072848210000004</v>
      </c>
    </row>
    <row r="3807" spans="1:14" x14ac:dyDescent="0.45">
      <c r="A3807" t="s">
        <v>5614</v>
      </c>
      <c r="B3807" s="6">
        <v>43881</v>
      </c>
      <c r="C3807">
        <v>1.57</v>
      </c>
      <c r="D3807" s="6">
        <v>45708</v>
      </c>
      <c r="E3807" s="6">
        <v>43881</v>
      </c>
      <c r="F3807">
        <v>107.18358008</v>
      </c>
      <c r="G3807">
        <v>107.18358008</v>
      </c>
      <c r="H3807">
        <v>107.18358008</v>
      </c>
      <c r="I3807">
        <v>107.18358008</v>
      </c>
      <c r="J3807">
        <v>103.55820632</v>
      </c>
      <c r="K3807">
        <v>98.80543188</v>
      </c>
      <c r="L3807">
        <v>94.297378940000002</v>
      </c>
      <c r="M3807">
        <v>90.020237519999995</v>
      </c>
      <c r="N3807">
        <v>85.961044819999998</v>
      </c>
    </row>
    <row r="3808" spans="1:14" x14ac:dyDescent="0.45">
      <c r="A3808" t="s">
        <v>5615</v>
      </c>
      <c r="B3808" s="6">
        <v>43882</v>
      </c>
      <c r="C3808">
        <v>1.49</v>
      </c>
      <c r="D3808" s="6">
        <v>44978</v>
      </c>
      <c r="E3808" s="6">
        <v>43882</v>
      </c>
      <c r="F3808">
        <v>104.01947174</v>
      </c>
      <c r="G3808">
        <v>104.01947174</v>
      </c>
      <c r="H3808">
        <v>104.01947174</v>
      </c>
      <c r="I3808">
        <v>104.01947174</v>
      </c>
      <c r="J3808">
        <v>102.56853350999999</v>
      </c>
      <c r="K3808">
        <v>99.714418449999997</v>
      </c>
      <c r="L3808">
        <v>96.954051949999993</v>
      </c>
      <c r="M3808">
        <v>94.283862839999998</v>
      </c>
      <c r="N3808">
        <v>91.700435799999994</v>
      </c>
    </row>
    <row r="3809" spans="1:14" x14ac:dyDescent="0.45">
      <c r="A3809" t="s">
        <v>5616</v>
      </c>
      <c r="B3809" s="6">
        <v>43885</v>
      </c>
      <c r="C3809">
        <v>1.59</v>
      </c>
      <c r="D3809" s="6">
        <v>44616</v>
      </c>
      <c r="E3809" s="6">
        <v>43885</v>
      </c>
      <c r="F3809">
        <v>102.49061132</v>
      </c>
      <c r="G3809">
        <v>102.49061132</v>
      </c>
      <c r="H3809">
        <v>102.49061132</v>
      </c>
      <c r="I3809">
        <v>102.49061132</v>
      </c>
      <c r="J3809">
        <v>101.73447781</v>
      </c>
      <c r="K3809">
        <v>99.855387980000003</v>
      </c>
      <c r="L3809">
        <v>98.020112100000006</v>
      </c>
      <c r="M3809">
        <v>96.227369659999994</v>
      </c>
      <c r="N3809">
        <v>94.475925930000002</v>
      </c>
    </row>
    <row r="3810" spans="1:14" x14ac:dyDescent="0.45">
      <c r="A3810" t="s">
        <v>5617</v>
      </c>
      <c r="B3810" s="6">
        <v>43885</v>
      </c>
      <c r="C3810">
        <v>1.59</v>
      </c>
      <c r="D3810" s="6">
        <v>45680</v>
      </c>
      <c r="E3810" s="6">
        <v>43885</v>
      </c>
      <c r="F3810">
        <v>106.2787996</v>
      </c>
      <c r="G3810">
        <v>106.2787996</v>
      </c>
      <c r="H3810">
        <v>106.2787996</v>
      </c>
      <c r="I3810">
        <v>106.2787996</v>
      </c>
      <c r="J3810">
        <v>102.79464723</v>
      </c>
      <c r="K3810">
        <v>98.16173757</v>
      </c>
      <c r="L3810">
        <v>93.763297249999994</v>
      </c>
      <c r="M3810">
        <v>89.586287580000004</v>
      </c>
      <c r="N3810">
        <v>85.618460880000001</v>
      </c>
    </row>
    <row r="3811" spans="1:14" x14ac:dyDescent="0.45">
      <c r="A3811" t="s">
        <v>5618</v>
      </c>
      <c r="B3811" s="6">
        <v>43885</v>
      </c>
      <c r="C3811">
        <v>1.56</v>
      </c>
      <c r="D3811" s="6">
        <v>44981</v>
      </c>
      <c r="E3811" s="6">
        <v>43885</v>
      </c>
      <c r="F3811">
        <v>103.70510822</v>
      </c>
      <c r="G3811">
        <v>103.70510822</v>
      </c>
      <c r="H3811">
        <v>103.70510822</v>
      </c>
      <c r="I3811">
        <v>103.70510822</v>
      </c>
      <c r="J3811">
        <v>102.25602993</v>
      </c>
      <c r="K3811">
        <v>99.410048630000006</v>
      </c>
      <c r="L3811">
        <v>96.6575919</v>
      </c>
      <c r="M3811">
        <v>93.995095649999996</v>
      </c>
      <c r="N3811">
        <v>91.419151389999996</v>
      </c>
    </row>
    <row r="3812" spans="1:14" x14ac:dyDescent="0.45">
      <c r="A3812" t="s">
        <v>5619</v>
      </c>
      <c r="B3812" s="6">
        <v>43886</v>
      </c>
      <c r="C3812">
        <v>1.94</v>
      </c>
      <c r="D3812" s="6">
        <v>47539</v>
      </c>
      <c r="E3812" s="6">
        <v>43886</v>
      </c>
      <c r="F3812">
        <v>116.17340055</v>
      </c>
      <c r="G3812">
        <v>116.17340055</v>
      </c>
      <c r="H3812">
        <v>116.17340055</v>
      </c>
      <c r="I3812">
        <v>111.47422761999999</v>
      </c>
      <c r="J3812">
        <v>101.80738387</v>
      </c>
      <c r="K3812">
        <v>92.983288900000005</v>
      </c>
      <c r="L3812">
        <v>85.002616970000005</v>
      </c>
      <c r="M3812">
        <v>77.780272249999996</v>
      </c>
      <c r="N3812">
        <v>71.240139650000003</v>
      </c>
    </row>
    <row r="3813" spans="1:14" x14ac:dyDescent="0.45">
      <c r="A3813" t="s">
        <v>5620</v>
      </c>
      <c r="B3813" s="6">
        <v>43886</v>
      </c>
      <c r="C3813">
        <v>1.54</v>
      </c>
      <c r="D3813" s="6">
        <v>45345</v>
      </c>
      <c r="E3813" s="6">
        <v>43886</v>
      </c>
      <c r="F3813">
        <v>104.89219883</v>
      </c>
      <c r="G3813">
        <v>104.89219883</v>
      </c>
      <c r="H3813">
        <v>104.89219883</v>
      </c>
      <c r="I3813">
        <v>104.89219883</v>
      </c>
      <c r="J3813">
        <v>102.49607759</v>
      </c>
      <c r="K3813">
        <v>98.70980385</v>
      </c>
      <c r="L3813">
        <v>95.083328980000005</v>
      </c>
      <c r="M3813">
        <v>91.609107730000005</v>
      </c>
      <c r="N3813">
        <v>88.279989740000005</v>
      </c>
    </row>
    <row r="3814" spans="1:14" x14ac:dyDescent="0.45">
      <c r="A3814" t="s">
        <v>5621</v>
      </c>
      <c r="B3814" s="6">
        <v>43887</v>
      </c>
      <c r="C3814">
        <v>1.38</v>
      </c>
      <c r="D3814" s="6">
        <v>45714</v>
      </c>
      <c r="E3814" s="6">
        <v>43887</v>
      </c>
      <c r="F3814">
        <v>106.26398653</v>
      </c>
      <c r="G3814">
        <v>106.26398653</v>
      </c>
      <c r="H3814">
        <v>106.26398653</v>
      </c>
      <c r="I3814">
        <v>106.26398653</v>
      </c>
      <c r="J3814">
        <v>102.62855832</v>
      </c>
      <c r="K3814">
        <v>97.882011289999994</v>
      </c>
      <c r="L3814">
        <v>93.381008649999998</v>
      </c>
      <c r="M3814">
        <v>89.111639670000002</v>
      </c>
      <c r="N3814">
        <v>85.060850139999999</v>
      </c>
    </row>
    <row r="3815" spans="1:14" x14ac:dyDescent="0.45">
      <c r="A3815" t="s">
        <v>5622</v>
      </c>
      <c r="B3815" s="6">
        <v>43887</v>
      </c>
      <c r="C3815">
        <v>1.53</v>
      </c>
      <c r="D3815" s="6">
        <v>45348</v>
      </c>
      <c r="E3815" s="6">
        <v>43887</v>
      </c>
      <c r="F3815">
        <v>104.86292306</v>
      </c>
      <c r="G3815">
        <v>104.86292306</v>
      </c>
      <c r="H3815">
        <v>104.86292306</v>
      </c>
      <c r="I3815">
        <v>104.86292306</v>
      </c>
      <c r="J3815">
        <v>102.45865653</v>
      </c>
      <c r="K3815">
        <v>98.665113939999998</v>
      </c>
      <c r="L3815">
        <v>95.032005560000002</v>
      </c>
      <c r="M3815">
        <v>91.551741100000001</v>
      </c>
      <c r="N3815">
        <v>88.217128290000005</v>
      </c>
    </row>
    <row r="3816" spans="1:14" x14ac:dyDescent="0.45">
      <c r="A3816" t="s">
        <v>5623</v>
      </c>
      <c r="B3816" s="6">
        <v>43887</v>
      </c>
      <c r="C3816">
        <v>1.38</v>
      </c>
      <c r="D3816" s="6">
        <v>45714</v>
      </c>
      <c r="E3816" s="6">
        <v>43887</v>
      </c>
      <c r="F3816">
        <v>106.26398653</v>
      </c>
      <c r="G3816">
        <v>106.26398653</v>
      </c>
      <c r="H3816">
        <v>106.26398653</v>
      </c>
      <c r="I3816">
        <v>106.26398653</v>
      </c>
      <c r="J3816">
        <v>102.62855832</v>
      </c>
      <c r="K3816">
        <v>97.882011289999994</v>
      </c>
      <c r="L3816">
        <v>93.381008649999998</v>
      </c>
      <c r="M3816">
        <v>89.111639670000002</v>
      </c>
      <c r="N3816">
        <v>85.060850139999999</v>
      </c>
    </row>
    <row r="3817" spans="1:14" x14ac:dyDescent="0.45">
      <c r="A3817" t="s">
        <v>5624</v>
      </c>
      <c r="B3817" s="6">
        <v>43893</v>
      </c>
      <c r="C3817">
        <v>1.34</v>
      </c>
      <c r="D3817" s="6">
        <v>45215</v>
      </c>
      <c r="E3817" s="6">
        <v>43893</v>
      </c>
      <c r="F3817">
        <v>103.73308366000001</v>
      </c>
      <c r="G3817">
        <v>103.73308366000001</v>
      </c>
      <c r="H3817">
        <v>103.73308366000001</v>
      </c>
      <c r="I3817">
        <v>103.73308366000001</v>
      </c>
      <c r="J3817">
        <v>101.70032141999999</v>
      </c>
      <c r="K3817">
        <v>98.261567139999997</v>
      </c>
      <c r="L3817">
        <v>94.956797750000007</v>
      </c>
      <c r="M3817">
        <v>91.780079310000005</v>
      </c>
      <c r="N3817">
        <v>88.725774349999995</v>
      </c>
    </row>
    <row r="3818" spans="1:14" x14ac:dyDescent="0.45">
      <c r="A3818" t="s">
        <v>5625</v>
      </c>
      <c r="B3818" s="6">
        <v>43889</v>
      </c>
      <c r="C3818">
        <v>1.35</v>
      </c>
      <c r="D3818" s="6">
        <v>45344</v>
      </c>
      <c r="E3818" s="6">
        <v>43889</v>
      </c>
      <c r="F3818">
        <v>104.14226179000001</v>
      </c>
      <c r="G3818">
        <v>104.14226179000001</v>
      </c>
      <c r="H3818">
        <v>104.14226179000001</v>
      </c>
      <c r="I3818">
        <v>104.14226179000001</v>
      </c>
      <c r="J3818">
        <v>101.75600368000001</v>
      </c>
      <c r="K3818">
        <v>97.986774220000001</v>
      </c>
      <c r="L3818">
        <v>94.37668481</v>
      </c>
      <c r="M3818">
        <v>90.918222549999996</v>
      </c>
      <c r="N3818">
        <v>87.604267579999998</v>
      </c>
    </row>
    <row r="3819" spans="1:14" x14ac:dyDescent="0.45">
      <c r="A3819" t="s">
        <v>5626</v>
      </c>
      <c r="B3819" s="6">
        <v>43889</v>
      </c>
      <c r="C3819">
        <v>1.57</v>
      </c>
      <c r="D3819" s="6">
        <v>46448</v>
      </c>
      <c r="E3819" s="6">
        <v>43889</v>
      </c>
      <c r="F3819">
        <v>108.77874097999999</v>
      </c>
      <c r="G3819">
        <v>108.77874097999999</v>
      </c>
      <c r="H3819">
        <v>108.77874097999999</v>
      </c>
      <c r="I3819">
        <v>107.99315860999999</v>
      </c>
      <c r="J3819">
        <v>101.17545891</v>
      </c>
      <c r="K3819">
        <v>94.748123050000004</v>
      </c>
      <c r="L3819">
        <v>88.769871109999997</v>
      </c>
      <c r="M3819">
        <v>83.207123640000006</v>
      </c>
      <c r="N3819">
        <v>78.028969399999994</v>
      </c>
    </row>
    <row r="3820" spans="1:14" x14ac:dyDescent="0.45">
      <c r="A3820" t="s">
        <v>5627</v>
      </c>
      <c r="B3820" s="6">
        <v>43889</v>
      </c>
      <c r="C3820">
        <v>1.4</v>
      </c>
      <c r="D3820" s="6">
        <v>45716</v>
      </c>
      <c r="E3820" s="6">
        <v>43889</v>
      </c>
      <c r="F3820">
        <v>105.46418901</v>
      </c>
      <c r="G3820">
        <v>105.46418901</v>
      </c>
      <c r="H3820">
        <v>105.46418901</v>
      </c>
      <c r="I3820">
        <v>105.46418901</v>
      </c>
      <c r="J3820">
        <v>101.85800163</v>
      </c>
      <c r="K3820">
        <v>97.152888720000007</v>
      </c>
      <c r="L3820">
        <v>92.690939810000003</v>
      </c>
      <c r="M3820">
        <v>88.458393189999995</v>
      </c>
      <c r="N3820">
        <v>84.442333450000007</v>
      </c>
    </row>
    <row r="3821" spans="1:14" x14ac:dyDescent="0.45">
      <c r="A3821" t="s">
        <v>5628</v>
      </c>
      <c r="B3821" s="6">
        <v>43894</v>
      </c>
      <c r="C3821">
        <v>1.31</v>
      </c>
      <c r="D3821" s="6">
        <v>45720</v>
      </c>
      <c r="E3821" s="6">
        <v>43894</v>
      </c>
      <c r="F3821">
        <v>105.02994633</v>
      </c>
      <c r="G3821">
        <v>105.02994633</v>
      </c>
      <c r="H3821">
        <v>105.02994633</v>
      </c>
      <c r="I3821">
        <v>105.02994633</v>
      </c>
      <c r="J3821">
        <v>101.414469</v>
      </c>
      <c r="K3821">
        <v>96.710469759999995</v>
      </c>
      <c r="L3821">
        <v>92.25024037</v>
      </c>
      <c r="M3821">
        <v>88.0199511</v>
      </c>
      <c r="N3821">
        <v>84.006624819999999</v>
      </c>
    </row>
    <row r="3822" spans="1:14" x14ac:dyDescent="0.45">
      <c r="A3822" t="s">
        <v>5629</v>
      </c>
      <c r="B3822" s="6">
        <v>43893</v>
      </c>
      <c r="C3822">
        <v>1.21</v>
      </c>
      <c r="D3822" s="6">
        <v>45719</v>
      </c>
      <c r="E3822" s="6">
        <v>43893</v>
      </c>
      <c r="F3822">
        <v>104.53144383999999</v>
      </c>
      <c r="G3822">
        <v>104.53144383999999</v>
      </c>
      <c r="H3822">
        <v>104.53144383999999</v>
      </c>
      <c r="I3822">
        <v>104.53144383999999</v>
      </c>
      <c r="J3822">
        <v>100.92657333</v>
      </c>
      <c r="K3822">
        <v>96.2368369</v>
      </c>
      <c r="L3822">
        <v>91.790182200000004</v>
      </c>
      <c r="M3822">
        <v>87.572820949999993</v>
      </c>
      <c r="N3822">
        <v>83.571814599999996</v>
      </c>
    </row>
    <row r="3823" spans="1:14" x14ac:dyDescent="0.45">
      <c r="A3823" t="s">
        <v>5630</v>
      </c>
      <c r="B3823" s="6">
        <v>43894</v>
      </c>
      <c r="C3823">
        <v>0.83</v>
      </c>
      <c r="D3823" s="6">
        <v>44636</v>
      </c>
      <c r="E3823" s="6">
        <v>43894</v>
      </c>
      <c r="F3823">
        <v>101.41114902</v>
      </c>
      <c r="G3823">
        <v>101.41114902</v>
      </c>
      <c r="H3823">
        <v>101.41114902</v>
      </c>
      <c r="I3823">
        <v>101.41114902</v>
      </c>
      <c r="J3823">
        <v>100.62680813</v>
      </c>
      <c r="K3823">
        <v>98.699310859999997</v>
      </c>
      <c r="L3823">
        <v>96.818138730000001</v>
      </c>
      <c r="M3823">
        <v>94.981896559999996</v>
      </c>
      <c r="N3823">
        <v>93.189240740000002</v>
      </c>
    </row>
    <row r="3824" spans="1:14" x14ac:dyDescent="0.45">
      <c r="A3824" t="s">
        <v>5631</v>
      </c>
      <c r="B3824" s="6">
        <v>43896</v>
      </c>
      <c r="C3824">
        <v>0.82</v>
      </c>
      <c r="D3824" s="6">
        <v>44627</v>
      </c>
      <c r="E3824" s="6">
        <v>43896</v>
      </c>
      <c r="F3824">
        <v>101.02424849000001</v>
      </c>
      <c r="G3824">
        <v>101.02424849000001</v>
      </c>
      <c r="H3824">
        <v>101.02424849000001</v>
      </c>
      <c r="I3824">
        <v>101.02424849000001</v>
      </c>
      <c r="J3824">
        <v>100.25751715</v>
      </c>
      <c r="K3824">
        <v>98.363498759999999</v>
      </c>
      <c r="L3824">
        <v>96.514366620000004</v>
      </c>
      <c r="M3824">
        <v>94.708788530000007</v>
      </c>
      <c r="N3824">
        <v>92.94548073</v>
      </c>
    </row>
    <row r="3825" spans="1:14" x14ac:dyDescent="0.45">
      <c r="A3825" t="s">
        <v>5632</v>
      </c>
      <c r="B3825" s="6">
        <v>43896</v>
      </c>
      <c r="C3825">
        <v>0.88</v>
      </c>
      <c r="D3825" s="6">
        <v>44991</v>
      </c>
      <c r="E3825" s="6">
        <v>43896</v>
      </c>
      <c r="F3825">
        <v>101.72771935999999</v>
      </c>
      <c r="G3825">
        <v>101.72771935999999</v>
      </c>
      <c r="H3825">
        <v>101.72771935999999</v>
      </c>
      <c r="I3825">
        <v>101.72771935999999</v>
      </c>
      <c r="J3825">
        <v>100.26724113</v>
      </c>
      <c r="K3825">
        <v>97.424123960000003</v>
      </c>
      <c r="L3825">
        <v>94.675523380000001</v>
      </c>
      <c r="M3825">
        <v>92.017800500000007</v>
      </c>
      <c r="N3825">
        <v>89.447476969999997</v>
      </c>
    </row>
    <row r="3826" spans="1:14" x14ac:dyDescent="0.45">
      <c r="A3826" t="s">
        <v>5633</v>
      </c>
      <c r="B3826" s="6">
        <v>43899</v>
      </c>
      <c r="C3826">
        <v>0.77</v>
      </c>
      <c r="D3826" s="6">
        <v>44816</v>
      </c>
      <c r="E3826" s="6">
        <v>43899</v>
      </c>
      <c r="F3826">
        <v>101.17468167</v>
      </c>
      <c r="G3826">
        <v>101.17468167</v>
      </c>
      <c r="H3826">
        <v>101.17468167</v>
      </c>
      <c r="I3826">
        <v>101.17468167</v>
      </c>
      <c r="J3826">
        <v>100.08670192</v>
      </c>
      <c r="K3826">
        <v>97.702754510000005</v>
      </c>
      <c r="L3826">
        <v>95.387165010000004</v>
      </c>
      <c r="M3826">
        <v>93.137593280000004</v>
      </c>
      <c r="N3826">
        <v>90.951793510000002</v>
      </c>
    </row>
    <row r="3827" spans="1:14" x14ac:dyDescent="0.45">
      <c r="A3827" t="s">
        <v>5634</v>
      </c>
      <c r="B3827" s="6">
        <v>43899</v>
      </c>
      <c r="C3827">
        <v>0.89</v>
      </c>
      <c r="D3827" s="6">
        <v>45362</v>
      </c>
      <c r="E3827" s="6">
        <v>43899</v>
      </c>
      <c r="F3827">
        <v>102.36403951</v>
      </c>
      <c r="G3827">
        <v>102.36403951</v>
      </c>
      <c r="H3827">
        <v>102.36403951</v>
      </c>
      <c r="I3827">
        <v>102.36403951</v>
      </c>
      <c r="J3827">
        <v>99.943803410000001</v>
      </c>
      <c r="K3827">
        <v>96.164335140000006</v>
      </c>
      <c r="L3827">
        <v>92.546758280000006</v>
      </c>
      <c r="M3827">
        <v>89.083328530000003</v>
      </c>
      <c r="N3827">
        <v>85.766712119999994</v>
      </c>
    </row>
    <row r="3828" spans="1:14" x14ac:dyDescent="0.45">
      <c r="A3828" t="s">
        <v>5635</v>
      </c>
      <c r="B3828" s="6">
        <v>43899</v>
      </c>
      <c r="C3828">
        <v>1.06</v>
      </c>
      <c r="D3828" s="6">
        <v>46090</v>
      </c>
      <c r="E3828" s="6">
        <v>43899</v>
      </c>
      <c r="F3828">
        <v>104.50239069</v>
      </c>
      <c r="G3828">
        <v>104.50239069</v>
      </c>
      <c r="H3828">
        <v>104.50239069</v>
      </c>
      <c r="I3828">
        <v>104.50239069</v>
      </c>
      <c r="J3828">
        <v>99.10796981</v>
      </c>
      <c r="K3828">
        <v>93.57632495</v>
      </c>
      <c r="L3828">
        <v>88.383660520000006</v>
      </c>
      <c r="M3828">
        <v>83.507577010000006</v>
      </c>
      <c r="N3828">
        <v>78.927261490000006</v>
      </c>
    </row>
    <row r="3829" spans="1:14" x14ac:dyDescent="0.45">
      <c r="A3829" t="s">
        <v>5636</v>
      </c>
      <c r="B3829" s="6">
        <v>43903</v>
      </c>
      <c r="C3829">
        <v>1.1000000000000001</v>
      </c>
      <c r="D3829" s="6">
        <v>45729</v>
      </c>
      <c r="E3829" s="6">
        <v>43903</v>
      </c>
      <c r="F3829">
        <v>103.95823983</v>
      </c>
      <c r="G3829">
        <v>103.95823983</v>
      </c>
      <c r="H3829">
        <v>103.95823983</v>
      </c>
      <c r="I3829">
        <v>103.95823983</v>
      </c>
      <c r="J3829">
        <v>100.32479420999999</v>
      </c>
      <c r="K3829">
        <v>95.627292920000002</v>
      </c>
      <c r="L3829">
        <v>91.174710559999994</v>
      </c>
      <c r="M3829">
        <v>86.953077089999994</v>
      </c>
      <c r="N3829">
        <v>82.949288280000005</v>
      </c>
    </row>
    <row r="3830" spans="1:14" x14ac:dyDescent="0.45">
      <c r="A3830" t="s">
        <v>5637</v>
      </c>
      <c r="B3830" s="6">
        <v>43903</v>
      </c>
      <c r="C3830">
        <v>1.27</v>
      </c>
      <c r="D3830" s="6">
        <v>45392</v>
      </c>
      <c r="E3830" s="6">
        <v>43903</v>
      </c>
      <c r="F3830">
        <v>103.95632654000001</v>
      </c>
      <c r="G3830">
        <v>103.95632654000001</v>
      </c>
      <c r="H3830">
        <v>103.95632654000001</v>
      </c>
      <c r="I3830">
        <v>103.95632654000001</v>
      </c>
      <c r="J3830">
        <v>101.43459107</v>
      </c>
      <c r="K3830">
        <v>97.55063088</v>
      </c>
      <c r="L3830">
        <v>93.835728930000002</v>
      </c>
      <c r="M3830">
        <v>90.28165405</v>
      </c>
      <c r="N3830">
        <v>86.880620100000002</v>
      </c>
    </row>
    <row r="3831" spans="1:14" x14ac:dyDescent="0.45">
      <c r="A3831" t="s">
        <v>5638</v>
      </c>
      <c r="B3831" s="6">
        <v>43917</v>
      </c>
      <c r="C3831">
        <v>0.77</v>
      </c>
      <c r="D3831" s="6">
        <v>45196</v>
      </c>
      <c r="E3831" s="6">
        <v>43917</v>
      </c>
      <c r="F3831">
        <v>102.30236565</v>
      </c>
      <c r="G3831">
        <v>102.30236565</v>
      </c>
      <c r="H3831">
        <v>102.30236565</v>
      </c>
      <c r="I3831">
        <v>102.30236565</v>
      </c>
      <c r="J3831">
        <v>100.3197851</v>
      </c>
      <c r="K3831">
        <v>96.937276679999997</v>
      </c>
      <c r="L3831">
        <v>93.685691009999999</v>
      </c>
      <c r="M3831">
        <v>90.559279250000003</v>
      </c>
      <c r="N3831">
        <v>87.552576689999995</v>
      </c>
    </row>
    <row r="3832" spans="1:14" x14ac:dyDescent="0.45">
      <c r="A3832" t="s">
        <v>5639</v>
      </c>
      <c r="B3832" s="6">
        <v>43920</v>
      </c>
      <c r="C3832">
        <v>0.62</v>
      </c>
      <c r="D3832" s="6">
        <v>44650</v>
      </c>
      <c r="E3832" s="6">
        <v>43920</v>
      </c>
      <c r="F3832">
        <v>101.01411668</v>
      </c>
      <c r="G3832">
        <v>101.01411668</v>
      </c>
      <c r="H3832">
        <v>101.01411668</v>
      </c>
      <c r="I3832">
        <v>101.01411668</v>
      </c>
      <c r="J3832">
        <v>100.21036561</v>
      </c>
      <c r="K3832">
        <v>98.250904680000005</v>
      </c>
      <c r="L3832">
        <v>96.339421770000001</v>
      </c>
      <c r="M3832">
        <v>94.474444509999998</v>
      </c>
      <c r="N3832">
        <v>92.65455609</v>
      </c>
    </row>
    <row r="3833" spans="1:14" x14ac:dyDescent="0.45">
      <c r="A3833" t="s">
        <v>260</v>
      </c>
      <c r="B3833" s="6">
        <v>41347</v>
      </c>
      <c r="C3833">
        <v>2.38</v>
      </c>
      <c r="D3833" s="6">
        <v>45000</v>
      </c>
      <c r="E3833" s="6">
        <v>41347</v>
      </c>
      <c r="F3833">
        <v>106.76554056000001</v>
      </c>
      <c r="G3833">
        <v>106.76554056000001</v>
      </c>
      <c r="H3833">
        <v>106.76554056000001</v>
      </c>
      <c r="I3833">
        <v>106.76554056000001</v>
      </c>
      <c r="J3833">
        <v>105.24513489</v>
      </c>
      <c r="K3833">
        <v>102.29258464</v>
      </c>
      <c r="L3833">
        <v>99.438588429999996</v>
      </c>
      <c r="M3833">
        <v>96.679322020000001</v>
      </c>
      <c r="N3833">
        <v>94.011131579999997</v>
      </c>
    </row>
    <row r="3834" spans="1:14" x14ac:dyDescent="0.45">
      <c r="A3834" t="s">
        <v>219</v>
      </c>
      <c r="B3834" s="6">
        <v>41395</v>
      </c>
      <c r="C3834">
        <v>1.82</v>
      </c>
      <c r="D3834" s="6">
        <v>44319</v>
      </c>
      <c r="E3834" s="6">
        <v>41395</v>
      </c>
      <c r="F3834">
        <v>101.70362898</v>
      </c>
      <c r="G3834">
        <v>101.70362898</v>
      </c>
      <c r="H3834">
        <v>101.70362898</v>
      </c>
      <c r="I3834">
        <v>101.70362898</v>
      </c>
      <c r="J3834">
        <v>101.30555049</v>
      </c>
      <c r="K3834">
        <v>100.21521421</v>
      </c>
      <c r="L3834">
        <v>99.148240279999996</v>
      </c>
      <c r="M3834">
        <v>98.10388433</v>
      </c>
      <c r="N3834">
        <v>97.081433309999994</v>
      </c>
    </row>
    <row r="3835" spans="1:14" x14ac:dyDescent="0.45">
      <c r="A3835" t="s">
        <v>355</v>
      </c>
      <c r="B3835" s="6">
        <v>41407</v>
      </c>
      <c r="C3835">
        <v>1.8</v>
      </c>
      <c r="D3835" s="6">
        <v>43966</v>
      </c>
      <c r="E3835" s="6">
        <v>41407</v>
      </c>
      <c r="F3835">
        <v>100.18659536</v>
      </c>
      <c r="G3835">
        <v>100.18659536</v>
      </c>
      <c r="H3835">
        <v>100.18659536</v>
      </c>
      <c r="I3835">
        <v>100.18659536</v>
      </c>
      <c r="J3835">
        <v>100.17632759999999</v>
      </c>
      <c r="K3835">
        <v>100.05170115</v>
      </c>
      <c r="L3835">
        <v>99.927399339999994</v>
      </c>
      <c r="M3835">
        <v>99.803420880000004</v>
      </c>
      <c r="N3835">
        <v>99.679764480000003</v>
      </c>
    </row>
    <row r="3836" spans="1:14" x14ac:dyDescent="0.45">
      <c r="A3836" t="s">
        <v>267</v>
      </c>
      <c r="B3836" s="6">
        <v>41422</v>
      </c>
      <c r="C3836">
        <v>2.58</v>
      </c>
      <c r="D3836" s="6">
        <v>45069</v>
      </c>
      <c r="E3836" s="6">
        <v>41422</v>
      </c>
      <c r="F3836">
        <v>107.24844779</v>
      </c>
      <c r="G3836">
        <v>107.24844779</v>
      </c>
      <c r="H3836">
        <v>107.24844779</v>
      </c>
      <c r="I3836">
        <v>107.24844779</v>
      </c>
      <c r="J3836">
        <v>105.56220165000001</v>
      </c>
      <c r="K3836">
        <v>102.43579822</v>
      </c>
      <c r="L3836">
        <v>99.418636669999998</v>
      </c>
      <c r="M3836">
        <v>96.506260780000005</v>
      </c>
      <c r="N3836">
        <v>93.694425120000005</v>
      </c>
    </row>
    <row r="3837" spans="1:14" x14ac:dyDescent="0.45">
      <c r="A3837" t="s">
        <v>268</v>
      </c>
      <c r="B3837" s="6">
        <v>41423</v>
      </c>
      <c r="C3837">
        <v>2.0499999999999998</v>
      </c>
      <c r="D3837" s="6">
        <v>43983</v>
      </c>
      <c r="E3837" s="6">
        <v>41423</v>
      </c>
      <c r="F3837">
        <v>100.30548702999999</v>
      </c>
      <c r="G3837">
        <v>100.30548702999999</v>
      </c>
      <c r="H3837">
        <v>100.30548702999999</v>
      </c>
      <c r="I3837">
        <v>100.30548702999999</v>
      </c>
      <c r="J3837">
        <v>100.28913257000001</v>
      </c>
      <c r="K3837">
        <v>100.11736863</v>
      </c>
      <c r="L3837">
        <v>99.946190520000002</v>
      </c>
      <c r="M3837">
        <v>99.775595269999997</v>
      </c>
      <c r="N3837">
        <v>99.60557996</v>
      </c>
    </row>
    <row r="3838" spans="1:14" x14ac:dyDescent="0.45">
      <c r="A3838" t="s">
        <v>269</v>
      </c>
      <c r="B3838" s="6">
        <v>41424</v>
      </c>
      <c r="C3838">
        <v>2.04</v>
      </c>
      <c r="D3838" s="6">
        <v>43983</v>
      </c>
      <c r="E3838" s="6">
        <v>41424</v>
      </c>
      <c r="F3838">
        <v>100.30376543</v>
      </c>
      <c r="G3838">
        <v>100.30376543</v>
      </c>
      <c r="H3838">
        <v>100.30376543</v>
      </c>
      <c r="I3838">
        <v>100.30376543</v>
      </c>
      <c r="J3838">
        <v>100.28741115</v>
      </c>
      <c r="K3838">
        <v>100.11564942</v>
      </c>
      <c r="L3838">
        <v>99.944473520000003</v>
      </c>
      <c r="M3838">
        <v>99.773880480000003</v>
      </c>
      <c r="N3838">
        <v>99.603867359999995</v>
      </c>
    </row>
    <row r="3839" spans="1:14" x14ac:dyDescent="0.45">
      <c r="A3839" t="s">
        <v>220</v>
      </c>
      <c r="B3839" s="6">
        <v>41425</v>
      </c>
      <c r="C3839">
        <v>2.04</v>
      </c>
      <c r="D3839" s="6">
        <v>43983</v>
      </c>
      <c r="E3839" s="6">
        <v>41425</v>
      </c>
      <c r="F3839">
        <v>100.30376543</v>
      </c>
      <c r="G3839">
        <v>100.30376543</v>
      </c>
      <c r="H3839">
        <v>100.30376543</v>
      </c>
      <c r="I3839">
        <v>100.30376543</v>
      </c>
      <c r="J3839">
        <v>100.28741115</v>
      </c>
      <c r="K3839">
        <v>100.11564942</v>
      </c>
      <c r="L3839">
        <v>99.944473520000003</v>
      </c>
      <c r="M3839">
        <v>99.773880480000003</v>
      </c>
      <c r="N3839">
        <v>99.603867359999995</v>
      </c>
    </row>
    <row r="3840" spans="1:14" x14ac:dyDescent="0.45">
      <c r="A3840" t="s">
        <v>221</v>
      </c>
      <c r="B3840" s="6">
        <v>41425</v>
      </c>
      <c r="C3840">
        <v>3.22</v>
      </c>
      <c r="D3840" s="6">
        <v>46903</v>
      </c>
      <c r="E3840" s="6">
        <v>41425</v>
      </c>
      <c r="F3840">
        <v>125.5639175</v>
      </c>
      <c r="G3840">
        <v>125.5639175</v>
      </c>
      <c r="H3840">
        <v>125.5639175</v>
      </c>
      <c r="I3840">
        <v>123.26860077000001</v>
      </c>
      <c r="J3840">
        <v>114.71661377</v>
      </c>
      <c r="K3840">
        <v>106.67030509</v>
      </c>
      <c r="L3840">
        <v>99.263659950000005</v>
      </c>
      <c r="M3840">
        <v>92.442160470000005</v>
      </c>
      <c r="N3840">
        <v>86.156212879999998</v>
      </c>
    </row>
    <row r="3841" spans="1:14" x14ac:dyDescent="0.45">
      <c r="A3841" t="s">
        <v>403</v>
      </c>
      <c r="B3841" s="6">
        <v>41457</v>
      </c>
      <c r="C3841">
        <v>3.17</v>
      </c>
      <c r="D3841" s="6">
        <v>45124</v>
      </c>
      <c r="E3841" s="6">
        <v>41457</v>
      </c>
      <c r="F3841">
        <v>110.17620165</v>
      </c>
      <c r="G3841">
        <v>110.17620165</v>
      </c>
      <c r="H3841">
        <v>110.17620165</v>
      </c>
      <c r="I3841">
        <v>110.17620165</v>
      </c>
      <c r="J3841">
        <v>108.32030385</v>
      </c>
      <c r="K3841">
        <v>104.98855057</v>
      </c>
      <c r="L3841">
        <v>101.77777570000001</v>
      </c>
      <c r="M3841">
        <v>98.682909519999995</v>
      </c>
      <c r="N3841">
        <v>95.699125370000004</v>
      </c>
    </row>
    <row r="3842" spans="1:14" x14ac:dyDescent="0.45">
      <c r="A3842" t="s">
        <v>310</v>
      </c>
      <c r="B3842" s="6">
        <v>41576</v>
      </c>
      <c r="C3842">
        <v>2.4700000000000002</v>
      </c>
      <c r="D3842" s="6">
        <v>44134</v>
      </c>
      <c r="E3842" s="6">
        <v>41576</v>
      </c>
      <c r="F3842">
        <v>101.39105467</v>
      </c>
      <c r="G3842">
        <v>101.39105467</v>
      </c>
      <c r="H3842">
        <v>101.39105467</v>
      </c>
      <c r="I3842">
        <v>101.39105467</v>
      </c>
      <c r="J3842">
        <v>101.23463212999999</v>
      </c>
      <c r="K3842">
        <v>100.64446805</v>
      </c>
      <c r="L3842">
        <v>100.06117012999999</v>
      </c>
      <c r="M3842">
        <v>99.484619100000003</v>
      </c>
      <c r="N3842">
        <v>98.914698459999997</v>
      </c>
    </row>
    <row r="3843" spans="1:14" x14ac:dyDescent="0.45">
      <c r="A3843" t="s">
        <v>1465</v>
      </c>
      <c r="B3843" s="6">
        <v>41584</v>
      </c>
      <c r="C3843">
        <v>3.57</v>
      </c>
      <c r="D3843" s="6">
        <v>45245</v>
      </c>
      <c r="E3843" s="6">
        <v>41584</v>
      </c>
      <c r="F3843">
        <v>111.97518535</v>
      </c>
      <c r="G3843">
        <v>111.97518535</v>
      </c>
      <c r="H3843">
        <v>111.97518535</v>
      </c>
      <c r="I3843">
        <v>111.97518535</v>
      </c>
      <c r="J3843">
        <v>109.79384494999999</v>
      </c>
      <c r="K3843">
        <v>106.13152108</v>
      </c>
      <c r="L3843">
        <v>102.61287022</v>
      </c>
      <c r="M3843">
        <v>99.231443870000007</v>
      </c>
      <c r="N3843">
        <v>95.981121849999994</v>
      </c>
    </row>
    <row r="3844" spans="1:14" x14ac:dyDescent="0.45">
      <c r="A3844" t="s">
        <v>240</v>
      </c>
      <c r="B3844" s="6">
        <v>41585</v>
      </c>
      <c r="C3844">
        <v>2.52</v>
      </c>
      <c r="D3844" s="6">
        <v>44144</v>
      </c>
      <c r="E3844" s="6">
        <v>41585</v>
      </c>
      <c r="F3844">
        <v>101.4872445</v>
      </c>
      <c r="G3844">
        <v>101.4872445</v>
      </c>
      <c r="H3844">
        <v>101.4872445</v>
      </c>
      <c r="I3844">
        <v>101.4872445</v>
      </c>
      <c r="J3844">
        <v>101.31938268</v>
      </c>
      <c r="K3844">
        <v>100.70151605</v>
      </c>
      <c r="L3844">
        <v>100.09118081</v>
      </c>
      <c r="M3844">
        <v>99.488239699999994</v>
      </c>
      <c r="N3844">
        <v>98.892558780000002</v>
      </c>
    </row>
    <row r="3845" spans="1:14" x14ac:dyDescent="0.45">
      <c r="A3845" t="s">
        <v>304</v>
      </c>
      <c r="B3845" s="6">
        <v>41670</v>
      </c>
      <c r="C3845">
        <v>3.28</v>
      </c>
      <c r="D3845" s="6">
        <v>44956</v>
      </c>
      <c r="E3845" s="6">
        <v>41670</v>
      </c>
      <c r="F3845">
        <v>108.54319436999999</v>
      </c>
      <c r="G3845">
        <v>108.54319436999999</v>
      </c>
      <c r="H3845">
        <v>108.54319436999999</v>
      </c>
      <c r="I3845">
        <v>108.54319436999999</v>
      </c>
      <c r="J3845">
        <v>107.12330781999999</v>
      </c>
      <c r="K3845">
        <v>104.27794788</v>
      </c>
      <c r="L3845">
        <v>101.52340302</v>
      </c>
      <c r="M3845">
        <v>98.856294410000004</v>
      </c>
      <c r="N3845">
        <v>96.273387589999999</v>
      </c>
    </row>
    <row r="3846" spans="1:14" x14ac:dyDescent="0.45">
      <c r="A3846" t="s">
        <v>405</v>
      </c>
      <c r="B3846" s="6">
        <v>41821</v>
      </c>
      <c r="C3846">
        <v>2.84</v>
      </c>
      <c r="D3846" s="6">
        <v>44743</v>
      </c>
      <c r="E3846" s="6">
        <v>41821</v>
      </c>
      <c r="F3846">
        <v>105.78843759</v>
      </c>
      <c r="G3846">
        <v>105.78843759</v>
      </c>
      <c r="H3846">
        <v>105.78843759</v>
      </c>
      <c r="I3846">
        <v>105.78843759</v>
      </c>
      <c r="J3846">
        <v>104.8134891</v>
      </c>
      <c r="K3846">
        <v>102.56277346</v>
      </c>
      <c r="L3846">
        <v>100.37159941</v>
      </c>
      <c r="M3846">
        <v>98.237952410000005</v>
      </c>
      <c r="N3846">
        <v>96.159903909999997</v>
      </c>
    </row>
    <row r="3847" spans="1:14" x14ac:dyDescent="0.45">
      <c r="A3847" t="s">
        <v>1473</v>
      </c>
      <c r="B3847" s="6">
        <v>41821</v>
      </c>
      <c r="C3847">
        <v>2.2999999999999998</v>
      </c>
      <c r="D3847" s="6">
        <v>44013</v>
      </c>
      <c r="E3847" s="6">
        <v>41821</v>
      </c>
      <c r="F3847">
        <v>100.51929088999999</v>
      </c>
      <c r="G3847">
        <v>100.51929088999999</v>
      </c>
      <c r="H3847">
        <v>100.51929088999999</v>
      </c>
      <c r="I3847">
        <v>100.51929088999999</v>
      </c>
      <c r="J3847">
        <v>100.4867198</v>
      </c>
      <c r="K3847">
        <v>100.23184195</v>
      </c>
      <c r="L3847">
        <v>99.978252359999999</v>
      </c>
      <c r="M3847">
        <v>99.725941320000004</v>
      </c>
      <c r="N3847">
        <v>99.474899219999998</v>
      </c>
    </row>
    <row r="3848" spans="1:14" x14ac:dyDescent="0.45">
      <c r="A3848" t="s">
        <v>414</v>
      </c>
      <c r="B3848" s="6">
        <v>41890</v>
      </c>
      <c r="C3848">
        <v>2.57</v>
      </c>
      <c r="D3848" s="6">
        <v>44530</v>
      </c>
      <c r="E3848" s="6">
        <v>41890</v>
      </c>
      <c r="F3848">
        <v>103.83739946999999</v>
      </c>
      <c r="G3848">
        <v>103.83739946999999</v>
      </c>
      <c r="H3848">
        <v>103.83739946999999</v>
      </c>
      <c r="I3848">
        <v>103.83739946999999</v>
      </c>
      <c r="J3848">
        <v>103.18487553</v>
      </c>
      <c r="K3848">
        <v>101.5244122</v>
      </c>
      <c r="L3848">
        <v>99.898615239999998</v>
      </c>
      <c r="M3848">
        <v>98.306463199999996</v>
      </c>
      <c r="N3848">
        <v>96.746974850000001</v>
      </c>
    </row>
    <row r="3849" spans="1:14" x14ac:dyDescent="0.45">
      <c r="A3849" t="s">
        <v>410</v>
      </c>
      <c r="B3849" s="6">
        <v>41921</v>
      </c>
      <c r="C3849">
        <v>3.02</v>
      </c>
      <c r="D3849" s="6">
        <v>45574</v>
      </c>
      <c r="E3849" s="6">
        <v>41921</v>
      </c>
      <c r="F3849">
        <v>112.42318833</v>
      </c>
      <c r="G3849">
        <v>112.42318833</v>
      </c>
      <c r="H3849">
        <v>112.42318833</v>
      </c>
      <c r="I3849">
        <v>112.42318833</v>
      </c>
      <c r="J3849">
        <v>109.23613429</v>
      </c>
      <c r="K3849">
        <v>104.72211007</v>
      </c>
      <c r="L3849">
        <v>100.42299377000001</v>
      </c>
      <c r="M3849">
        <v>96.32741249</v>
      </c>
      <c r="N3849">
        <v>92.424655479999998</v>
      </c>
    </row>
    <row r="3850" spans="1:14" x14ac:dyDescent="0.45">
      <c r="A3850" t="s">
        <v>1481</v>
      </c>
      <c r="B3850" s="6">
        <v>41971</v>
      </c>
      <c r="C3850">
        <v>2.62</v>
      </c>
      <c r="D3850" s="6">
        <v>45260</v>
      </c>
      <c r="E3850" s="6">
        <v>41971</v>
      </c>
      <c r="F3850">
        <v>109.28320155999999</v>
      </c>
      <c r="G3850">
        <v>109.28320155999999</v>
      </c>
      <c r="H3850">
        <v>109.28320155999999</v>
      </c>
      <c r="I3850">
        <v>109.28320155999999</v>
      </c>
      <c r="J3850">
        <v>107.07146688</v>
      </c>
      <c r="K3850">
        <v>103.40082945</v>
      </c>
      <c r="L3850">
        <v>99.876454069999994</v>
      </c>
      <c r="M3850">
        <v>96.491685090000004</v>
      </c>
      <c r="N3850">
        <v>93.240210719999993</v>
      </c>
    </row>
    <row r="3851" spans="1:14" x14ac:dyDescent="0.45">
      <c r="A3851" t="s">
        <v>433</v>
      </c>
      <c r="B3851" s="6">
        <v>41975</v>
      </c>
      <c r="C3851">
        <v>2.3199999999999998</v>
      </c>
      <c r="D3851" s="6">
        <v>44532</v>
      </c>
      <c r="E3851" s="6">
        <v>41975</v>
      </c>
      <c r="F3851">
        <v>103.73260337000001</v>
      </c>
      <c r="G3851">
        <v>103.73260337000001</v>
      </c>
      <c r="H3851">
        <v>103.73260337000001</v>
      </c>
      <c r="I3851">
        <v>103.73260337000001</v>
      </c>
      <c r="J3851">
        <v>103.07579511</v>
      </c>
      <c r="K3851">
        <v>101.40573022</v>
      </c>
      <c r="L3851">
        <v>99.770701059999993</v>
      </c>
      <c r="M3851">
        <v>98.169670240000002</v>
      </c>
      <c r="N3851">
        <v>96.601641439999995</v>
      </c>
    </row>
    <row r="3852" spans="1:14" x14ac:dyDescent="0.45">
      <c r="A3852" t="s">
        <v>365</v>
      </c>
      <c r="B3852" s="6">
        <v>41981</v>
      </c>
      <c r="C3852">
        <v>3.02</v>
      </c>
      <c r="D3852" s="6">
        <v>45642</v>
      </c>
      <c r="E3852" s="6">
        <v>41981</v>
      </c>
      <c r="F3852">
        <v>112.88105152999999</v>
      </c>
      <c r="G3852">
        <v>112.88105152999999</v>
      </c>
      <c r="H3852">
        <v>112.88105152999999</v>
      </c>
      <c r="I3852">
        <v>112.88105152999999</v>
      </c>
      <c r="J3852">
        <v>109.45071781999999</v>
      </c>
      <c r="K3852">
        <v>104.75733298</v>
      </c>
      <c r="L3852">
        <v>100.29477369</v>
      </c>
      <c r="M3852">
        <v>96.050417359999997</v>
      </c>
      <c r="N3852">
        <v>92.012403620000001</v>
      </c>
    </row>
    <row r="3853" spans="1:14" x14ac:dyDescent="0.45">
      <c r="A3853" t="s">
        <v>434</v>
      </c>
      <c r="B3853" s="6">
        <v>42027</v>
      </c>
      <c r="C3853">
        <v>2.02</v>
      </c>
      <c r="D3853" s="6">
        <v>44592</v>
      </c>
      <c r="E3853" s="6">
        <v>42027</v>
      </c>
      <c r="F3853">
        <v>103.54056683</v>
      </c>
      <c r="G3853">
        <v>103.54056683</v>
      </c>
      <c r="H3853">
        <v>103.54056683</v>
      </c>
      <c r="I3853">
        <v>103.54056683</v>
      </c>
      <c r="J3853">
        <v>102.81069578</v>
      </c>
      <c r="K3853">
        <v>100.98446178</v>
      </c>
      <c r="L3853">
        <v>99.199477419999994</v>
      </c>
      <c r="M3853">
        <v>97.45457313</v>
      </c>
      <c r="N3853">
        <v>95.748619899999994</v>
      </c>
    </row>
    <row r="3854" spans="1:14" x14ac:dyDescent="0.45">
      <c r="A3854" t="s">
        <v>512</v>
      </c>
      <c r="B3854" s="6">
        <v>42080</v>
      </c>
      <c r="C3854">
        <v>2.58</v>
      </c>
      <c r="D3854" s="6">
        <v>45733</v>
      </c>
      <c r="E3854" s="6">
        <v>42080</v>
      </c>
      <c r="F3854">
        <v>112.35193594</v>
      </c>
      <c r="G3854">
        <v>112.35193594</v>
      </c>
      <c r="H3854">
        <v>112.35193594</v>
      </c>
      <c r="I3854">
        <v>112.35193594</v>
      </c>
      <c r="J3854">
        <v>108.55897095</v>
      </c>
      <c r="K3854">
        <v>103.61974811</v>
      </c>
      <c r="L3854">
        <v>98.936383969999994</v>
      </c>
      <c r="M3854">
        <v>94.494298700000002</v>
      </c>
      <c r="N3854">
        <v>90.279817429999994</v>
      </c>
    </row>
    <row r="3855" spans="1:14" x14ac:dyDescent="0.45">
      <c r="A3855" t="s">
        <v>368</v>
      </c>
      <c r="B3855" s="6">
        <v>42095</v>
      </c>
      <c r="C3855">
        <v>2.62</v>
      </c>
      <c r="D3855" s="6">
        <v>45748</v>
      </c>
      <c r="E3855" s="6">
        <v>42095</v>
      </c>
      <c r="F3855">
        <v>111.65329616</v>
      </c>
      <c r="G3855">
        <v>111.65329616</v>
      </c>
      <c r="H3855">
        <v>111.65329616</v>
      </c>
      <c r="I3855">
        <v>111.65329616</v>
      </c>
      <c r="J3855">
        <v>107.84000732</v>
      </c>
      <c r="K3855">
        <v>102.91165905</v>
      </c>
      <c r="L3855">
        <v>98.239927629999997</v>
      </c>
      <c r="M3855">
        <v>93.810111219999996</v>
      </c>
      <c r="N3855">
        <v>89.608425690000004</v>
      </c>
    </row>
    <row r="3856" spans="1:14" x14ac:dyDescent="0.45">
      <c r="A3856" t="s">
        <v>254</v>
      </c>
      <c r="B3856" s="6">
        <v>42100</v>
      </c>
      <c r="C3856">
        <v>1.66</v>
      </c>
      <c r="D3856" s="6">
        <v>43927</v>
      </c>
      <c r="E3856" s="6">
        <v>42100</v>
      </c>
      <c r="F3856">
        <v>100.02182611000001</v>
      </c>
      <c r="G3856">
        <v>100.02182611000001</v>
      </c>
      <c r="H3856">
        <v>100.02182611000001</v>
      </c>
      <c r="I3856">
        <v>100.02182611000001</v>
      </c>
      <c r="J3856">
        <v>100.02081296999999</v>
      </c>
      <c r="K3856">
        <v>100.00419071</v>
      </c>
      <c r="L3856">
        <v>99.987584459999994</v>
      </c>
      <c r="M3856">
        <v>99.970994210000001</v>
      </c>
      <c r="N3856">
        <v>99.95441993</v>
      </c>
    </row>
    <row r="3857" spans="1:14" x14ac:dyDescent="0.45">
      <c r="A3857" t="s">
        <v>328</v>
      </c>
      <c r="B3857" s="6">
        <v>42101</v>
      </c>
      <c r="C3857">
        <v>1.78</v>
      </c>
      <c r="D3857" s="6">
        <v>44293</v>
      </c>
      <c r="E3857" s="6">
        <v>42101</v>
      </c>
      <c r="F3857">
        <v>101.71564003</v>
      </c>
      <c r="G3857">
        <v>101.71564003</v>
      </c>
      <c r="H3857">
        <v>101.71564003</v>
      </c>
      <c r="I3857">
        <v>101.71564003</v>
      </c>
      <c r="J3857">
        <v>101.35021369</v>
      </c>
      <c r="K3857">
        <v>100.32712977</v>
      </c>
      <c r="L3857">
        <v>99.324612680000001</v>
      </c>
      <c r="M3857">
        <v>98.342047149999999</v>
      </c>
      <c r="N3857">
        <v>97.378842250000005</v>
      </c>
    </row>
    <row r="3858" spans="1:14" x14ac:dyDescent="0.45">
      <c r="A3858" t="s">
        <v>418</v>
      </c>
      <c r="B3858" s="6">
        <v>42110</v>
      </c>
      <c r="C3858">
        <v>1.68</v>
      </c>
      <c r="D3858" s="6">
        <v>43929</v>
      </c>
      <c r="E3858" s="6">
        <v>42110</v>
      </c>
      <c r="F3858">
        <v>100.02954587000001</v>
      </c>
      <c r="G3858">
        <v>100.02954587000001</v>
      </c>
      <c r="H3858">
        <v>100.02954587000001</v>
      </c>
      <c r="I3858">
        <v>100.02954587000001</v>
      </c>
      <c r="J3858">
        <v>100.02819501</v>
      </c>
      <c r="K3858">
        <v>100.00603273999999</v>
      </c>
      <c r="L3858">
        <v>99.983893039999998</v>
      </c>
      <c r="M3858">
        <v>99.961775889999998</v>
      </c>
      <c r="N3858">
        <v>99.939681250000007</v>
      </c>
    </row>
    <row r="3859" spans="1:14" x14ac:dyDescent="0.45">
      <c r="A3859" t="s">
        <v>438</v>
      </c>
      <c r="B3859" s="6">
        <v>42156</v>
      </c>
      <c r="C3859">
        <v>3.45</v>
      </c>
      <c r="D3859" s="6">
        <v>44407</v>
      </c>
      <c r="E3859" s="6">
        <v>42156</v>
      </c>
      <c r="F3859">
        <v>104.42284032000001</v>
      </c>
      <c r="G3859">
        <v>104.42284032000001</v>
      </c>
      <c r="H3859">
        <v>104.42284032000001</v>
      </c>
      <c r="I3859">
        <v>104.42284032000001</v>
      </c>
      <c r="J3859">
        <v>103.91116959999999</v>
      </c>
      <c r="K3859">
        <v>102.57196939000001</v>
      </c>
      <c r="L3859">
        <v>101.25675072999999</v>
      </c>
      <c r="M3859">
        <v>99.964917249999999</v>
      </c>
      <c r="N3859">
        <v>98.695892040000004</v>
      </c>
    </row>
    <row r="3860" spans="1:14" x14ac:dyDescent="0.45">
      <c r="A3860" t="s">
        <v>1490</v>
      </c>
      <c r="B3860" s="6">
        <v>42156</v>
      </c>
      <c r="C3860">
        <v>3.45</v>
      </c>
      <c r="D3860" s="6">
        <v>44407</v>
      </c>
      <c r="E3860" s="6">
        <v>42156</v>
      </c>
      <c r="F3860">
        <v>104.42284032000001</v>
      </c>
      <c r="G3860">
        <v>104.42284032000001</v>
      </c>
      <c r="H3860">
        <v>104.42284032000001</v>
      </c>
      <c r="I3860">
        <v>104.42284032000001</v>
      </c>
      <c r="J3860">
        <v>103.91116959999999</v>
      </c>
      <c r="K3860">
        <v>102.57196939000001</v>
      </c>
      <c r="L3860">
        <v>101.25675072999999</v>
      </c>
      <c r="M3860">
        <v>99.964917249999999</v>
      </c>
      <c r="N3860">
        <v>98.695892040000004</v>
      </c>
    </row>
    <row r="3861" spans="1:14" x14ac:dyDescent="0.45">
      <c r="A3861" t="s">
        <v>476</v>
      </c>
      <c r="B3861" s="6">
        <v>42156</v>
      </c>
      <c r="C3861">
        <v>3.09</v>
      </c>
      <c r="D3861" s="6">
        <v>45464</v>
      </c>
      <c r="E3861" s="6">
        <v>42156</v>
      </c>
      <c r="F3861">
        <v>112.51193180999999</v>
      </c>
      <c r="G3861">
        <v>112.51193180999999</v>
      </c>
      <c r="H3861">
        <v>112.51193180999999</v>
      </c>
      <c r="I3861">
        <v>112.51193180999999</v>
      </c>
      <c r="J3861">
        <v>109.66686792</v>
      </c>
      <c r="K3861">
        <v>105.40568082</v>
      </c>
      <c r="L3861">
        <v>101.33569443</v>
      </c>
      <c r="M3861">
        <v>97.447251989999998</v>
      </c>
      <c r="N3861">
        <v>93.731242609999995</v>
      </c>
    </row>
    <row r="3862" spans="1:14" x14ac:dyDescent="0.45">
      <c r="A3862" t="s">
        <v>637</v>
      </c>
      <c r="B3862" s="6">
        <v>42156</v>
      </c>
      <c r="C3862">
        <v>3.19</v>
      </c>
      <c r="D3862" s="6">
        <v>45475</v>
      </c>
      <c r="E3862" s="6">
        <v>42156</v>
      </c>
      <c r="F3862">
        <v>112.21402603</v>
      </c>
      <c r="G3862">
        <v>112.21402603</v>
      </c>
      <c r="H3862">
        <v>112.21402603</v>
      </c>
      <c r="I3862">
        <v>112.21402603</v>
      </c>
      <c r="J3862">
        <v>109.35524913</v>
      </c>
      <c r="K3862">
        <v>105.09402077</v>
      </c>
      <c r="L3862">
        <v>101.02467102</v>
      </c>
      <c r="M3862">
        <v>97.137479560000003</v>
      </c>
      <c r="N3862">
        <v>93.423276819999998</v>
      </c>
    </row>
    <row r="3863" spans="1:14" x14ac:dyDescent="0.45">
      <c r="A3863" t="s">
        <v>449</v>
      </c>
      <c r="B3863" s="6">
        <v>42156</v>
      </c>
      <c r="C3863">
        <v>2.48</v>
      </c>
      <c r="D3863" s="6">
        <v>44098</v>
      </c>
      <c r="E3863" s="6">
        <v>42156</v>
      </c>
      <c r="F3863">
        <v>101.07282832999999</v>
      </c>
      <c r="G3863">
        <v>101.07282832999999</v>
      </c>
      <c r="H3863">
        <v>101.07282832999999</v>
      </c>
      <c r="I3863">
        <v>101.07282832999999</v>
      </c>
      <c r="J3863">
        <v>100.95608378</v>
      </c>
      <c r="K3863">
        <v>100.46638892</v>
      </c>
      <c r="L3863">
        <v>99.981439750000007</v>
      </c>
      <c r="M3863">
        <v>99.501167499999994</v>
      </c>
      <c r="N3863">
        <v>99.025504729999994</v>
      </c>
    </row>
    <row r="3864" spans="1:14" x14ac:dyDescent="0.45">
      <c r="A3864" t="s">
        <v>441</v>
      </c>
      <c r="B3864" s="6">
        <v>42156</v>
      </c>
      <c r="C3864">
        <v>2.29</v>
      </c>
      <c r="D3864" s="6">
        <v>44056</v>
      </c>
      <c r="E3864" s="6">
        <v>42156</v>
      </c>
      <c r="F3864">
        <v>100.74843269</v>
      </c>
      <c r="G3864">
        <v>100.74843269</v>
      </c>
      <c r="H3864">
        <v>100.74843269</v>
      </c>
      <c r="I3864">
        <v>100.74843269</v>
      </c>
      <c r="J3864">
        <v>100.67752776</v>
      </c>
      <c r="K3864">
        <v>100.30383935</v>
      </c>
      <c r="L3864">
        <v>99.932931249999996</v>
      </c>
      <c r="M3864">
        <v>99.564772399999995</v>
      </c>
      <c r="N3864">
        <v>99.199332220000002</v>
      </c>
    </row>
    <row r="3865" spans="1:14" x14ac:dyDescent="0.45">
      <c r="A3865" t="s">
        <v>442</v>
      </c>
      <c r="B3865" s="6">
        <v>42156</v>
      </c>
      <c r="C3865">
        <v>2.2000000000000002</v>
      </c>
      <c r="D3865" s="6">
        <v>44012</v>
      </c>
      <c r="E3865" s="6">
        <v>42156</v>
      </c>
      <c r="F3865">
        <v>100.47925437000001</v>
      </c>
      <c r="G3865">
        <v>100.47925437000001</v>
      </c>
      <c r="H3865">
        <v>100.47925437000001</v>
      </c>
      <c r="I3865">
        <v>100.47925437000001</v>
      </c>
      <c r="J3865">
        <v>100.44750592</v>
      </c>
      <c r="K3865">
        <v>100.19545216</v>
      </c>
      <c r="L3865">
        <v>99.944656409999993</v>
      </c>
      <c r="M3865">
        <v>99.695109349999996</v>
      </c>
      <c r="N3865">
        <v>99.446801719999996</v>
      </c>
    </row>
    <row r="3866" spans="1:14" x14ac:dyDescent="0.45">
      <c r="A3866" t="s">
        <v>522</v>
      </c>
      <c r="B3866" s="6">
        <v>42156</v>
      </c>
      <c r="C3866">
        <v>2.33</v>
      </c>
      <c r="D3866" s="6">
        <v>44196</v>
      </c>
      <c r="E3866" s="6">
        <v>42156</v>
      </c>
      <c r="F3866">
        <v>101.55391419</v>
      </c>
      <c r="G3866">
        <v>101.55391419</v>
      </c>
      <c r="H3866">
        <v>101.55391419</v>
      </c>
      <c r="I3866">
        <v>101.55391419</v>
      </c>
      <c r="J3866">
        <v>101.32474879</v>
      </c>
      <c r="K3866">
        <v>100.56615595</v>
      </c>
      <c r="L3866">
        <v>99.818886449999994</v>
      </c>
      <c r="M3866">
        <v>99.082688360000006</v>
      </c>
      <c r="N3866">
        <v>98.357317170000002</v>
      </c>
    </row>
    <row r="3867" spans="1:14" x14ac:dyDescent="0.45">
      <c r="A3867" t="s">
        <v>1496</v>
      </c>
      <c r="B3867" s="6">
        <v>42156</v>
      </c>
      <c r="C3867">
        <v>2.6</v>
      </c>
      <c r="D3867" s="6">
        <v>44651</v>
      </c>
      <c r="E3867" s="6">
        <v>42156</v>
      </c>
      <c r="F3867">
        <v>104.58018416</v>
      </c>
      <c r="G3867">
        <v>104.58018416</v>
      </c>
      <c r="H3867">
        <v>104.58018416</v>
      </c>
      <c r="I3867">
        <v>104.58018416</v>
      </c>
      <c r="J3867">
        <v>103.76467038</v>
      </c>
      <c r="K3867">
        <v>101.77281001999999</v>
      </c>
      <c r="L3867">
        <v>99.829483120000006</v>
      </c>
      <c r="M3867">
        <v>97.933203340000006</v>
      </c>
      <c r="N3867">
        <v>96.082540339999994</v>
      </c>
    </row>
    <row r="3868" spans="1:14" x14ac:dyDescent="0.45">
      <c r="A3868" t="s">
        <v>384</v>
      </c>
      <c r="B3868" s="6">
        <v>42156</v>
      </c>
      <c r="C3868">
        <v>2.75</v>
      </c>
      <c r="D3868" s="6">
        <v>45016</v>
      </c>
      <c r="E3868" s="6">
        <v>42156</v>
      </c>
      <c r="F3868">
        <v>107.31027804999999</v>
      </c>
      <c r="G3868">
        <v>107.31027804999999</v>
      </c>
      <c r="H3868">
        <v>107.31027804999999</v>
      </c>
      <c r="I3868">
        <v>107.31027804999999</v>
      </c>
      <c r="J3868">
        <v>105.75508424</v>
      </c>
      <c r="K3868">
        <v>102.76601124</v>
      </c>
      <c r="L3868">
        <v>99.877751040000007</v>
      </c>
      <c r="M3868">
        <v>97.086346809999995</v>
      </c>
      <c r="N3868">
        <v>94.388020260000005</v>
      </c>
    </row>
    <row r="3869" spans="1:14" x14ac:dyDescent="0.45">
      <c r="A3869" t="s">
        <v>339</v>
      </c>
      <c r="B3869" s="6">
        <v>42156</v>
      </c>
      <c r="C3869">
        <v>3.78</v>
      </c>
      <c r="D3869" s="6">
        <v>48229</v>
      </c>
      <c r="E3869" s="6">
        <v>42156</v>
      </c>
      <c r="F3869">
        <v>140.18443536999999</v>
      </c>
      <c r="G3869">
        <v>140.18443536999999</v>
      </c>
      <c r="H3869">
        <v>140.18443536999999</v>
      </c>
      <c r="I3869">
        <v>130.89373979000001</v>
      </c>
      <c r="J3869">
        <v>118.62531540000001</v>
      </c>
      <c r="K3869">
        <v>107.52498349</v>
      </c>
      <c r="L3869">
        <v>97.626915569999994</v>
      </c>
      <c r="M3869">
        <v>88.792497650000001</v>
      </c>
      <c r="N3869">
        <v>80.899833619999995</v>
      </c>
    </row>
    <row r="3870" spans="1:14" x14ac:dyDescent="0.45">
      <c r="A3870" t="s">
        <v>386</v>
      </c>
      <c r="B3870" s="6">
        <v>42156</v>
      </c>
      <c r="C3870">
        <v>2.61</v>
      </c>
      <c r="D3870" s="6">
        <v>45709</v>
      </c>
      <c r="E3870" s="6">
        <v>42156</v>
      </c>
      <c r="F3870">
        <v>112.14791744</v>
      </c>
      <c r="G3870">
        <v>112.14791744</v>
      </c>
      <c r="H3870">
        <v>112.14791744</v>
      </c>
      <c r="I3870">
        <v>112.14791744</v>
      </c>
      <c r="J3870">
        <v>108.45139051</v>
      </c>
      <c r="K3870">
        <v>103.57727866</v>
      </c>
      <c r="L3870">
        <v>98.952530370000005</v>
      </c>
      <c r="M3870">
        <v>94.563114170000006</v>
      </c>
      <c r="N3870">
        <v>90.395858140000001</v>
      </c>
    </row>
    <row r="3871" spans="1:14" x14ac:dyDescent="0.45">
      <c r="A3871" t="s">
        <v>388</v>
      </c>
      <c r="B3871" s="6">
        <v>42156</v>
      </c>
      <c r="C3871">
        <v>2.87</v>
      </c>
      <c r="D3871" s="6">
        <v>45806</v>
      </c>
      <c r="E3871" s="6">
        <v>42156</v>
      </c>
      <c r="F3871">
        <v>113.10094893999999</v>
      </c>
      <c r="G3871">
        <v>113.10094893999999</v>
      </c>
      <c r="H3871">
        <v>113.10094893999999</v>
      </c>
      <c r="I3871">
        <v>113.10094893999999</v>
      </c>
      <c r="J3871">
        <v>109.02480352000001</v>
      </c>
      <c r="K3871">
        <v>103.91913364</v>
      </c>
      <c r="L3871">
        <v>99.085724780000007</v>
      </c>
      <c r="M3871">
        <v>94.508594439999996</v>
      </c>
      <c r="N3871">
        <v>90.172784829999998</v>
      </c>
    </row>
    <row r="3872" spans="1:14" x14ac:dyDescent="0.45">
      <c r="A3872" t="s">
        <v>554</v>
      </c>
      <c r="B3872" s="6">
        <v>42156</v>
      </c>
      <c r="C3872">
        <v>7.14</v>
      </c>
      <c r="D3872" s="6">
        <v>44071</v>
      </c>
      <c r="E3872" s="6">
        <v>42156</v>
      </c>
      <c r="F3872">
        <v>102.87625041</v>
      </c>
      <c r="G3872">
        <v>102.87625041</v>
      </c>
      <c r="H3872">
        <v>102.87625041</v>
      </c>
      <c r="I3872">
        <v>102.87625041</v>
      </c>
      <c r="J3872">
        <v>102.78843454</v>
      </c>
      <c r="K3872">
        <v>102.36759513</v>
      </c>
      <c r="L3872">
        <v>101.95021395000001</v>
      </c>
      <c r="M3872">
        <v>101.53624841</v>
      </c>
      <c r="N3872">
        <v>101.12565662999999</v>
      </c>
    </row>
    <row r="3873" spans="1:14" x14ac:dyDescent="0.45">
      <c r="A3873" t="s">
        <v>557</v>
      </c>
      <c r="B3873" s="6">
        <v>42165</v>
      </c>
      <c r="C3873">
        <v>3.58</v>
      </c>
      <c r="D3873" s="6">
        <v>47644</v>
      </c>
      <c r="E3873" s="6">
        <v>42165</v>
      </c>
      <c r="F3873">
        <v>135.57738151000001</v>
      </c>
      <c r="G3873">
        <v>135.57738151000001</v>
      </c>
      <c r="H3873">
        <v>135.57738151000001</v>
      </c>
      <c r="I3873">
        <v>130.06434686</v>
      </c>
      <c r="J3873">
        <v>119.21763491</v>
      </c>
      <c r="K3873">
        <v>109.23776538</v>
      </c>
      <c r="L3873">
        <v>100.21544908</v>
      </c>
      <c r="M3873">
        <v>92.052679010000006</v>
      </c>
      <c r="N3873">
        <v>84.661990810000006</v>
      </c>
    </row>
    <row r="3874" spans="1:14" x14ac:dyDescent="0.45">
      <c r="A3874" t="s">
        <v>396</v>
      </c>
      <c r="B3874" s="6">
        <v>42205</v>
      </c>
      <c r="C3874">
        <v>2.99</v>
      </c>
      <c r="D3874" s="6">
        <v>45859</v>
      </c>
      <c r="E3874" s="6">
        <v>42205</v>
      </c>
      <c r="F3874">
        <v>115.40825710999999</v>
      </c>
      <c r="G3874">
        <v>115.40825710999999</v>
      </c>
      <c r="H3874">
        <v>115.40825710999999</v>
      </c>
      <c r="I3874">
        <v>115.40825710999999</v>
      </c>
      <c r="J3874">
        <v>111.0183384</v>
      </c>
      <c r="K3874">
        <v>105.69165901</v>
      </c>
      <c r="L3874">
        <v>100.65624282</v>
      </c>
      <c r="M3874">
        <v>95.894629760000001</v>
      </c>
      <c r="N3874">
        <v>91.390496069999998</v>
      </c>
    </row>
    <row r="3875" spans="1:14" x14ac:dyDescent="0.45">
      <c r="A3875" t="s">
        <v>718</v>
      </c>
      <c r="B3875" s="6">
        <v>42212</v>
      </c>
      <c r="C3875">
        <v>3.04</v>
      </c>
      <c r="D3875" s="6">
        <v>45866</v>
      </c>
      <c r="E3875" s="6">
        <v>42212</v>
      </c>
      <c r="F3875">
        <v>114.65018010999999</v>
      </c>
      <c r="G3875">
        <v>114.65018010999999</v>
      </c>
      <c r="H3875">
        <v>114.65018010999999</v>
      </c>
      <c r="I3875">
        <v>114.65018010999999</v>
      </c>
      <c r="J3875">
        <v>110.27348193</v>
      </c>
      <c r="K3875">
        <v>104.98319068000001</v>
      </c>
      <c r="L3875">
        <v>99.982385829999998</v>
      </c>
      <c r="M3875">
        <v>95.253726299999997</v>
      </c>
      <c r="N3875">
        <v>90.780995770000004</v>
      </c>
    </row>
    <row r="3876" spans="1:14" x14ac:dyDescent="0.45">
      <c r="A3876" t="s">
        <v>459</v>
      </c>
      <c r="B3876" s="6">
        <v>42220</v>
      </c>
      <c r="C3876">
        <v>2.84</v>
      </c>
      <c r="D3876" s="6">
        <v>45509</v>
      </c>
      <c r="E3876" s="6">
        <v>42220</v>
      </c>
      <c r="F3876">
        <v>111.14896985999999</v>
      </c>
      <c r="G3876">
        <v>111.14896985999999</v>
      </c>
      <c r="H3876">
        <v>111.14896985999999</v>
      </c>
      <c r="I3876">
        <v>111.14896985999999</v>
      </c>
      <c r="J3876">
        <v>108.19289469</v>
      </c>
      <c r="K3876">
        <v>103.86956073</v>
      </c>
      <c r="L3876">
        <v>99.744998809999998</v>
      </c>
      <c r="M3876">
        <v>95.809059349999998</v>
      </c>
      <c r="N3876">
        <v>92.052161810000001</v>
      </c>
    </row>
    <row r="3877" spans="1:14" x14ac:dyDescent="0.45">
      <c r="A3877" t="s">
        <v>461</v>
      </c>
      <c r="B3877" s="6">
        <v>42223</v>
      </c>
      <c r="C3877">
        <v>2.06</v>
      </c>
      <c r="D3877" s="6">
        <v>44012</v>
      </c>
      <c r="E3877" s="6">
        <v>42223</v>
      </c>
      <c r="F3877">
        <v>100.45299387999999</v>
      </c>
      <c r="G3877">
        <v>100.45299387999999</v>
      </c>
      <c r="H3877">
        <v>100.45299387999999</v>
      </c>
      <c r="I3877">
        <v>100.45299387999999</v>
      </c>
      <c r="J3877">
        <v>100.42125003</v>
      </c>
      <c r="K3877">
        <v>100.16924029</v>
      </c>
      <c r="L3877">
        <v>99.918488400000001</v>
      </c>
      <c r="M3877">
        <v>99.668985030000002</v>
      </c>
      <c r="N3877">
        <v>99.420720919999994</v>
      </c>
    </row>
    <row r="3878" spans="1:14" x14ac:dyDescent="0.45">
      <c r="A3878" t="s">
        <v>619</v>
      </c>
      <c r="B3878" s="6">
        <v>42233</v>
      </c>
      <c r="C3878">
        <v>2.0099999999999998</v>
      </c>
      <c r="D3878" s="6">
        <v>44060</v>
      </c>
      <c r="E3878" s="6">
        <v>42233</v>
      </c>
      <c r="F3878">
        <v>100.67707999</v>
      </c>
      <c r="G3878">
        <v>100.67707999</v>
      </c>
      <c r="H3878">
        <v>100.67707999</v>
      </c>
      <c r="I3878">
        <v>100.67707999</v>
      </c>
      <c r="J3878">
        <v>100.60195048</v>
      </c>
      <c r="K3878">
        <v>100.21744855</v>
      </c>
      <c r="L3878">
        <v>99.835891219999993</v>
      </c>
      <c r="M3878">
        <v>99.457244660000001</v>
      </c>
      <c r="N3878">
        <v>99.081475549999993</v>
      </c>
    </row>
    <row r="3879" spans="1:14" x14ac:dyDescent="0.45">
      <c r="A3879" t="s">
        <v>626</v>
      </c>
      <c r="B3879" s="6">
        <v>42241</v>
      </c>
      <c r="C3879">
        <v>1.9</v>
      </c>
      <c r="D3879" s="6">
        <v>44068</v>
      </c>
      <c r="E3879" s="6">
        <v>42241</v>
      </c>
      <c r="F3879">
        <v>100.67122266</v>
      </c>
      <c r="G3879">
        <v>100.67122266</v>
      </c>
      <c r="H3879">
        <v>100.67122266</v>
      </c>
      <c r="I3879">
        <v>100.67122266</v>
      </c>
      <c r="J3879">
        <v>100.58760152000001</v>
      </c>
      <c r="K3879">
        <v>100.18117189</v>
      </c>
      <c r="L3879">
        <v>99.778024180000003</v>
      </c>
      <c r="M3879">
        <v>99.378118720000003</v>
      </c>
      <c r="N3879">
        <v>98.981416519999996</v>
      </c>
    </row>
    <row r="3880" spans="1:14" x14ac:dyDescent="0.45">
      <c r="A3880" t="s">
        <v>426</v>
      </c>
      <c r="B3880" s="6">
        <v>42249</v>
      </c>
      <c r="C3880">
        <v>2.25</v>
      </c>
      <c r="D3880" s="6">
        <v>44441</v>
      </c>
      <c r="E3880" s="6">
        <v>42249</v>
      </c>
      <c r="F3880">
        <v>102.83125935</v>
      </c>
      <c r="G3880">
        <v>102.83125935</v>
      </c>
      <c r="H3880">
        <v>102.83125935</v>
      </c>
      <c r="I3880">
        <v>102.83125935</v>
      </c>
      <c r="J3880">
        <v>102.28620970999999</v>
      </c>
      <c r="K3880">
        <v>100.87260252999999</v>
      </c>
      <c r="L3880">
        <v>99.485387799999998</v>
      </c>
      <c r="M3880">
        <v>98.123891110000002</v>
      </c>
      <c r="N3880">
        <v>96.787460519999996</v>
      </c>
    </row>
    <row r="3881" spans="1:14" x14ac:dyDescent="0.45">
      <c r="A3881" t="s">
        <v>627</v>
      </c>
      <c r="B3881" s="6">
        <v>42257</v>
      </c>
      <c r="C3881">
        <v>1.81</v>
      </c>
      <c r="D3881" s="6">
        <v>44084</v>
      </c>
      <c r="E3881" s="6">
        <v>42257</v>
      </c>
      <c r="F3881">
        <v>100.76585119000001</v>
      </c>
      <c r="G3881">
        <v>100.76585119000001</v>
      </c>
      <c r="H3881">
        <v>100.76585119000001</v>
      </c>
      <c r="I3881">
        <v>100.76585119000001</v>
      </c>
      <c r="J3881">
        <v>100.66457637000001</v>
      </c>
      <c r="K3881">
        <v>100.21333070999999</v>
      </c>
      <c r="L3881">
        <v>99.76613227</v>
      </c>
      <c r="M3881">
        <v>99.322926649999999</v>
      </c>
      <c r="N3881">
        <v>98.883660419999998</v>
      </c>
    </row>
    <row r="3882" spans="1:14" x14ac:dyDescent="0.45">
      <c r="A3882" t="s">
        <v>723</v>
      </c>
      <c r="B3882" s="6">
        <v>42268</v>
      </c>
      <c r="C3882">
        <v>1.92</v>
      </c>
      <c r="D3882" s="6">
        <v>44095</v>
      </c>
      <c r="E3882" s="6">
        <v>42268</v>
      </c>
      <c r="F3882">
        <v>100.80385896</v>
      </c>
      <c r="G3882">
        <v>100.80385896</v>
      </c>
      <c r="H3882">
        <v>100.80385896</v>
      </c>
      <c r="I3882">
        <v>100.80385896</v>
      </c>
      <c r="J3882">
        <v>100.69057089</v>
      </c>
      <c r="K3882">
        <v>100.20985362</v>
      </c>
      <c r="L3882">
        <v>99.733722439999994</v>
      </c>
      <c r="M3882">
        <v>99.262111880000006</v>
      </c>
      <c r="N3882">
        <v>98.794957729999993</v>
      </c>
    </row>
    <row r="3883" spans="1:14" x14ac:dyDescent="0.45">
      <c r="A3883" t="s">
        <v>529</v>
      </c>
      <c r="B3883" s="6">
        <v>42270</v>
      </c>
      <c r="C3883">
        <v>2.23</v>
      </c>
      <c r="D3883" s="6">
        <v>44827</v>
      </c>
      <c r="E3883" s="6">
        <v>42270</v>
      </c>
      <c r="F3883">
        <v>105.30577327</v>
      </c>
      <c r="G3883">
        <v>105.30577327</v>
      </c>
      <c r="H3883">
        <v>105.30577327</v>
      </c>
      <c r="I3883">
        <v>105.30577327</v>
      </c>
      <c r="J3883">
        <v>104.17188874</v>
      </c>
      <c r="K3883">
        <v>101.69793928999999</v>
      </c>
      <c r="L3883">
        <v>99.295604960000006</v>
      </c>
      <c r="M3883">
        <v>96.962402440000005</v>
      </c>
      <c r="N3883">
        <v>94.695950089999997</v>
      </c>
    </row>
    <row r="3884" spans="1:14" x14ac:dyDescent="0.45">
      <c r="A3884" t="s">
        <v>678</v>
      </c>
      <c r="B3884" s="6">
        <v>42277</v>
      </c>
      <c r="C3884">
        <v>2.06</v>
      </c>
      <c r="D3884" s="6">
        <v>44469</v>
      </c>
      <c r="E3884" s="6">
        <v>42277</v>
      </c>
      <c r="F3884">
        <v>102.69447723</v>
      </c>
      <c r="G3884">
        <v>102.69447723</v>
      </c>
      <c r="H3884">
        <v>102.69447723</v>
      </c>
      <c r="I3884">
        <v>102.69447723</v>
      </c>
      <c r="J3884">
        <v>102.11701655</v>
      </c>
      <c r="K3884">
        <v>100.62884655000001</v>
      </c>
      <c r="L3884">
        <v>99.169906299999994</v>
      </c>
      <c r="M3884">
        <v>97.739410620000001</v>
      </c>
      <c r="N3884">
        <v>96.33660193</v>
      </c>
    </row>
    <row r="3885" spans="1:14" x14ac:dyDescent="0.45">
      <c r="A3885" t="s">
        <v>532</v>
      </c>
      <c r="B3885" s="6">
        <v>42292</v>
      </c>
      <c r="C3885">
        <v>1.68</v>
      </c>
      <c r="D3885" s="6">
        <v>44119</v>
      </c>
      <c r="E3885" s="6">
        <v>42292</v>
      </c>
      <c r="F3885">
        <v>100.78281714000001</v>
      </c>
      <c r="G3885">
        <v>100.78281714000001</v>
      </c>
      <c r="H3885">
        <v>100.78281714000001</v>
      </c>
      <c r="I3885">
        <v>100.78281714000001</v>
      </c>
      <c r="J3885">
        <v>100.64333584000001</v>
      </c>
      <c r="K3885">
        <v>100.0971231</v>
      </c>
      <c r="L3885">
        <v>99.556832139999997</v>
      </c>
      <c r="M3885">
        <v>99.022366930000004</v>
      </c>
      <c r="N3885">
        <v>98.493633500000001</v>
      </c>
    </row>
    <row r="3886" spans="1:14" x14ac:dyDescent="0.45">
      <c r="A3886" t="s">
        <v>496</v>
      </c>
      <c r="B3886" s="6">
        <v>42297</v>
      </c>
      <c r="C3886">
        <v>1.76</v>
      </c>
      <c r="D3886" s="6">
        <v>44124</v>
      </c>
      <c r="E3886" s="6">
        <v>42297</v>
      </c>
      <c r="F3886">
        <v>100.84769786</v>
      </c>
      <c r="G3886">
        <v>100.84769786</v>
      </c>
      <c r="H3886">
        <v>100.84769786</v>
      </c>
      <c r="I3886">
        <v>100.84769786</v>
      </c>
      <c r="J3886">
        <v>100.70276095</v>
      </c>
      <c r="K3886">
        <v>100.1427008</v>
      </c>
      <c r="L3886">
        <v>99.588861159999993</v>
      </c>
      <c r="M3886">
        <v>99.041138720000006</v>
      </c>
      <c r="N3886">
        <v>98.49943245</v>
      </c>
    </row>
    <row r="3887" spans="1:14" x14ac:dyDescent="0.45">
      <c r="A3887" t="s">
        <v>534</v>
      </c>
      <c r="B3887" s="6">
        <v>42328</v>
      </c>
      <c r="C3887">
        <v>2.11</v>
      </c>
      <c r="D3887" s="6">
        <v>44155</v>
      </c>
      <c r="E3887" s="6">
        <v>42328</v>
      </c>
      <c r="F3887">
        <v>101.2041821</v>
      </c>
      <c r="G3887">
        <v>101.2041821</v>
      </c>
      <c r="H3887">
        <v>101.2041821</v>
      </c>
      <c r="I3887">
        <v>101.2041821</v>
      </c>
      <c r="J3887">
        <v>101.02432396</v>
      </c>
      <c r="K3887">
        <v>100.37855433999999</v>
      </c>
      <c r="L3887">
        <v>99.741026259999998</v>
      </c>
      <c r="M3887">
        <v>99.111582609999999</v>
      </c>
      <c r="N3887">
        <v>98.490070239999994</v>
      </c>
    </row>
    <row r="3888" spans="1:14" x14ac:dyDescent="0.45">
      <c r="A3888" t="s">
        <v>590</v>
      </c>
      <c r="B3888" s="6">
        <v>42383</v>
      </c>
      <c r="C3888">
        <v>1.92</v>
      </c>
      <c r="D3888" s="6">
        <v>44210</v>
      </c>
      <c r="E3888" s="6">
        <v>42383</v>
      </c>
      <c r="F3888">
        <v>101.33494232</v>
      </c>
      <c r="G3888">
        <v>101.33494232</v>
      </c>
      <c r="H3888">
        <v>101.33494232</v>
      </c>
      <c r="I3888">
        <v>101.33494232</v>
      </c>
      <c r="J3888">
        <v>101.08696901</v>
      </c>
      <c r="K3888">
        <v>100.2913953</v>
      </c>
      <c r="L3888">
        <v>99.508311599999999</v>
      </c>
      <c r="M3888">
        <v>98.737425369999997</v>
      </c>
      <c r="N3888">
        <v>97.978453169999995</v>
      </c>
    </row>
    <row r="3889" spans="1:14" x14ac:dyDescent="0.45">
      <c r="A3889" t="s">
        <v>687</v>
      </c>
      <c r="B3889" s="6">
        <v>42388</v>
      </c>
      <c r="C3889">
        <v>3.44</v>
      </c>
      <c r="D3889" s="6">
        <v>48597</v>
      </c>
      <c r="E3889" s="6">
        <v>42388</v>
      </c>
      <c r="F3889">
        <v>139.91111914000001</v>
      </c>
      <c r="G3889">
        <v>139.91111914000001</v>
      </c>
      <c r="H3889">
        <v>139.91111914000001</v>
      </c>
      <c r="I3889">
        <v>127.89914059</v>
      </c>
      <c r="J3889">
        <v>114.89767976</v>
      </c>
      <c r="K3889">
        <v>103.28166333999999</v>
      </c>
      <c r="L3889">
        <v>93.021462110000002</v>
      </c>
      <c r="M3889">
        <v>83.949178079999996</v>
      </c>
      <c r="N3889">
        <v>75.918593849999993</v>
      </c>
    </row>
    <row r="3890" spans="1:14" x14ac:dyDescent="0.45">
      <c r="A3890" t="s">
        <v>504</v>
      </c>
      <c r="B3890" s="6">
        <v>42391</v>
      </c>
      <c r="C3890">
        <v>2.48</v>
      </c>
      <c r="D3890" s="6">
        <v>45679</v>
      </c>
      <c r="E3890" s="6">
        <v>42391</v>
      </c>
      <c r="F3890">
        <v>111.4986353</v>
      </c>
      <c r="G3890">
        <v>111.4986353</v>
      </c>
      <c r="H3890">
        <v>111.4986353</v>
      </c>
      <c r="I3890">
        <v>111.4986353</v>
      </c>
      <c r="J3890">
        <v>107.92475304</v>
      </c>
      <c r="K3890">
        <v>103.14477346</v>
      </c>
      <c r="L3890">
        <v>98.605588370000007</v>
      </c>
      <c r="M3890">
        <v>94.293822719999994</v>
      </c>
      <c r="N3890">
        <v>90.196913429999995</v>
      </c>
    </row>
    <row r="3891" spans="1:14" x14ac:dyDescent="0.45">
      <c r="A3891" t="s">
        <v>707</v>
      </c>
      <c r="B3891" s="6">
        <v>42457</v>
      </c>
      <c r="C3891">
        <v>1.85</v>
      </c>
      <c r="D3891" s="6">
        <v>44648</v>
      </c>
      <c r="E3891" s="6">
        <v>42457</v>
      </c>
      <c r="F3891">
        <v>103.49214924</v>
      </c>
      <c r="G3891">
        <v>103.49214924</v>
      </c>
      <c r="H3891">
        <v>103.49214924</v>
      </c>
      <c r="I3891">
        <v>103.49214924</v>
      </c>
      <c r="J3891">
        <v>102.68219855</v>
      </c>
      <c r="K3891">
        <v>100.70250728000001</v>
      </c>
      <c r="L3891">
        <v>98.771041440000005</v>
      </c>
      <c r="M3891">
        <v>96.886325979999995</v>
      </c>
      <c r="N3891">
        <v>95.046941380000007</v>
      </c>
    </row>
    <row r="3892" spans="1:14" x14ac:dyDescent="0.45">
      <c r="A3892" t="s">
        <v>736</v>
      </c>
      <c r="B3892" s="6">
        <v>42457</v>
      </c>
      <c r="C3892">
        <v>2.4900000000000002</v>
      </c>
      <c r="D3892" s="6">
        <v>46108</v>
      </c>
      <c r="E3892" s="6">
        <v>42457</v>
      </c>
      <c r="F3892">
        <v>114.35428064</v>
      </c>
      <c r="G3892">
        <v>114.35428064</v>
      </c>
      <c r="H3892">
        <v>114.35428064</v>
      </c>
      <c r="I3892">
        <v>114.35428064</v>
      </c>
      <c r="J3892">
        <v>108.61656103</v>
      </c>
      <c r="K3892">
        <v>102.72355401999999</v>
      </c>
      <c r="L3892">
        <v>97.190632550000004</v>
      </c>
      <c r="M3892">
        <v>91.99391765</v>
      </c>
      <c r="N3892">
        <v>87.111232729999998</v>
      </c>
    </row>
    <row r="3893" spans="1:14" x14ac:dyDescent="0.45">
      <c r="A3893" t="s">
        <v>605</v>
      </c>
      <c r="B3893" s="6">
        <v>42458</v>
      </c>
      <c r="C3893">
        <v>1.78</v>
      </c>
      <c r="D3893" s="6">
        <v>44280</v>
      </c>
      <c r="E3893" s="6">
        <v>42458</v>
      </c>
      <c r="F3893">
        <v>101.49725216</v>
      </c>
      <c r="G3893">
        <v>101.49725216</v>
      </c>
      <c r="H3893">
        <v>101.49725216</v>
      </c>
      <c r="I3893">
        <v>101.49725216</v>
      </c>
      <c r="J3893">
        <v>101.15054800999999</v>
      </c>
      <c r="K3893">
        <v>100.16589569</v>
      </c>
      <c r="L3893">
        <v>99.200334100000006</v>
      </c>
      <c r="M3893">
        <v>98.253312269999995</v>
      </c>
      <c r="N3893">
        <v>97.324300289999996</v>
      </c>
    </row>
    <row r="3894" spans="1:14" x14ac:dyDescent="0.45">
      <c r="A3894" t="s">
        <v>606</v>
      </c>
      <c r="B3894" s="6">
        <v>42458</v>
      </c>
      <c r="C3894">
        <v>2.12</v>
      </c>
      <c r="D3894" s="6">
        <v>45014</v>
      </c>
      <c r="E3894" s="6">
        <v>42458</v>
      </c>
      <c r="F3894">
        <v>105.51251237</v>
      </c>
      <c r="G3894">
        <v>105.51251237</v>
      </c>
      <c r="H3894">
        <v>105.51251237</v>
      </c>
      <c r="I3894">
        <v>105.51251237</v>
      </c>
      <c r="J3894">
        <v>103.97355497</v>
      </c>
      <c r="K3894">
        <v>101.01660166000001</v>
      </c>
      <c r="L3894">
        <v>98.159438820000005</v>
      </c>
      <c r="M3894">
        <v>95.398152580000001</v>
      </c>
      <c r="N3894">
        <v>92.729005430000001</v>
      </c>
    </row>
    <row r="3895" spans="1:14" x14ac:dyDescent="0.45">
      <c r="A3895" t="s">
        <v>807</v>
      </c>
      <c r="B3895" s="6">
        <v>42480</v>
      </c>
      <c r="C3895">
        <v>1.96</v>
      </c>
      <c r="D3895" s="6">
        <v>44881</v>
      </c>
      <c r="E3895" s="6">
        <v>42480</v>
      </c>
      <c r="F3895">
        <v>104.42016165</v>
      </c>
      <c r="G3895">
        <v>104.42016165</v>
      </c>
      <c r="H3895">
        <v>104.42016165</v>
      </c>
      <c r="I3895">
        <v>104.42016165</v>
      </c>
      <c r="J3895">
        <v>103.18686919</v>
      </c>
      <c r="K3895">
        <v>100.59275821</v>
      </c>
      <c r="L3895">
        <v>98.076885250000004</v>
      </c>
      <c r="M3895">
        <v>95.636407059999996</v>
      </c>
      <c r="N3895">
        <v>93.268603760000005</v>
      </c>
    </row>
    <row r="3896" spans="1:14" x14ac:dyDescent="0.45">
      <c r="A3896" t="s">
        <v>576</v>
      </c>
      <c r="B3896" s="6">
        <v>42509</v>
      </c>
      <c r="C3896">
        <v>1.66</v>
      </c>
      <c r="D3896" s="6">
        <v>43970</v>
      </c>
      <c r="E3896" s="6">
        <v>42509</v>
      </c>
      <c r="F3896">
        <v>100.1842042</v>
      </c>
      <c r="G3896">
        <v>100.1842042</v>
      </c>
      <c r="H3896">
        <v>100.1842042</v>
      </c>
      <c r="I3896">
        <v>100.1842042</v>
      </c>
      <c r="J3896">
        <v>100.17255158</v>
      </c>
      <c r="K3896">
        <v>100.03687961999999</v>
      </c>
      <c r="L3896">
        <v>99.901588439999998</v>
      </c>
      <c r="M3896">
        <v>99.766676430000004</v>
      </c>
      <c r="N3896">
        <v>99.632141989999994</v>
      </c>
    </row>
    <row r="3897" spans="1:14" x14ac:dyDescent="0.45">
      <c r="A3897" t="s">
        <v>690</v>
      </c>
      <c r="B3897" s="6">
        <v>42529</v>
      </c>
      <c r="C3897">
        <v>2.23</v>
      </c>
      <c r="D3897" s="6">
        <v>44545</v>
      </c>
      <c r="E3897" s="6">
        <v>42529</v>
      </c>
      <c r="F3897">
        <v>103.34413274000001</v>
      </c>
      <c r="G3897">
        <v>103.34413274000001</v>
      </c>
      <c r="H3897">
        <v>103.34413274000001</v>
      </c>
      <c r="I3897">
        <v>103.34413274000001</v>
      </c>
      <c r="J3897">
        <v>102.67526116000001</v>
      </c>
      <c r="K3897">
        <v>100.97971823</v>
      </c>
      <c r="L3897">
        <v>99.320212229999996</v>
      </c>
      <c r="M3897">
        <v>97.695658660000007</v>
      </c>
      <c r="N3897">
        <v>96.105016829999997</v>
      </c>
    </row>
    <row r="3898" spans="1:14" x14ac:dyDescent="0.45">
      <c r="A3898" t="s">
        <v>1545</v>
      </c>
      <c r="B3898" s="6">
        <v>42530</v>
      </c>
      <c r="C3898">
        <v>1.49</v>
      </c>
      <c r="D3898" s="6">
        <v>43991</v>
      </c>
      <c r="E3898" s="6">
        <v>42530</v>
      </c>
      <c r="F3898">
        <v>100.23786162</v>
      </c>
      <c r="G3898">
        <v>100.23786162</v>
      </c>
      <c r="H3898">
        <v>100.23786162</v>
      </c>
      <c r="I3898">
        <v>100.23786162</v>
      </c>
      <c r="J3898">
        <v>100.21727393</v>
      </c>
      <c r="K3898">
        <v>100.02350187</v>
      </c>
      <c r="L3898">
        <v>99.830488079999995</v>
      </c>
      <c r="M3898">
        <v>99.638228080000005</v>
      </c>
      <c r="N3898">
        <v>99.446717410000005</v>
      </c>
    </row>
    <row r="3899" spans="1:14" x14ac:dyDescent="0.45">
      <c r="A3899" t="s">
        <v>871</v>
      </c>
      <c r="B3899" s="6">
        <v>42530</v>
      </c>
      <c r="C3899">
        <v>1.58</v>
      </c>
      <c r="D3899" s="6">
        <v>44721</v>
      </c>
      <c r="E3899" s="6">
        <v>42530</v>
      </c>
      <c r="F3899">
        <v>103.2431954</v>
      </c>
      <c r="G3899">
        <v>103.2431954</v>
      </c>
      <c r="H3899">
        <v>103.2431954</v>
      </c>
      <c r="I3899">
        <v>103.2431954</v>
      </c>
      <c r="J3899">
        <v>102.31354278000001</v>
      </c>
      <c r="K3899">
        <v>100.14274066999999</v>
      </c>
      <c r="L3899">
        <v>98.028441869999995</v>
      </c>
      <c r="M3899">
        <v>95.968769350000002</v>
      </c>
      <c r="N3899">
        <v>93.961924499999995</v>
      </c>
    </row>
    <row r="3900" spans="1:14" x14ac:dyDescent="0.45">
      <c r="A3900" t="s">
        <v>811</v>
      </c>
      <c r="B3900" s="6">
        <v>42531</v>
      </c>
      <c r="C3900">
        <v>1.42</v>
      </c>
      <c r="D3900" s="6">
        <v>44357</v>
      </c>
      <c r="E3900" s="6">
        <v>42531</v>
      </c>
      <c r="F3900">
        <v>101.57497248999999</v>
      </c>
      <c r="G3900">
        <v>101.57497248999999</v>
      </c>
      <c r="H3900">
        <v>101.57497248999999</v>
      </c>
      <c r="I3900">
        <v>101.57497248999999</v>
      </c>
      <c r="J3900">
        <v>101.1288107</v>
      </c>
      <c r="K3900">
        <v>99.934865239999993</v>
      </c>
      <c r="L3900">
        <v>98.768937449999996</v>
      </c>
      <c r="M3900">
        <v>97.630050650000001</v>
      </c>
      <c r="N3900">
        <v>96.517273119999999</v>
      </c>
    </row>
    <row r="3901" spans="1:14" x14ac:dyDescent="0.45">
      <c r="A3901" t="s">
        <v>769</v>
      </c>
      <c r="B3901" s="6">
        <v>42535</v>
      </c>
      <c r="C3901">
        <v>1.55</v>
      </c>
      <c r="D3901" s="6">
        <v>44361</v>
      </c>
      <c r="E3901" s="6">
        <v>42535</v>
      </c>
      <c r="F3901">
        <v>101.55397959</v>
      </c>
      <c r="G3901">
        <v>101.55397959</v>
      </c>
      <c r="H3901">
        <v>101.55397959</v>
      </c>
      <c r="I3901">
        <v>101.55397959</v>
      </c>
      <c r="J3901">
        <v>101.10419143</v>
      </c>
      <c r="K3901">
        <v>99.902637139999996</v>
      </c>
      <c r="L3901">
        <v>98.729483009999996</v>
      </c>
      <c r="M3901">
        <v>97.583731700000001</v>
      </c>
      <c r="N3901">
        <v>96.464432070000001</v>
      </c>
    </row>
    <row r="3902" spans="1:14" x14ac:dyDescent="0.45">
      <c r="A3902" t="s">
        <v>1549</v>
      </c>
      <c r="B3902" s="6">
        <v>42538</v>
      </c>
      <c r="C3902">
        <v>1.55</v>
      </c>
      <c r="D3902" s="6">
        <v>44364</v>
      </c>
      <c r="E3902" s="6">
        <v>42538</v>
      </c>
      <c r="F3902">
        <v>101.55232216</v>
      </c>
      <c r="G3902">
        <v>101.55232216</v>
      </c>
      <c r="H3902">
        <v>101.55232216</v>
      </c>
      <c r="I3902">
        <v>101.55232216</v>
      </c>
      <c r="J3902">
        <v>101.09897667</v>
      </c>
      <c r="K3902">
        <v>99.88963038</v>
      </c>
      <c r="L3902">
        <v>98.709054269999996</v>
      </c>
      <c r="M3902">
        <v>97.556231530000005</v>
      </c>
      <c r="N3902">
        <v>96.430192719999994</v>
      </c>
    </row>
    <row r="3903" spans="1:14" x14ac:dyDescent="0.45">
      <c r="A3903" t="s">
        <v>873</v>
      </c>
      <c r="B3903" s="6">
        <v>42541</v>
      </c>
      <c r="C3903">
        <v>1.71</v>
      </c>
      <c r="D3903" s="6">
        <v>45097</v>
      </c>
      <c r="E3903" s="6">
        <v>42541</v>
      </c>
      <c r="F3903">
        <v>105.1883162</v>
      </c>
      <c r="G3903">
        <v>105.1883162</v>
      </c>
      <c r="H3903">
        <v>105.1883162</v>
      </c>
      <c r="I3903">
        <v>105.1883162</v>
      </c>
      <c r="J3903">
        <v>103.43732443</v>
      </c>
      <c r="K3903">
        <v>100.25688177000001</v>
      </c>
      <c r="L3903">
        <v>97.190401210000005</v>
      </c>
      <c r="M3903">
        <v>94.233117089999993</v>
      </c>
      <c r="N3903">
        <v>91.380495640000007</v>
      </c>
    </row>
    <row r="3904" spans="1:14" x14ac:dyDescent="0.45">
      <c r="A3904" t="s">
        <v>663</v>
      </c>
      <c r="B3904" s="6">
        <v>42548</v>
      </c>
      <c r="C3904">
        <v>1.52</v>
      </c>
      <c r="D3904" s="6">
        <v>44466</v>
      </c>
      <c r="E3904" s="6">
        <v>42548</v>
      </c>
      <c r="F3904">
        <v>101.86415459</v>
      </c>
      <c r="G3904">
        <v>101.86415459</v>
      </c>
      <c r="H3904">
        <v>101.86415459</v>
      </c>
      <c r="I3904">
        <v>101.86415459</v>
      </c>
      <c r="J3904">
        <v>101.29236290999999</v>
      </c>
      <c r="K3904">
        <v>99.818764369999997</v>
      </c>
      <c r="L3904">
        <v>98.373971740000002</v>
      </c>
      <c r="M3904">
        <v>96.957215230000003</v>
      </c>
      <c r="N3904">
        <v>95.567751909999998</v>
      </c>
    </row>
    <row r="3905" spans="1:14" x14ac:dyDescent="0.45">
      <c r="A3905" t="s">
        <v>664</v>
      </c>
      <c r="B3905" s="6">
        <v>42549</v>
      </c>
      <c r="C3905">
        <v>1.28</v>
      </c>
      <c r="D3905" s="6">
        <v>44375</v>
      </c>
      <c r="E3905" s="6">
        <v>42549</v>
      </c>
      <c r="F3905">
        <v>101.46344875</v>
      </c>
      <c r="G3905">
        <v>101.46344875</v>
      </c>
      <c r="H3905">
        <v>101.46344875</v>
      </c>
      <c r="I3905">
        <v>101.46344875</v>
      </c>
      <c r="J3905">
        <v>100.99562632</v>
      </c>
      <c r="K3905">
        <v>99.754336219999999</v>
      </c>
      <c r="L3905">
        <v>98.543336389999993</v>
      </c>
      <c r="M3905">
        <v>97.361529829999995</v>
      </c>
      <c r="N3905">
        <v>96.207871929999996</v>
      </c>
    </row>
    <row r="3906" spans="1:14" x14ac:dyDescent="0.45">
      <c r="A3906" t="s">
        <v>583</v>
      </c>
      <c r="B3906" s="6">
        <v>42550</v>
      </c>
      <c r="C3906">
        <v>1.1599999999999999</v>
      </c>
      <c r="D3906" s="6">
        <v>44011</v>
      </c>
      <c r="E3906" s="6">
        <v>42550</v>
      </c>
      <c r="F3906">
        <v>100.26022682</v>
      </c>
      <c r="G3906">
        <v>100.26022682</v>
      </c>
      <c r="H3906">
        <v>100.26022682</v>
      </c>
      <c r="I3906">
        <v>100.26022682</v>
      </c>
      <c r="J3906">
        <v>100.22899379</v>
      </c>
      <c r="K3906">
        <v>99.979658119999996</v>
      </c>
      <c r="L3906">
        <v>99.731560500000001</v>
      </c>
      <c r="M3906">
        <v>99.484691740000002</v>
      </c>
      <c r="N3906">
        <v>99.239042749999996</v>
      </c>
    </row>
    <row r="3907" spans="1:14" x14ac:dyDescent="0.45">
      <c r="A3907" t="s">
        <v>585</v>
      </c>
      <c r="B3907" s="6">
        <v>42551</v>
      </c>
      <c r="C3907">
        <v>1.8</v>
      </c>
      <c r="D3907" s="6">
        <v>45107</v>
      </c>
      <c r="E3907" s="6">
        <v>42551</v>
      </c>
      <c r="F3907">
        <v>104.93013000000001</v>
      </c>
      <c r="G3907">
        <v>104.93013000000001</v>
      </c>
      <c r="H3907">
        <v>104.93013000000001</v>
      </c>
      <c r="I3907">
        <v>104.93013000000001</v>
      </c>
      <c r="J3907">
        <v>103.16498364</v>
      </c>
      <c r="K3907">
        <v>99.976867260000006</v>
      </c>
      <c r="L3907">
        <v>96.903522580000001</v>
      </c>
      <c r="M3907">
        <v>93.940124789999999</v>
      </c>
      <c r="N3907">
        <v>91.082085469999996</v>
      </c>
    </row>
    <row r="3908" spans="1:14" x14ac:dyDescent="0.45">
      <c r="A3908" t="s">
        <v>946</v>
      </c>
      <c r="B3908" s="6">
        <v>42551</v>
      </c>
      <c r="C3908">
        <v>1.51</v>
      </c>
      <c r="D3908" s="6">
        <v>44375</v>
      </c>
      <c r="E3908" s="6">
        <v>42551</v>
      </c>
      <c r="F3908">
        <v>101.540333</v>
      </c>
      <c r="G3908">
        <v>101.540333</v>
      </c>
      <c r="H3908">
        <v>101.540333</v>
      </c>
      <c r="I3908">
        <v>101.540333</v>
      </c>
      <c r="J3908">
        <v>101.0736883</v>
      </c>
      <c r="K3908">
        <v>99.83515817</v>
      </c>
      <c r="L3908">
        <v>98.626791470000001</v>
      </c>
      <c r="M3908">
        <v>97.447497560000002</v>
      </c>
      <c r="N3908">
        <v>96.2962378</v>
      </c>
    </row>
    <row r="3909" spans="1:14" x14ac:dyDescent="0.45">
      <c r="A3909" t="s">
        <v>1554</v>
      </c>
      <c r="B3909" s="6">
        <v>42556</v>
      </c>
      <c r="C3909">
        <v>1.21</v>
      </c>
      <c r="D3909" s="6">
        <v>44383</v>
      </c>
      <c r="E3909" s="6">
        <v>42556</v>
      </c>
      <c r="F3909">
        <v>101.39948536999999</v>
      </c>
      <c r="G3909">
        <v>101.39948536999999</v>
      </c>
      <c r="H3909">
        <v>101.39948536999999</v>
      </c>
      <c r="I3909">
        <v>101.39948536999999</v>
      </c>
      <c r="J3909">
        <v>100.92241976</v>
      </c>
      <c r="K3909">
        <v>99.661873119999996</v>
      </c>
      <c r="L3909">
        <v>98.430470479999997</v>
      </c>
      <c r="M3909">
        <v>97.227203360000004</v>
      </c>
      <c r="N3909">
        <v>96.051109600000004</v>
      </c>
    </row>
    <row r="3910" spans="1:14" x14ac:dyDescent="0.45">
      <c r="A3910" t="s">
        <v>877</v>
      </c>
      <c r="B3910" s="6">
        <v>42556</v>
      </c>
      <c r="C3910">
        <v>2.1</v>
      </c>
      <c r="D3910" s="6">
        <v>46209</v>
      </c>
      <c r="E3910" s="6">
        <v>42556</v>
      </c>
      <c r="F3910">
        <v>111.29238817</v>
      </c>
      <c r="G3910">
        <v>111.29238817</v>
      </c>
      <c r="H3910">
        <v>111.29238817</v>
      </c>
      <c r="I3910">
        <v>111.28223844</v>
      </c>
      <c r="J3910">
        <v>105.06385735000001</v>
      </c>
      <c r="K3910">
        <v>99.072672100000005</v>
      </c>
      <c r="L3910">
        <v>93.462468259999994</v>
      </c>
      <c r="M3910">
        <v>88.207037979999996</v>
      </c>
      <c r="N3910">
        <v>83.282110880000005</v>
      </c>
    </row>
    <row r="3911" spans="1:14" x14ac:dyDescent="0.45">
      <c r="A3911" t="s">
        <v>666</v>
      </c>
      <c r="B3911" s="6">
        <v>42557</v>
      </c>
      <c r="C3911">
        <v>1.41</v>
      </c>
      <c r="D3911" s="6">
        <v>44383</v>
      </c>
      <c r="E3911" s="6">
        <v>42557</v>
      </c>
      <c r="F3911">
        <v>101.43941307999999</v>
      </c>
      <c r="G3911">
        <v>101.43941307999999</v>
      </c>
      <c r="H3911">
        <v>101.43941307999999</v>
      </c>
      <c r="I3911">
        <v>101.43941307999999</v>
      </c>
      <c r="J3911">
        <v>100.96363386</v>
      </c>
      <c r="K3911">
        <v>99.706158610000003</v>
      </c>
      <c r="L3911">
        <v>98.477699490000006</v>
      </c>
      <c r="M3911">
        <v>97.277254049999996</v>
      </c>
      <c r="N3911">
        <v>96.103865810000002</v>
      </c>
    </row>
    <row r="3912" spans="1:14" x14ac:dyDescent="0.45">
      <c r="A3912" t="s">
        <v>648</v>
      </c>
      <c r="B3912" s="6">
        <v>42557</v>
      </c>
      <c r="C3912">
        <v>2.19</v>
      </c>
      <c r="D3912" s="6">
        <v>46574</v>
      </c>
      <c r="E3912" s="6">
        <v>42557</v>
      </c>
      <c r="F3912">
        <v>113.7292803</v>
      </c>
      <c r="G3912">
        <v>113.7292803</v>
      </c>
      <c r="H3912">
        <v>113.7292803</v>
      </c>
      <c r="I3912">
        <v>112.53246252</v>
      </c>
      <c r="J3912">
        <v>105.26855818</v>
      </c>
      <c r="K3912">
        <v>98.410939900000002</v>
      </c>
      <c r="L3912">
        <v>92.049999700000001</v>
      </c>
      <c r="M3912">
        <v>86.147162429999995</v>
      </c>
      <c r="N3912">
        <v>80.667041560000001</v>
      </c>
    </row>
    <row r="3913" spans="1:14" x14ac:dyDescent="0.45">
      <c r="A3913" t="s">
        <v>1555</v>
      </c>
      <c r="B3913" s="6">
        <v>42557</v>
      </c>
      <c r="C3913">
        <v>2.29</v>
      </c>
      <c r="D3913" s="6">
        <v>46940</v>
      </c>
      <c r="E3913" s="6">
        <v>42557</v>
      </c>
      <c r="F3913">
        <v>116.42776081</v>
      </c>
      <c r="G3913">
        <v>116.42776081</v>
      </c>
      <c r="H3913">
        <v>116.42776081</v>
      </c>
      <c r="I3913">
        <v>114.07357888999999</v>
      </c>
      <c r="J3913">
        <v>105.81027523</v>
      </c>
      <c r="K3913">
        <v>98.100188059999994</v>
      </c>
      <c r="L3913">
        <v>91.015048059999998</v>
      </c>
      <c r="M3913">
        <v>84.500848610000006</v>
      </c>
      <c r="N3913">
        <v>78.508516150000005</v>
      </c>
    </row>
    <row r="3914" spans="1:14" x14ac:dyDescent="0.45">
      <c r="A3914" t="s">
        <v>819</v>
      </c>
      <c r="B3914" s="6">
        <v>42557</v>
      </c>
      <c r="C3914">
        <v>2.59</v>
      </c>
      <c r="D3914" s="6">
        <v>48036</v>
      </c>
      <c r="E3914" s="6">
        <v>42557</v>
      </c>
      <c r="F3914">
        <v>125.65721711</v>
      </c>
      <c r="G3914">
        <v>125.65721711</v>
      </c>
      <c r="H3914">
        <v>125.65721711</v>
      </c>
      <c r="I3914">
        <v>117.94307035999999</v>
      </c>
      <c r="J3914">
        <v>106.79038844999999</v>
      </c>
      <c r="K3914">
        <v>96.716313900000003</v>
      </c>
      <c r="L3914">
        <v>87.709956579999997</v>
      </c>
      <c r="M3914">
        <v>79.651717970000007</v>
      </c>
      <c r="N3914">
        <v>72.435987490000002</v>
      </c>
    </row>
    <row r="3915" spans="1:14" x14ac:dyDescent="0.45">
      <c r="A3915" t="s">
        <v>781</v>
      </c>
      <c r="B3915" s="6">
        <v>42559</v>
      </c>
      <c r="C3915">
        <v>1.46</v>
      </c>
      <c r="D3915" s="6">
        <v>44385</v>
      </c>
      <c r="E3915" s="6">
        <v>42559</v>
      </c>
      <c r="F3915">
        <v>101.50998060000001</v>
      </c>
      <c r="G3915">
        <v>101.50998060000001</v>
      </c>
      <c r="H3915">
        <v>101.50998060000001</v>
      </c>
      <c r="I3915">
        <v>101.50998060000001</v>
      </c>
      <c r="J3915">
        <v>101.03174437</v>
      </c>
      <c r="K3915">
        <v>99.769027699999995</v>
      </c>
      <c r="L3915">
        <v>98.534872750000005</v>
      </c>
      <c r="M3915">
        <v>97.328310999999999</v>
      </c>
      <c r="N3915">
        <v>96.148417600000002</v>
      </c>
    </row>
    <row r="3916" spans="1:14" x14ac:dyDescent="0.45">
      <c r="A3916" t="s">
        <v>782</v>
      </c>
      <c r="B3916" s="6">
        <v>42563</v>
      </c>
      <c r="C3916">
        <v>1.32</v>
      </c>
      <c r="D3916" s="6">
        <v>44389</v>
      </c>
      <c r="E3916" s="6">
        <v>42563</v>
      </c>
      <c r="F3916">
        <v>101.56056647</v>
      </c>
      <c r="G3916">
        <v>101.56056647</v>
      </c>
      <c r="H3916">
        <v>101.56056647</v>
      </c>
      <c r="I3916">
        <v>101.56056647</v>
      </c>
      <c r="J3916">
        <v>101.07620912</v>
      </c>
      <c r="K3916">
        <v>99.800222419999997</v>
      </c>
      <c r="L3916">
        <v>98.552008430000001</v>
      </c>
      <c r="M3916">
        <v>97.330661559999996</v>
      </c>
      <c r="N3916">
        <v>96.13531571</v>
      </c>
    </row>
    <row r="3917" spans="1:14" x14ac:dyDescent="0.45">
      <c r="A3917" t="s">
        <v>650</v>
      </c>
      <c r="B3917" s="6">
        <v>42578</v>
      </c>
      <c r="C3917">
        <v>2.27</v>
      </c>
      <c r="D3917" s="6">
        <v>46230</v>
      </c>
      <c r="E3917" s="6">
        <v>42578</v>
      </c>
      <c r="F3917">
        <v>112.474948</v>
      </c>
      <c r="G3917">
        <v>112.474948</v>
      </c>
      <c r="H3917">
        <v>112.474948</v>
      </c>
      <c r="I3917">
        <v>112.42928402</v>
      </c>
      <c r="J3917">
        <v>106.09439690000001</v>
      </c>
      <c r="K3917">
        <v>100.02213609</v>
      </c>
      <c r="L3917">
        <v>94.338580820000004</v>
      </c>
      <c r="M3917">
        <v>89.016874529999996</v>
      </c>
      <c r="N3917">
        <v>84.032145630000002</v>
      </c>
    </row>
    <row r="3918" spans="1:14" x14ac:dyDescent="0.45">
      <c r="A3918" t="s">
        <v>652</v>
      </c>
      <c r="B3918" s="6">
        <v>42590</v>
      </c>
      <c r="C3918">
        <v>1.6</v>
      </c>
      <c r="D3918" s="6">
        <v>44417</v>
      </c>
      <c r="E3918" s="6">
        <v>42590</v>
      </c>
      <c r="F3918">
        <v>101.80688017999999</v>
      </c>
      <c r="G3918">
        <v>101.80688017999999</v>
      </c>
      <c r="H3918">
        <v>101.80688017999999</v>
      </c>
      <c r="I3918">
        <v>101.80688017999999</v>
      </c>
      <c r="J3918">
        <v>101.29134807</v>
      </c>
      <c r="K3918">
        <v>99.948244200000005</v>
      </c>
      <c r="L3918">
        <v>98.629244959999994</v>
      </c>
      <c r="M3918">
        <v>97.333757270000007</v>
      </c>
      <c r="N3918">
        <v>96.061207039999999</v>
      </c>
    </row>
    <row r="3919" spans="1:14" x14ac:dyDescent="0.45">
      <c r="A3919" t="s">
        <v>1561</v>
      </c>
      <c r="B3919" s="6">
        <v>42593</v>
      </c>
      <c r="C3919">
        <v>1.18</v>
      </c>
      <c r="D3919" s="6">
        <v>44054</v>
      </c>
      <c r="E3919" s="6">
        <v>42593</v>
      </c>
      <c r="F3919">
        <v>100.39220949</v>
      </c>
      <c r="G3919">
        <v>100.39220949</v>
      </c>
      <c r="H3919">
        <v>100.39220949</v>
      </c>
      <c r="I3919">
        <v>100.39220949</v>
      </c>
      <c r="J3919">
        <v>100.32343173</v>
      </c>
      <c r="K3919">
        <v>99.955468769999996</v>
      </c>
      <c r="L3919">
        <v>99.590211370000006</v>
      </c>
      <c r="M3919">
        <v>99.227629620000002</v>
      </c>
      <c r="N3919">
        <v>98.867694099999994</v>
      </c>
    </row>
    <row r="3920" spans="1:14" x14ac:dyDescent="0.45">
      <c r="A3920" t="s">
        <v>674</v>
      </c>
      <c r="B3920" s="6">
        <v>42597</v>
      </c>
      <c r="C3920">
        <v>2.23</v>
      </c>
      <c r="D3920" s="6">
        <v>46251</v>
      </c>
      <c r="E3920" s="6">
        <v>42597</v>
      </c>
      <c r="F3920">
        <v>112.3312924</v>
      </c>
      <c r="G3920">
        <v>112.3312924</v>
      </c>
      <c r="H3920">
        <v>112.3312924</v>
      </c>
      <c r="I3920">
        <v>112.21935698</v>
      </c>
      <c r="J3920">
        <v>105.8261796</v>
      </c>
      <c r="K3920">
        <v>99.712746249999995</v>
      </c>
      <c r="L3920">
        <v>93.993973030000006</v>
      </c>
      <c r="M3920">
        <v>88.642383980000005</v>
      </c>
      <c r="N3920">
        <v>83.632547310000007</v>
      </c>
    </row>
    <row r="3921" spans="1:14" x14ac:dyDescent="0.45">
      <c r="A3921" t="s">
        <v>902</v>
      </c>
      <c r="B3921" s="6">
        <v>42608</v>
      </c>
      <c r="C3921">
        <v>1.48</v>
      </c>
      <c r="D3921" s="6">
        <v>44069</v>
      </c>
      <c r="E3921" s="6">
        <v>42608</v>
      </c>
      <c r="F3921">
        <v>100.50323985999999</v>
      </c>
      <c r="G3921">
        <v>100.50323985999999</v>
      </c>
      <c r="H3921">
        <v>100.50323985999999</v>
      </c>
      <c r="I3921">
        <v>100.50323985999999</v>
      </c>
      <c r="J3921">
        <v>100.41862172</v>
      </c>
      <c r="K3921">
        <v>100.00986659</v>
      </c>
      <c r="L3921">
        <v>99.604433720000003</v>
      </c>
      <c r="M3921">
        <v>99.202282729999993</v>
      </c>
      <c r="N3921">
        <v>98.803373890000003</v>
      </c>
    </row>
    <row r="3922" spans="1:14" x14ac:dyDescent="0.45">
      <c r="A3922" t="s">
        <v>860</v>
      </c>
      <c r="B3922" s="6">
        <v>42612</v>
      </c>
      <c r="C3922">
        <v>1.65</v>
      </c>
      <c r="D3922" s="6">
        <v>44438</v>
      </c>
      <c r="E3922" s="6">
        <v>42612</v>
      </c>
      <c r="F3922">
        <v>101.955173</v>
      </c>
      <c r="G3922">
        <v>101.955173</v>
      </c>
      <c r="H3922">
        <v>101.955173</v>
      </c>
      <c r="I3922">
        <v>101.955173</v>
      </c>
      <c r="J3922">
        <v>101.41573151999999</v>
      </c>
      <c r="K3922">
        <v>100.01667946000001</v>
      </c>
      <c r="L3922">
        <v>98.643617500000005</v>
      </c>
      <c r="M3922">
        <v>97.295885220000002</v>
      </c>
      <c r="N3922">
        <v>95.972844080000002</v>
      </c>
    </row>
    <row r="3923" spans="1:14" x14ac:dyDescent="0.45">
      <c r="A3923" t="s">
        <v>659</v>
      </c>
      <c r="B3923" s="6">
        <v>42629</v>
      </c>
      <c r="C3923">
        <v>1.66</v>
      </c>
      <c r="D3923" s="6">
        <v>44455</v>
      </c>
      <c r="E3923" s="6">
        <v>42629</v>
      </c>
      <c r="F3923">
        <v>102.03393857</v>
      </c>
      <c r="G3923">
        <v>102.03393857</v>
      </c>
      <c r="H3923">
        <v>102.03393857</v>
      </c>
      <c r="I3923">
        <v>102.03393857</v>
      </c>
      <c r="J3923">
        <v>101.47452176</v>
      </c>
      <c r="K3923">
        <v>100.02917993</v>
      </c>
      <c r="L3923">
        <v>98.611539210000004</v>
      </c>
      <c r="M3923">
        <v>97.220873400000002</v>
      </c>
      <c r="N3923">
        <v>95.856481189999997</v>
      </c>
    </row>
    <row r="3924" spans="1:14" x14ac:dyDescent="0.45">
      <c r="A3924" t="s">
        <v>903</v>
      </c>
      <c r="B3924" s="6">
        <v>42629</v>
      </c>
      <c r="C3924">
        <v>1.66</v>
      </c>
      <c r="D3924" s="6">
        <v>44455</v>
      </c>
      <c r="E3924" s="6">
        <v>42629</v>
      </c>
      <c r="F3924">
        <v>102.03393857</v>
      </c>
      <c r="G3924">
        <v>102.03393857</v>
      </c>
      <c r="H3924">
        <v>102.03393857</v>
      </c>
      <c r="I3924">
        <v>102.03393857</v>
      </c>
      <c r="J3924">
        <v>101.47452176</v>
      </c>
      <c r="K3924">
        <v>100.02917993</v>
      </c>
      <c r="L3924">
        <v>98.611539210000004</v>
      </c>
      <c r="M3924">
        <v>97.220873400000002</v>
      </c>
      <c r="N3924">
        <v>95.856481189999997</v>
      </c>
    </row>
    <row r="3925" spans="1:14" x14ac:dyDescent="0.45">
      <c r="A3925" t="s">
        <v>964</v>
      </c>
      <c r="B3925" s="6">
        <v>42634</v>
      </c>
      <c r="C3925">
        <v>1.45</v>
      </c>
      <c r="D3925" s="6">
        <v>44460</v>
      </c>
      <c r="E3925" s="6">
        <v>42634</v>
      </c>
      <c r="F3925">
        <v>101.99178049</v>
      </c>
      <c r="G3925">
        <v>101.99178049</v>
      </c>
      <c r="H3925">
        <v>101.99178049</v>
      </c>
      <c r="I3925">
        <v>101.99178049</v>
      </c>
      <c r="J3925">
        <v>101.42492565000001</v>
      </c>
      <c r="K3925">
        <v>99.962345639999995</v>
      </c>
      <c r="L3925">
        <v>98.528113950000005</v>
      </c>
      <c r="M3925">
        <v>97.12147933</v>
      </c>
      <c r="N3925">
        <v>95.74171656</v>
      </c>
    </row>
    <row r="3926" spans="1:14" x14ac:dyDescent="0.45">
      <c r="A3926" t="s">
        <v>702</v>
      </c>
      <c r="B3926" s="6">
        <v>42635</v>
      </c>
      <c r="C3926">
        <v>1.55</v>
      </c>
      <c r="D3926" s="6">
        <v>44826</v>
      </c>
      <c r="E3926" s="6">
        <v>42635</v>
      </c>
      <c r="F3926">
        <v>103.59311511999999</v>
      </c>
      <c r="G3926">
        <v>103.59311511999999</v>
      </c>
      <c r="H3926">
        <v>103.59311511999999</v>
      </c>
      <c r="I3926">
        <v>103.59311511999999</v>
      </c>
      <c r="J3926">
        <v>102.46955106</v>
      </c>
      <c r="K3926">
        <v>100.01982547</v>
      </c>
      <c r="L3926">
        <v>97.641083359999996</v>
      </c>
      <c r="M3926">
        <v>95.330864070000004</v>
      </c>
      <c r="N3926">
        <v>93.086807640000004</v>
      </c>
    </row>
    <row r="3927" spans="1:14" x14ac:dyDescent="0.45">
      <c r="A3927" t="s">
        <v>905</v>
      </c>
      <c r="B3927" s="6">
        <v>42635</v>
      </c>
      <c r="C3927">
        <v>2.2400000000000002</v>
      </c>
      <c r="D3927" s="6">
        <v>45922</v>
      </c>
      <c r="E3927" s="6">
        <v>42635</v>
      </c>
      <c r="F3927">
        <v>110.66011073</v>
      </c>
      <c r="G3927">
        <v>110.66011073</v>
      </c>
      <c r="H3927">
        <v>110.66011073</v>
      </c>
      <c r="I3927">
        <v>110.66011073</v>
      </c>
      <c r="J3927">
        <v>106.06886697</v>
      </c>
      <c r="K3927">
        <v>100.75063194000001</v>
      </c>
      <c r="L3927">
        <v>95.732853899999995</v>
      </c>
      <c r="M3927">
        <v>90.997019109999997</v>
      </c>
      <c r="N3927">
        <v>86.525846869999995</v>
      </c>
    </row>
    <row r="3928" spans="1:14" x14ac:dyDescent="0.45">
      <c r="A3928" t="s">
        <v>908</v>
      </c>
      <c r="B3928" s="6">
        <v>42643</v>
      </c>
      <c r="C3928">
        <v>1.47</v>
      </c>
      <c r="D3928" s="6">
        <v>44834</v>
      </c>
      <c r="E3928" s="6">
        <v>42643</v>
      </c>
      <c r="F3928">
        <v>103.42221911</v>
      </c>
      <c r="G3928">
        <v>103.42221911</v>
      </c>
      <c r="H3928">
        <v>103.42221911</v>
      </c>
      <c r="I3928">
        <v>103.42221911</v>
      </c>
      <c r="J3928">
        <v>102.2840561</v>
      </c>
      <c r="K3928">
        <v>99.815316129999999</v>
      </c>
      <c r="L3928">
        <v>97.418738050000002</v>
      </c>
      <c r="M3928">
        <v>95.091798080000004</v>
      </c>
      <c r="N3928">
        <v>92.832076689999994</v>
      </c>
    </row>
    <row r="3929" spans="1:14" x14ac:dyDescent="0.45">
      <c r="A3929" t="s">
        <v>757</v>
      </c>
      <c r="B3929" s="6">
        <v>42661</v>
      </c>
      <c r="C3929">
        <v>2.34</v>
      </c>
      <c r="D3929" s="6">
        <v>44120</v>
      </c>
      <c r="E3929" s="6">
        <v>42661</v>
      </c>
      <c r="F3929">
        <v>101.15131282999999</v>
      </c>
      <c r="G3929">
        <v>101.15131282999999</v>
      </c>
      <c r="H3929">
        <v>101.15131282999999</v>
      </c>
      <c r="I3929">
        <v>101.15131282999999</v>
      </c>
      <c r="J3929">
        <v>101.01052046</v>
      </c>
      <c r="K3929">
        <v>100.46040853</v>
      </c>
      <c r="L3929">
        <v>99.916286670000005</v>
      </c>
      <c r="M3929">
        <v>99.378057310000003</v>
      </c>
      <c r="N3929">
        <v>98.845624950000001</v>
      </c>
    </row>
    <row r="3930" spans="1:14" x14ac:dyDescent="0.45">
      <c r="A3930" t="s">
        <v>751</v>
      </c>
      <c r="B3930" s="6">
        <v>42716</v>
      </c>
      <c r="C3930">
        <v>2.4500000000000002</v>
      </c>
      <c r="D3930" s="6">
        <v>45272</v>
      </c>
      <c r="E3930" s="6">
        <v>42716</v>
      </c>
      <c r="F3930">
        <v>108.7297571</v>
      </c>
      <c r="G3930">
        <v>108.7297571</v>
      </c>
      <c r="H3930">
        <v>108.7297571</v>
      </c>
      <c r="I3930">
        <v>108.7297571</v>
      </c>
      <c r="J3930">
        <v>106.48942543</v>
      </c>
      <c r="K3930">
        <v>102.79835744</v>
      </c>
      <c r="L3930">
        <v>99.255562459999993</v>
      </c>
      <c r="M3930">
        <v>95.854238620000004</v>
      </c>
      <c r="N3930">
        <v>92.587938710000003</v>
      </c>
    </row>
    <row r="3931" spans="1:14" x14ac:dyDescent="0.45">
      <c r="A3931" t="s">
        <v>1157</v>
      </c>
      <c r="B3931" s="6">
        <v>42745</v>
      </c>
      <c r="C3931">
        <v>2.4</v>
      </c>
      <c r="D3931" s="6">
        <v>45301</v>
      </c>
      <c r="E3931" s="6">
        <v>42745</v>
      </c>
      <c r="F3931">
        <v>108.72567189</v>
      </c>
      <c r="G3931">
        <v>108.72567189</v>
      </c>
      <c r="H3931">
        <v>108.72567189</v>
      </c>
      <c r="I3931">
        <v>108.72567189</v>
      </c>
      <c r="J3931">
        <v>106.40439919000001</v>
      </c>
      <c r="K3931">
        <v>102.63990827000001</v>
      </c>
      <c r="L3931">
        <v>99.029397650000007</v>
      </c>
      <c r="M3931">
        <v>95.565715359999999</v>
      </c>
      <c r="N3931">
        <v>92.242084550000001</v>
      </c>
    </row>
    <row r="3932" spans="1:14" x14ac:dyDescent="0.45">
      <c r="A3932" t="s">
        <v>744</v>
      </c>
      <c r="B3932" s="6">
        <v>42746</v>
      </c>
      <c r="C3932">
        <v>3.47</v>
      </c>
      <c r="D3932" s="6">
        <v>48225</v>
      </c>
      <c r="E3932" s="6">
        <v>42746</v>
      </c>
      <c r="F3932">
        <v>137.14518579</v>
      </c>
      <c r="G3932">
        <v>137.14518579</v>
      </c>
      <c r="H3932">
        <v>137.14518579</v>
      </c>
      <c r="I3932">
        <v>127.93687808999999</v>
      </c>
      <c r="J3932">
        <v>115.83001631</v>
      </c>
      <c r="K3932">
        <v>104.89206759</v>
      </c>
      <c r="L3932">
        <v>95.142527329999993</v>
      </c>
      <c r="M3932">
        <v>86.444186270000003</v>
      </c>
      <c r="N3932">
        <v>78.676396209999993</v>
      </c>
    </row>
    <row r="3933" spans="1:14" x14ac:dyDescent="0.45">
      <c r="A3933" t="s">
        <v>929</v>
      </c>
      <c r="B3933" s="6">
        <v>42755</v>
      </c>
      <c r="C3933">
        <v>3.67</v>
      </c>
      <c r="D3933" s="6">
        <v>49331</v>
      </c>
      <c r="E3933" s="6">
        <v>42755</v>
      </c>
      <c r="F3933">
        <v>149.41071998000001</v>
      </c>
      <c r="G3933">
        <v>149.41071998000001</v>
      </c>
      <c r="H3933">
        <v>147.15619751</v>
      </c>
      <c r="I3933">
        <v>131.67242382000001</v>
      </c>
      <c r="J3933">
        <v>116.75682946000001</v>
      </c>
      <c r="K3933">
        <v>103.68083885</v>
      </c>
      <c r="L3933">
        <v>92.324127730000001</v>
      </c>
      <c r="M3933">
        <v>82.446588590000005</v>
      </c>
      <c r="N3933">
        <v>73.842999129999995</v>
      </c>
    </row>
    <row r="3934" spans="1:14" x14ac:dyDescent="0.45">
      <c r="A3934" t="s">
        <v>1577</v>
      </c>
      <c r="B3934" s="6">
        <v>42755</v>
      </c>
      <c r="C3934">
        <v>3.71</v>
      </c>
      <c r="D3934" s="6">
        <v>49696</v>
      </c>
      <c r="E3934" s="6">
        <v>42755</v>
      </c>
      <c r="F3934">
        <v>153.28920019</v>
      </c>
      <c r="G3934">
        <v>153.28920019</v>
      </c>
      <c r="H3934">
        <v>149.59995992</v>
      </c>
      <c r="I3934">
        <v>132.91590754000001</v>
      </c>
      <c r="J3934">
        <v>117.11407370000001</v>
      </c>
      <c r="K3934">
        <v>103.38931372</v>
      </c>
      <c r="L3934">
        <v>91.567311720000006</v>
      </c>
      <c r="M3934">
        <v>81.367651670000001</v>
      </c>
      <c r="N3934">
        <v>72.552877550000005</v>
      </c>
    </row>
    <row r="3935" spans="1:14" x14ac:dyDescent="0.45">
      <c r="A3935" t="s">
        <v>976</v>
      </c>
      <c r="B3935" s="6">
        <v>42765</v>
      </c>
      <c r="C3935">
        <v>2.58</v>
      </c>
      <c r="D3935" s="6">
        <v>44956</v>
      </c>
      <c r="E3935" s="6">
        <v>42765</v>
      </c>
      <c r="F3935">
        <v>106.539474</v>
      </c>
      <c r="G3935">
        <v>106.539474</v>
      </c>
      <c r="H3935">
        <v>106.539474</v>
      </c>
      <c r="I3935">
        <v>106.539474</v>
      </c>
      <c r="J3935">
        <v>105.13131930999999</v>
      </c>
      <c r="K3935">
        <v>102.31450178999999</v>
      </c>
      <c r="L3935">
        <v>99.587809449999995</v>
      </c>
      <c r="M3935">
        <v>96.94788586</v>
      </c>
      <c r="N3935">
        <v>94.391517969999995</v>
      </c>
    </row>
    <row r="3936" spans="1:14" x14ac:dyDescent="0.45">
      <c r="A3936" t="s">
        <v>930</v>
      </c>
      <c r="B3936" s="6">
        <v>42765</v>
      </c>
      <c r="C3936">
        <v>2.92</v>
      </c>
      <c r="D3936" s="6">
        <v>45687</v>
      </c>
      <c r="E3936" s="6">
        <v>42765</v>
      </c>
      <c r="F3936">
        <v>112.72918448</v>
      </c>
      <c r="G3936">
        <v>112.72918448</v>
      </c>
      <c r="H3936">
        <v>112.72918448</v>
      </c>
      <c r="I3936">
        <v>112.72918448</v>
      </c>
      <c r="J3936">
        <v>109.13551147</v>
      </c>
      <c r="K3936">
        <v>104.33562249000001</v>
      </c>
      <c r="L3936">
        <v>99.777291730000002</v>
      </c>
      <c r="M3936">
        <v>95.447128120000002</v>
      </c>
      <c r="N3936">
        <v>91.332549290000003</v>
      </c>
    </row>
    <row r="3937" spans="1:14" x14ac:dyDescent="0.45">
      <c r="A3937" t="s">
        <v>1580</v>
      </c>
      <c r="B3937" s="6">
        <v>42773</v>
      </c>
      <c r="C3937">
        <v>2.0499999999999998</v>
      </c>
      <c r="D3937" s="6">
        <v>44599</v>
      </c>
      <c r="E3937" s="6">
        <v>42773</v>
      </c>
      <c r="F3937">
        <v>103.63368901</v>
      </c>
      <c r="G3937">
        <v>103.63368901</v>
      </c>
      <c r="H3937">
        <v>103.63368901</v>
      </c>
      <c r="I3937">
        <v>103.63368901</v>
      </c>
      <c r="J3937">
        <v>102.89396597</v>
      </c>
      <c r="K3937">
        <v>101.04655457</v>
      </c>
      <c r="L3937">
        <v>99.241280209999999</v>
      </c>
      <c r="M3937">
        <v>97.476936539999997</v>
      </c>
      <c r="N3937">
        <v>95.752359459999994</v>
      </c>
    </row>
    <row r="3938" spans="1:14" x14ac:dyDescent="0.45">
      <c r="A3938" t="s">
        <v>745</v>
      </c>
      <c r="B3938" s="6">
        <v>42773</v>
      </c>
      <c r="C3938">
        <v>2.2599999999999998</v>
      </c>
      <c r="D3938" s="6">
        <v>44599</v>
      </c>
      <c r="E3938" s="6">
        <v>42773</v>
      </c>
      <c r="F3938">
        <v>103.70804907</v>
      </c>
      <c r="G3938">
        <v>103.70804907</v>
      </c>
      <c r="H3938">
        <v>103.70804907</v>
      </c>
      <c r="I3938">
        <v>103.70804907</v>
      </c>
      <c r="J3938">
        <v>102.97054358</v>
      </c>
      <c r="K3938">
        <v>101.1281755</v>
      </c>
      <c r="L3938">
        <v>99.327729390000002</v>
      </c>
      <c r="M3938">
        <v>97.568007699999995</v>
      </c>
      <c r="N3938">
        <v>95.847854679999998</v>
      </c>
    </row>
    <row r="3939" spans="1:14" x14ac:dyDescent="0.45">
      <c r="A3939" t="s">
        <v>1582</v>
      </c>
      <c r="B3939" s="6">
        <v>42781</v>
      </c>
      <c r="C3939">
        <v>2.69</v>
      </c>
      <c r="D3939" s="6">
        <v>44183</v>
      </c>
      <c r="E3939" s="6">
        <v>42781</v>
      </c>
      <c r="F3939">
        <v>101.76988416</v>
      </c>
      <c r="G3939">
        <v>101.76988416</v>
      </c>
      <c r="H3939">
        <v>101.76988416</v>
      </c>
      <c r="I3939">
        <v>101.76988416</v>
      </c>
      <c r="J3939">
        <v>101.55629322999999</v>
      </c>
      <c r="K3939">
        <v>100.8321388</v>
      </c>
      <c r="L3939">
        <v>100.11830393</v>
      </c>
      <c r="M3939">
        <v>99.414568970000005</v>
      </c>
      <c r="N3939">
        <v>98.720720479999997</v>
      </c>
    </row>
    <row r="3940" spans="1:14" x14ac:dyDescent="0.45">
      <c r="A3940" t="s">
        <v>1041</v>
      </c>
      <c r="B3940" s="6">
        <v>42782</v>
      </c>
      <c r="C3940">
        <v>3.17</v>
      </c>
      <c r="D3940" s="6">
        <v>46434</v>
      </c>
      <c r="E3940" s="6">
        <v>42782</v>
      </c>
      <c r="F3940">
        <v>119.78063689</v>
      </c>
      <c r="G3940">
        <v>119.78063689</v>
      </c>
      <c r="H3940">
        <v>119.78063689</v>
      </c>
      <c r="I3940">
        <v>119.03522393999999</v>
      </c>
      <c r="J3940">
        <v>111.98239354</v>
      </c>
      <c r="K3940">
        <v>105.22832342</v>
      </c>
      <c r="L3940">
        <v>98.936190190000005</v>
      </c>
      <c r="M3940">
        <v>93.071915239999996</v>
      </c>
      <c r="N3940">
        <v>87.604100270000004</v>
      </c>
    </row>
    <row r="3941" spans="1:14" x14ac:dyDescent="0.45">
      <c r="A3941" t="s">
        <v>887</v>
      </c>
      <c r="B3941" s="6">
        <v>42789</v>
      </c>
      <c r="C3941">
        <v>2.0499999999999998</v>
      </c>
      <c r="D3941" s="6">
        <v>44615</v>
      </c>
      <c r="E3941" s="6">
        <v>42789</v>
      </c>
      <c r="F3941">
        <v>103.71887773</v>
      </c>
      <c r="G3941">
        <v>103.71887773</v>
      </c>
      <c r="H3941">
        <v>103.71887773</v>
      </c>
      <c r="I3941">
        <v>103.71887773</v>
      </c>
      <c r="J3941">
        <v>102.95707044</v>
      </c>
      <c r="K3941">
        <v>101.06250015000001</v>
      </c>
      <c r="L3941">
        <v>99.212102430000002</v>
      </c>
      <c r="M3941">
        <v>97.404585179999998</v>
      </c>
      <c r="N3941">
        <v>95.638702649999999</v>
      </c>
    </row>
    <row r="3942" spans="1:14" x14ac:dyDescent="0.45">
      <c r="A3942" t="s">
        <v>1584</v>
      </c>
      <c r="B3942" s="6">
        <v>42790</v>
      </c>
      <c r="C3942">
        <v>2.21</v>
      </c>
      <c r="D3942" s="6">
        <v>44616</v>
      </c>
      <c r="E3942" s="6">
        <v>42790</v>
      </c>
      <c r="F3942">
        <v>103.68399694999999</v>
      </c>
      <c r="G3942">
        <v>103.68399694999999</v>
      </c>
      <c r="H3942">
        <v>103.68399694999999</v>
      </c>
      <c r="I3942">
        <v>103.68399694999999</v>
      </c>
      <c r="J3942">
        <v>102.92368587999999</v>
      </c>
      <c r="K3942">
        <v>101.03290921</v>
      </c>
      <c r="L3942">
        <v>99.186169390000003</v>
      </c>
      <c r="M3942">
        <v>97.382179609999994</v>
      </c>
      <c r="N3942">
        <v>95.619699100000005</v>
      </c>
    </row>
    <row r="3943" spans="1:14" x14ac:dyDescent="0.45">
      <c r="A3943" t="s">
        <v>1169</v>
      </c>
      <c r="B3943" s="6">
        <v>42816</v>
      </c>
      <c r="C3943">
        <v>3.89</v>
      </c>
      <c r="D3943" s="6">
        <v>51767</v>
      </c>
      <c r="E3943" s="6">
        <v>42816</v>
      </c>
      <c r="F3943">
        <v>175.56619748</v>
      </c>
      <c r="G3943">
        <v>175.56619748</v>
      </c>
      <c r="H3943">
        <v>163.13995428000001</v>
      </c>
      <c r="I3943">
        <v>139.76529608999999</v>
      </c>
      <c r="J3943">
        <v>119.27275709</v>
      </c>
      <c r="K3943">
        <v>102.31909711</v>
      </c>
      <c r="L3943">
        <v>88.345221600000002</v>
      </c>
      <c r="M3943">
        <v>76.789284469999998</v>
      </c>
      <c r="N3943">
        <v>67.199530129999999</v>
      </c>
    </row>
    <row r="3944" spans="1:14" x14ac:dyDescent="0.45">
      <c r="A3944" t="s">
        <v>1248</v>
      </c>
      <c r="B3944" s="6">
        <v>42831</v>
      </c>
      <c r="C3944">
        <v>2.42</v>
      </c>
      <c r="D3944" s="6">
        <v>44657</v>
      </c>
      <c r="E3944" s="6">
        <v>42831</v>
      </c>
      <c r="F3944">
        <v>104.32879432999999</v>
      </c>
      <c r="G3944">
        <v>104.32879432999999</v>
      </c>
      <c r="H3944">
        <v>104.32879432999999</v>
      </c>
      <c r="I3944">
        <v>104.32879432999999</v>
      </c>
      <c r="J3944">
        <v>103.50451323999999</v>
      </c>
      <c r="K3944">
        <v>101.49903858</v>
      </c>
      <c r="L3944">
        <v>99.542690809999996</v>
      </c>
      <c r="M3944">
        <v>97.633954610000004</v>
      </c>
      <c r="N3944">
        <v>95.771372220000003</v>
      </c>
    </row>
    <row r="3945" spans="1:14" x14ac:dyDescent="0.45">
      <c r="A3945" t="s">
        <v>822</v>
      </c>
      <c r="B3945" s="6">
        <v>42842</v>
      </c>
      <c r="C3945">
        <v>1.58</v>
      </c>
      <c r="D3945" s="6">
        <v>43938</v>
      </c>
      <c r="E3945" s="6">
        <v>42842</v>
      </c>
      <c r="F3945">
        <v>100.06892679000001</v>
      </c>
      <c r="G3945">
        <v>100.06892679000001</v>
      </c>
      <c r="H3945">
        <v>100.06892679000001</v>
      </c>
      <c r="I3945">
        <v>100.06892679000001</v>
      </c>
      <c r="J3945">
        <v>100.06604983</v>
      </c>
      <c r="K3945">
        <v>100.01885697</v>
      </c>
      <c r="L3945">
        <v>99.971725039999995</v>
      </c>
      <c r="M3945">
        <v>99.924653930000005</v>
      </c>
      <c r="N3945">
        <v>99.877643500000005</v>
      </c>
    </row>
    <row r="3946" spans="1:14" x14ac:dyDescent="0.45">
      <c r="A3946" t="s">
        <v>1250</v>
      </c>
      <c r="B3946" s="6">
        <v>42842</v>
      </c>
      <c r="C3946">
        <v>1.95</v>
      </c>
      <c r="D3946" s="6">
        <v>44669</v>
      </c>
      <c r="E3946" s="6">
        <v>42842</v>
      </c>
      <c r="F3946">
        <v>103.80034596</v>
      </c>
      <c r="G3946">
        <v>103.80034596</v>
      </c>
      <c r="H3946">
        <v>103.80034596</v>
      </c>
      <c r="I3946">
        <v>103.80034596</v>
      </c>
      <c r="J3946">
        <v>102.95551078</v>
      </c>
      <c r="K3946">
        <v>100.91610186</v>
      </c>
      <c r="L3946">
        <v>98.927315680000007</v>
      </c>
      <c r="M3946">
        <v>96.987565140000001</v>
      </c>
      <c r="N3946">
        <v>95.095324730000002</v>
      </c>
    </row>
    <row r="3947" spans="1:14" x14ac:dyDescent="0.45">
      <c r="A3947" t="s">
        <v>1307</v>
      </c>
      <c r="B3947" s="6">
        <v>42843</v>
      </c>
      <c r="C3947">
        <v>1.75</v>
      </c>
      <c r="D3947" s="6">
        <v>43936</v>
      </c>
      <c r="E3947" s="6">
        <v>42843</v>
      </c>
      <c r="F3947">
        <v>100.05873131</v>
      </c>
      <c r="G3947">
        <v>100.05873131</v>
      </c>
      <c r="H3947">
        <v>100.05873131</v>
      </c>
      <c r="I3947">
        <v>100.05873131</v>
      </c>
      <c r="J3947">
        <v>100.05619822</v>
      </c>
      <c r="K3947">
        <v>100.0146445</v>
      </c>
      <c r="L3947">
        <v>99.973141190000007</v>
      </c>
      <c r="M3947">
        <v>99.931688199999996</v>
      </c>
      <c r="N3947">
        <v>99.890285460000001</v>
      </c>
    </row>
    <row r="3948" spans="1:14" x14ac:dyDescent="0.45">
      <c r="A3948" t="s">
        <v>1253</v>
      </c>
      <c r="B3948" s="6">
        <v>42864</v>
      </c>
      <c r="C3948">
        <v>2.2999999999999998</v>
      </c>
      <c r="D3948" s="6">
        <v>44690</v>
      </c>
      <c r="E3948" s="6">
        <v>42864</v>
      </c>
      <c r="F3948">
        <v>104.26664484</v>
      </c>
      <c r="G3948">
        <v>104.26664484</v>
      </c>
      <c r="H3948">
        <v>104.26664484</v>
      </c>
      <c r="I3948">
        <v>104.26664484</v>
      </c>
      <c r="J3948">
        <v>103.38872969000001</v>
      </c>
      <c r="K3948">
        <v>101.29569198</v>
      </c>
      <c r="L3948">
        <v>99.255408599999996</v>
      </c>
      <c r="M3948">
        <v>97.26619049</v>
      </c>
      <c r="N3948">
        <v>95.326415960000006</v>
      </c>
    </row>
    <row r="3949" spans="1:14" x14ac:dyDescent="0.45">
      <c r="A3949" t="s">
        <v>826</v>
      </c>
      <c r="B3949" s="6">
        <v>42870</v>
      </c>
      <c r="C3949">
        <v>1.84</v>
      </c>
      <c r="D3949" s="6">
        <v>43966</v>
      </c>
      <c r="E3949" s="6">
        <v>42870</v>
      </c>
      <c r="F3949">
        <v>100.19159363999999</v>
      </c>
      <c r="G3949">
        <v>100.19159363999999</v>
      </c>
      <c r="H3949">
        <v>100.19159363999999</v>
      </c>
      <c r="I3949">
        <v>100.19159363999999</v>
      </c>
      <c r="J3949">
        <v>100.18132545</v>
      </c>
      <c r="K3949">
        <v>100.05669342</v>
      </c>
      <c r="L3949">
        <v>99.932386050000005</v>
      </c>
      <c r="M3949">
        <v>99.808402040000004</v>
      </c>
      <c r="N3949">
        <v>99.684740099999999</v>
      </c>
    </row>
    <row r="3950" spans="1:14" x14ac:dyDescent="0.45">
      <c r="A3950" t="s">
        <v>856</v>
      </c>
      <c r="B3950" s="6">
        <v>42870</v>
      </c>
      <c r="C3950">
        <v>3.02</v>
      </c>
      <c r="D3950" s="6">
        <v>46524</v>
      </c>
      <c r="E3950" s="6">
        <v>42870</v>
      </c>
      <c r="F3950">
        <v>119.40820583</v>
      </c>
      <c r="G3950">
        <v>119.40820583</v>
      </c>
      <c r="H3950">
        <v>119.40820583</v>
      </c>
      <c r="I3950">
        <v>118.36707346</v>
      </c>
      <c r="J3950">
        <v>111.08190243999999</v>
      </c>
      <c r="K3950">
        <v>104.13983789</v>
      </c>
      <c r="L3950">
        <v>97.688144969999996</v>
      </c>
      <c r="M3950">
        <v>91.689497849999995</v>
      </c>
      <c r="N3950">
        <v>86.109600959999995</v>
      </c>
    </row>
    <row r="3951" spans="1:14" x14ac:dyDescent="0.45">
      <c r="A3951" t="s">
        <v>829</v>
      </c>
      <c r="B3951" s="6">
        <v>42871</v>
      </c>
      <c r="C3951">
        <v>1.85</v>
      </c>
      <c r="D3951" s="6">
        <v>43969</v>
      </c>
      <c r="E3951" s="6">
        <v>42871</v>
      </c>
      <c r="F3951">
        <v>100.20575282</v>
      </c>
      <c r="G3951">
        <v>100.20575282</v>
      </c>
      <c r="H3951">
        <v>100.20575282</v>
      </c>
      <c r="I3951">
        <v>100.20575282</v>
      </c>
      <c r="J3951">
        <v>100.1944445</v>
      </c>
      <c r="K3951">
        <v>100.06150943</v>
      </c>
      <c r="L3951">
        <v>99.928940940000004</v>
      </c>
      <c r="M3951">
        <v>99.796737489999998</v>
      </c>
      <c r="N3951">
        <v>99.664897569999994</v>
      </c>
    </row>
    <row r="3952" spans="1:14" x14ac:dyDescent="0.45">
      <c r="A3952" t="s">
        <v>1257</v>
      </c>
      <c r="B3952" s="6">
        <v>42874</v>
      </c>
      <c r="C3952">
        <v>1.61</v>
      </c>
      <c r="D3952" s="6">
        <v>43941</v>
      </c>
      <c r="E3952" s="6">
        <v>42874</v>
      </c>
      <c r="F3952">
        <v>100.08275687</v>
      </c>
      <c r="G3952">
        <v>100.08275687</v>
      </c>
      <c r="H3952">
        <v>100.08275687</v>
      </c>
      <c r="I3952">
        <v>100.08275687</v>
      </c>
      <c r="J3952">
        <v>100.07937216000001</v>
      </c>
      <c r="K3952">
        <v>100.02385287</v>
      </c>
      <c r="L3952">
        <v>99.968409870000002</v>
      </c>
      <c r="M3952">
        <v>99.913043000000002</v>
      </c>
      <c r="N3952">
        <v>99.857752099999999</v>
      </c>
    </row>
    <row r="3953" spans="1:14" x14ac:dyDescent="0.45">
      <c r="A3953" t="s">
        <v>914</v>
      </c>
      <c r="B3953" s="6">
        <v>42888</v>
      </c>
      <c r="C3953">
        <v>1.94</v>
      </c>
      <c r="D3953" s="6">
        <v>44349</v>
      </c>
      <c r="E3953" s="6">
        <v>42888</v>
      </c>
      <c r="F3953">
        <v>101.97465137</v>
      </c>
      <c r="G3953">
        <v>101.97465137</v>
      </c>
      <c r="H3953">
        <v>101.97465137</v>
      </c>
      <c r="I3953">
        <v>101.97465137</v>
      </c>
      <c r="J3953">
        <v>101.53861456999999</v>
      </c>
      <c r="K3953">
        <v>100.36640375</v>
      </c>
      <c r="L3953">
        <v>99.221135779999997</v>
      </c>
      <c r="M3953">
        <v>98.101890330000003</v>
      </c>
      <c r="N3953">
        <v>97.007788599999998</v>
      </c>
    </row>
    <row r="3954" spans="1:14" x14ac:dyDescent="0.45">
      <c r="A3954" t="s">
        <v>997</v>
      </c>
      <c r="B3954" s="6">
        <v>42894</v>
      </c>
      <c r="C3954">
        <v>1.95</v>
      </c>
      <c r="D3954" s="6">
        <v>44720</v>
      </c>
      <c r="E3954" s="6">
        <v>42894</v>
      </c>
      <c r="F3954">
        <v>104.05922601</v>
      </c>
      <c r="G3954">
        <v>104.05922601</v>
      </c>
      <c r="H3954">
        <v>104.05922601</v>
      </c>
      <c r="I3954">
        <v>104.05922601</v>
      </c>
      <c r="J3954">
        <v>103.12790889</v>
      </c>
      <c r="K3954">
        <v>100.95065952</v>
      </c>
      <c r="L3954">
        <v>98.829975790000006</v>
      </c>
      <c r="M3954">
        <v>96.763981459999997</v>
      </c>
      <c r="N3954">
        <v>94.750878540000002</v>
      </c>
    </row>
    <row r="3955" spans="1:14" x14ac:dyDescent="0.45">
      <c r="A3955" t="s">
        <v>1370</v>
      </c>
      <c r="B3955" s="6">
        <v>42895</v>
      </c>
      <c r="C3955">
        <v>1.82</v>
      </c>
      <c r="D3955" s="6">
        <v>44356</v>
      </c>
      <c r="E3955" s="6">
        <v>42895</v>
      </c>
      <c r="F3955">
        <v>102.05433069</v>
      </c>
      <c r="G3955">
        <v>102.05433069</v>
      </c>
      <c r="H3955">
        <v>102.05433069</v>
      </c>
      <c r="I3955">
        <v>102.05433069</v>
      </c>
      <c r="J3955">
        <v>101.60845033</v>
      </c>
      <c r="K3955">
        <v>100.41412314</v>
      </c>
      <c r="L3955">
        <v>99.247737599999994</v>
      </c>
      <c r="M3955">
        <v>98.108322279999996</v>
      </c>
      <c r="N3955">
        <v>96.994950299999999</v>
      </c>
    </row>
    <row r="3956" spans="1:14" x14ac:dyDescent="0.45">
      <c r="A3956" t="s">
        <v>986</v>
      </c>
      <c r="B3956" s="6">
        <v>42901</v>
      </c>
      <c r="C3956">
        <v>1.67</v>
      </c>
      <c r="D3956" s="6">
        <v>43997</v>
      </c>
      <c r="E3956" s="6">
        <v>42901</v>
      </c>
      <c r="F3956">
        <v>100.32745027</v>
      </c>
      <c r="G3956">
        <v>100.32745027</v>
      </c>
      <c r="H3956">
        <v>100.32745027</v>
      </c>
      <c r="I3956">
        <v>100.32745027</v>
      </c>
      <c r="J3956">
        <v>100.30363303</v>
      </c>
      <c r="K3956">
        <v>100.09284645</v>
      </c>
      <c r="L3956">
        <v>99.882959450000001</v>
      </c>
      <c r="M3956">
        <v>99.673966199999995</v>
      </c>
      <c r="N3956">
        <v>99.465860919999997</v>
      </c>
    </row>
    <row r="3957" spans="1:14" x14ac:dyDescent="0.45">
      <c r="A3957" t="s">
        <v>1375</v>
      </c>
      <c r="B3957" s="6">
        <v>42909</v>
      </c>
      <c r="C3957">
        <v>1.64</v>
      </c>
      <c r="D3957" s="6">
        <v>44005</v>
      </c>
      <c r="E3957" s="6">
        <v>42909</v>
      </c>
      <c r="F3957">
        <v>100.35488074</v>
      </c>
      <c r="G3957">
        <v>100.35488074</v>
      </c>
      <c r="H3957">
        <v>100.35488074</v>
      </c>
      <c r="I3957">
        <v>100.35488074</v>
      </c>
      <c r="J3957">
        <v>100.32681418</v>
      </c>
      <c r="K3957">
        <v>100.09388559</v>
      </c>
      <c r="L3957">
        <v>99.862046789999994</v>
      </c>
      <c r="M3957">
        <v>99.631290120000003</v>
      </c>
      <c r="N3957">
        <v>99.401607960000007</v>
      </c>
    </row>
    <row r="3958" spans="1:14" x14ac:dyDescent="0.45">
      <c r="A3958" t="s">
        <v>1230</v>
      </c>
      <c r="B3958" s="6">
        <v>42915</v>
      </c>
      <c r="C3958">
        <v>1.83</v>
      </c>
      <c r="D3958" s="6">
        <v>43948</v>
      </c>
      <c r="E3958" s="6">
        <v>42915</v>
      </c>
      <c r="F3958">
        <v>100.11171604</v>
      </c>
      <c r="G3958">
        <v>100.11171604</v>
      </c>
      <c r="H3958">
        <v>100.11171604</v>
      </c>
      <c r="I3958">
        <v>100.11171604</v>
      </c>
      <c r="J3958">
        <v>100.10715673999999</v>
      </c>
      <c r="K3958">
        <v>100.03237729</v>
      </c>
      <c r="L3958">
        <v>99.95771336</v>
      </c>
      <c r="M3958">
        <v>99.883164690000001</v>
      </c>
      <c r="N3958">
        <v>99.808731039999998</v>
      </c>
    </row>
    <row r="3959" spans="1:14" x14ac:dyDescent="0.45">
      <c r="A3959" t="s">
        <v>1005</v>
      </c>
      <c r="B3959" s="6">
        <v>42916</v>
      </c>
      <c r="C3959">
        <v>1.86</v>
      </c>
      <c r="D3959" s="6">
        <v>44012</v>
      </c>
      <c r="E3959" s="6">
        <v>42916</v>
      </c>
      <c r="F3959">
        <v>100.40246107</v>
      </c>
      <c r="G3959">
        <v>100.40246107</v>
      </c>
      <c r="H3959">
        <v>100.40246107</v>
      </c>
      <c r="I3959">
        <v>100.40246107</v>
      </c>
      <c r="J3959">
        <v>100.37072606</v>
      </c>
      <c r="K3959">
        <v>100.11880105</v>
      </c>
      <c r="L3959">
        <v>99.868133560000004</v>
      </c>
      <c r="M3959">
        <v>99.618714249999996</v>
      </c>
      <c r="N3959">
        <v>99.370533879999996</v>
      </c>
    </row>
    <row r="3960" spans="1:14" x14ac:dyDescent="0.45">
      <c r="A3960" t="s">
        <v>925</v>
      </c>
      <c r="B3960" s="6">
        <v>42936</v>
      </c>
      <c r="C3960">
        <v>2.14</v>
      </c>
      <c r="D3960" s="6">
        <v>44762</v>
      </c>
      <c r="E3960" s="6">
        <v>42936</v>
      </c>
      <c r="F3960">
        <v>104.29262224999999</v>
      </c>
      <c r="G3960">
        <v>104.29262224999999</v>
      </c>
      <c r="H3960">
        <v>104.29262224999999</v>
      </c>
      <c r="I3960">
        <v>104.29262224999999</v>
      </c>
      <c r="J3960">
        <v>103.29005221</v>
      </c>
      <c r="K3960">
        <v>101.00734023</v>
      </c>
      <c r="L3960">
        <v>98.786321090000001</v>
      </c>
      <c r="M3960">
        <v>96.624952890000003</v>
      </c>
      <c r="N3960">
        <v>94.521275380000006</v>
      </c>
    </row>
    <row r="3961" spans="1:14" x14ac:dyDescent="0.45">
      <c r="A3961" t="s">
        <v>1236</v>
      </c>
      <c r="B3961" s="6">
        <v>42937</v>
      </c>
      <c r="C3961">
        <v>1.8</v>
      </c>
      <c r="D3961" s="6">
        <v>44398</v>
      </c>
      <c r="E3961" s="6">
        <v>42937</v>
      </c>
      <c r="F3961">
        <v>102.22607872</v>
      </c>
      <c r="G3961">
        <v>102.22607872</v>
      </c>
      <c r="H3961">
        <v>102.22607872</v>
      </c>
      <c r="I3961">
        <v>102.22607872</v>
      </c>
      <c r="J3961">
        <v>101.72983051</v>
      </c>
      <c r="K3961">
        <v>100.42771071999999</v>
      </c>
      <c r="L3961">
        <v>99.151367870000001</v>
      </c>
      <c r="M3961">
        <v>97.900052000000002</v>
      </c>
      <c r="N3961">
        <v>96.673042469999999</v>
      </c>
    </row>
    <row r="3962" spans="1:14" x14ac:dyDescent="0.45">
      <c r="A3962" t="s">
        <v>1106</v>
      </c>
      <c r="B3962" s="6">
        <v>42942</v>
      </c>
      <c r="C3962">
        <v>1.89</v>
      </c>
      <c r="D3962" s="6">
        <v>44039</v>
      </c>
      <c r="E3962" s="6">
        <v>42942</v>
      </c>
      <c r="F3962">
        <v>100.53530831</v>
      </c>
      <c r="G3962">
        <v>100.53530831</v>
      </c>
      <c r="H3962">
        <v>100.53530831</v>
      </c>
      <c r="I3962">
        <v>100.53530831</v>
      </c>
      <c r="J3962">
        <v>100.48153961</v>
      </c>
      <c r="K3962">
        <v>100.15502528</v>
      </c>
      <c r="L3962">
        <v>99.830631229999995</v>
      </c>
      <c r="M3962">
        <v>99.508336869999994</v>
      </c>
      <c r="N3962">
        <v>99.188121879999997</v>
      </c>
    </row>
    <row r="3963" spans="1:14" x14ac:dyDescent="0.45">
      <c r="A3963" t="s">
        <v>1015</v>
      </c>
      <c r="B3963" s="6">
        <v>42969</v>
      </c>
      <c r="C3963">
        <v>2.25</v>
      </c>
      <c r="D3963" s="6">
        <v>45160</v>
      </c>
      <c r="E3963" s="6">
        <v>42969</v>
      </c>
      <c r="F3963">
        <v>106.69084425</v>
      </c>
      <c r="G3963">
        <v>106.69084425</v>
      </c>
      <c r="H3963">
        <v>106.69084425</v>
      </c>
      <c r="I3963">
        <v>106.69084425</v>
      </c>
      <c r="J3963">
        <v>104.77776541999999</v>
      </c>
      <c r="K3963">
        <v>101.42736293</v>
      </c>
      <c r="L3963">
        <v>98.202048439999999</v>
      </c>
      <c r="M3963">
        <v>95.096507529999997</v>
      </c>
      <c r="N3963">
        <v>92.105679789999996</v>
      </c>
    </row>
    <row r="3964" spans="1:14" x14ac:dyDescent="0.45">
      <c r="A3964" t="s">
        <v>1085</v>
      </c>
      <c r="B3964" s="6">
        <v>42971</v>
      </c>
      <c r="C3964">
        <v>1.98</v>
      </c>
      <c r="D3964" s="6">
        <v>44432</v>
      </c>
      <c r="E3964" s="6">
        <v>42971</v>
      </c>
      <c r="F3964">
        <v>102.39985557</v>
      </c>
      <c r="G3964">
        <v>102.39985557</v>
      </c>
      <c r="H3964">
        <v>102.39985557</v>
      </c>
      <c r="I3964">
        <v>102.39985557</v>
      </c>
      <c r="J3964">
        <v>101.866074</v>
      </c>
      <c r="K3964">
        <v>100.47941452000001</v>
      </c>
      <c r="L3964">
        <v>99.118262049999998</v>
      </c>
      <c r="M3964">
        <v>97.781974099999999</v>
      </c>
      <c r="N3964">
        <v>96.469929239999999</v>
      </c>
    </row>
    <row r="3965" spans="1:14" x14ac:dyDescent="0.45">
      <c r="A3965" t="s">
        <v>1294</v>
      </c>
      <c r="B3965" s="6">
        <v>42977</v>
      </c>
      <c r="C3965">
        <v>1.87</v>
      </c>
      <c r="D3965" s="6">
        <v>44285</v>
      </c>
      <c r="E3965" s="6">
        <v>42977</v>
      </c>
      <c r="F3965">
        <v>101.60901448</v>
      </c>
      <c r="G3965">
        <v>101.60901448</v>
      </c>
      <c r="H3965">
        <v>101.60901448</v>
      </c>
      <c r="I3965">
        <v>101.60901448</v>
      </c>
      <c r="J3965">
        <v>101.25515609</v>
      </c>
      <c r="K3965">
        <v>100.25648746</v>
      </c>
      <c r="L3965">
        <v>99.277432430000005</v>
      </c>
      <c r="M3965">
        <v>98.31741787</v>
      </c>
      <c r="N3965">
        <v>97.375892769999993</v>
      </c>
    </row>
    <row r="3966" spans="1:14" x14ac:dyDescent="0.45">
      <c r="A3966" t="s">
        <v>1018</v>
      </c>
      <c r="B3966" s="6">
        <v>42978</v>
      </c>
      <c r="C3966">
        <v>2</v>
      </c>
      <c r="D3966" s="6">
        <v>45169</v>
      </c>
      <c r="E3966" s="6">
        <v>42978</v>
      </c>
      <c r="F3966">
        <v>106.50887864000001</v>
      </c>
      <c r="G3966">
        <v>106.50887864000001</v>
      </c>
      <c r="H3966">
        <v>106.50887864000001</v>
      </c>
      <c r="I3966">
        <v>106.50887864000001</v>
      </c>
      <c r="J3966">
        <v>104.56367495000001</v>
      </c>
      <c r="K3966">
        <v>101.17822984</v>
      </c>
      <c r="L3966">
        <v>97.920387489999996</v>
      </c>
      <c r="M3966">
        <v>94.784678159999999</v>
      </c>
      <c r="N3966">
        <v>91.765895909999998</v>
      </c>
    </row>
    <row r="3967" spans="1:14" x14ac:dyDescent="0.45">
      <c r="A3967" t="s">
        <v>1403</v>
      </c>
      <c r="B3967" s="6">
        <v>42978</v>
      </c>
      <c r="C3967">
        <v>1.87</v>
      </c>
      <c r="D3967" s="6">
        <v>44804</v>
      </c>
      <c r="E3967" s="6">
        <v>42978</v>
      </c>
      <c r="F3967">
        <v>104.28971301</v>
      </c>
      <c r="G3967">
        <v>104.28971301</v>
      </c>
      <c r="H3967">
        <v>104.28971301</v>
      </c>
      <c r="I3967">
        <v>104.28971301</v>
      </c>
      <c r="J3967">
        <v>103.20536258999999</v>
      </c>
      <c r="K3967">
        <v>100.80544037</v>
      </c>
      <c r="L3967">
        <v>98.473356710000004</v>
      </c>
      <c r="M3967">
        <v>96.206818600000005</v>
      </c>
      <c r="N3967">
        <v>94.003624340000002</v>
      </c>
    </row>
    <row r="3968" spans="1:14" x14ac:dyDescent="0.45">
      <c r="A3968" t="s">
        <v>1296</v>
      </c>
      <c r="B3968" s="6">
        <v>42978</v>
      </c>
      <c r="C3968">
        <v>1.86</v>
      </c>
      <c r="D3968" s="6">
        <v>44253</v>
      </c>
      <c r="E3968" s="6">
        <v>42978</v>
      </c>
      <c r="F3968">
        <v>101.46738587</v>
      </c>
      <c r="G3968">
        <v>101.46738587</v>
      </c>
      <c r="H3968">
        <v>101.46738587</v>
      </c>
      <c r="I3968">
        <v>101.46738587</v>
      </c>
      <c r="J3968">
        <v>101.15852704</v>
      </c>
      <c r="K3968">
        <v>100.24644444</v>
      </c>
      <c r="L3968">
        <v>99.350741979999995</v>
      </c>
      <c r="M3968">
        <v>98.470981660000007</v>
      </c>
      <c r="N3968">
        <v>97.606740970000004</v>
      </c>
    </row>
    <row r="3969" spans="1:14" x14ac:dyDescent="0.45">
      <c r="A3969" t="s">
        <v>1622</v>
      </c>
      <c r="B3969" s="6">
        <v>42984</v>
      </c>
      <c r="C3969">
        <v>2.14</v>
      </c>
      <c r="D3969" s="6">
        <v>45175</v>
      </c>
      <c r="E3969" s="6">
        <v>42984</v>
      </c>
      <c r="F3969">
        <v>106.39034346</v>
      </c>
      <c r="G3969">
        <v>106.39034346</v>
      </c>
      <c r="H3969">
        <v>106.39034346</v>
      </c>
      <c r="I3969">
        <v>106.39034346</v>
      </c>
      <c r="J3969">
        <v>104.44079720000001</v>
      </c>
      <c r="K3969">
        <v>101.05738578</v>
      </c>
      <c r="L3969">
        <v>97.801753340000005</v>
      </c>
      <c r="M3969">
        <v>94.668409560000001</v>
      </c>
      <c r="N3969">
        <v>91.652129579999993</v>
      </c>
    </row>
    <row r="3970" spans="1:14" x14ac:dyDescent="0.45">
      <c r="A3970" t="s">
        <v>1092</v>
      </c>
      <c r="B3970" s="6">
        <v>42984</v>
      </c>
      <c r="C3970">
        <v>1.81</v>
      </c>
      <c r="D3970" s="6">
        <v>44810</v>
      </c>
      <c r="E3970" s="6">
        <v>42984</v>
      </c>
      <c r="F3970">
        <v>104.17084552</v>
      </c>
      <c r="G3970">
        <v>104.17084552</v>
      </c>
      <c r="H3970">
        <v>104.17084552</v>
      </c>
      <c r="I3970">
        <v>104.17084552</v>
      </c>
      <c r="J3970">
        <v>103.07543329000001</v>
      </c>
      <c r="K3970">
        <v>100.66099263</v>
      </c>
      <c r="L3970">
        <v>98.315262700000005</v>
      </c>
      <c r="M3970">
        <v>96.035904779999996</v>
      </c>
      <c r="N3970">
        <v>93.82067395</v>
      </c>
    </row>
    <row r="3971" spans="1:14" x14ac:dyDescent="0.45">
      <c r="A3971" t="s">
        <v>1624</v>
      </c>
      <c r="B3971" s="6">
        <v>42985</v>
      </c>
      <c r="C3971">
        <v>1.69</v>
      </c>
      <c r="D3971" s="6">
        <v>44446</v>
      </c>
      <c r="E3971" s="6">
        <v>42985</v>
      </c>
      <c r="F3971">
        <v>102.28984054999999</v>
      </c>
      <c r="G3971">
        <v>102.28984054999999</v>
      </c>
      <c r="H3971">
        <v>102.28984054999999</v>
      </c>
      <c r="I3971">
        <v>102.28984054999999</v>
      </c>
      <c r="J3971">
        <v>101.73862683999999</v>
      </c>
      <c r="K3971">
        <v>100.311617</v>
      </c>
      <c r="L3971">
        <v>98.911565409999994</v>
      </c>
      <c r="M3971">
        <v>97.537775460000006</v>
      </c>
      <c r="N3971">
        <v>96.189574010000001</v>
      </c>
    </row>
    <row r="3972" spans="1:14" x14ac:dyDescent="0.45">
      <c r="A3972" t="s">
        <v>5640</v>
      </c>
      <c r="B3972" s="6">
        <v>43717</v>
      </c>
      <c r="C3972">
        <v>2.3199999999999998</v>
      </c>
      <c r="D3972" s="6">
        <v>45544</v>
      </c>
      <c r="E3972" s="6">
        <v>43717</v>
      </c>
      <c r="F3972">
        <v>109.06484759999999</v>
      </c>
      <c r="G3972">
        <v>109.06484759999999</v>
      </c>
      <c r="H3972">
        <v>109.06484759999999</v>
      </c>
      <c r="I3972">
        <v>109.06484759999999</v>
      </c>
      <c r="J3972">
        <v>106.01797671</v>
      </c>
      <c r="K3972">
        <v>101.65294219</v>
      </c>
      <c r="L3972">
        <v>97.493226120000003</v>
      </c>
      <c r="M3972">
        <v>93.528120810000004</v>
      </c>
      <c r="N3972">
        <v>89.747531690000002</v>
      </c>
    </row>
    <row r="3973" spans="1:14" x14ac:dyDescent="0.45">
      <c r="A3973" t="s">
        <v>1068</v>
      </c>
      <c r="B3973" s="6">
        <v>42992</v>
      </c>
      <c r="C3973">
        <v>1.99</v>
      </c>
      <c r="D3973" s="6">
        <v>44453</v>
      </c>
      <c r="E3973" s="6">
        <v>42992</v>
      </c>
      <c r="F3973">
        <v>102.51293993</v>
      </c>
      <c r="G3973">
        <v>102.51293993</v>
      </c>
      <c r="H3973">
        <v>102.51293993</v>
      </c>
      <c r="I3973">
        <v>102.51293993</v>
      </c>
      <c r="J3973">
        <v>101.95464196</v>
      </c>
      <c r="K3973">
        <v>100.51101973</v>
      </c>
      <c r="L3973">
        <v>99.094958820000002</v>
      </c>
      <c r="M3973">
        <v>97.705739210000004</v>
      </c>
      <c r="N3973">
        <v>96.342665460000006</v>
      </c>
    </row>
    <row r="3974" spans="1:14" x14ac:dyDescent="0.45">
      <c r="A3974" t="s">
        <v>1625</v>
      </c>
      <c r="B3974" s="6">
        <v>42997</v>
      </c>
      <c r="C3974">
        <v>1.97</v>
      </c>
      <c r="D3974" s="6">
        <v>44823</v>
      </c>
      <c r="E3974" s="6">
        <v>42997</v>
      </c>
      <c r="F3974">
        <v>104.63195605999999</v>
      </c>
      <c r="G3974">
        <v>104.63195605999999</v>
      </c>
      <c r="H3974">
        <v>104.63195605999999</v>
      </c>
      <c r="I3974">
        <v>104.63195605999999</v>
      </c>
      <c r="J3974">
        <v>103.50912633</v>
      </c>
      <c r="K3974">
        <v>101.0543187</v>
      </c>
      <c r="L3974">
        <v>98.670324800000003</v>
      </c>
      <c r="M3974">
        <v>96.354699170000004</v>
      </c>
      <c r="N3974">
        <v>94.105096070000002</v>
      </c>
    </row>
    <row r="3975" spans="1:14" x14ac:dyDescent="0.45">
      <c r="A3975" t="s">
        <v>1406</v>
      </c>
      <c r="B3975" s="6">
        <v>42999</v>
      </c>
      <c r="C3975">
        <v>2.16</v>
      </c>
      <c r="D3975" s="6">
        <v>44825</v>
      </c>
      <c r="E3975" s="6">
        <v>42999</v>
      </c>
      <c r="F3975">
        <v>104.66342265</v>
      </c>
      <c r="G3975">
        <v>104.66342265</v>
      </c>
      <c r="H3975">
        <v>104.66342265</v>
      </c>
      <c r="I3975">
        <v>104.66342265</v>
      </c>
      <c r="J3975">
        <v>103.54132183</v>
      </c>
      <c r="K3975">
        <v>101.0901908</v>
      </c>
      <c r="L3975">
        <v>98.709732959999997</v>
      </c>
      <c r="M3975">
        <v>96.397508220000006</v>
      </c>
      <c r="N3975">
        <v>94.151175870000003</v>
      </c>
    </row>
    <row r="3976" spans="1:14" x14ac:dyDescent="0.45">
      <c r="A3976" t="s">
        <v>1346</v>
      </c>
      <c r="B3976" s="6">
        <v>43007</v>
      </c>
      <c r="C3976">
        <v>1.95</v>
      </c>
      <c r="D3976" s="6">
        <v>44103</v>
      </c>
      <c r="E3976" s="6">
        <v>43007</v>
      </c>
      <c r="F3976">
        <v>100.85585278000001</v>
      </c>
      <c r="G3976">
        <v>100.85585278000001</v>
      </c>
      <c r="H3976">
        <v>100.85585278000001</v>
      </c>
      <c r="I3976">
        <v>100.85585278000001</v>
      </c>
      <c r="J3976">
        <v>100.73368979999999</v>
      </c>
      <c r="K3976">
        <v>100.23094758000001</v>
      </c>
      <c r="L3976">
        <v>99.733206550000006</v>
      </c>
      <c r="M3976">
        <v>99.240392439999994</v>
      </c>
      <c r="N3976">
        <v>98.752432459999994</v>
      </c>
    </row>
    <row r="3977" spans="1:14" x14ac:dyDescent="0.45">
      <c r="A3977" t="s">
        <v>1410</v>
      </c>
      <c r="B3977" s="6">
        <v>43018</v>
      </c>
      <c r="C3977">
        <v>2.23</v>
      </c>
      <c r="D3977" s="6">
        <v>44845</v>
      </c>
      <c r="E3977" s="6">
        <v>43018</v>
      </c>
      <c r="F3977">
        <v>104.94522533</v>
      </c>
      <c r="G3977">
        <v>104.94522533</v>
      </c>
      <c r="H3977">
        <v>104.94522533</v>
      </c>
      <c r="I3977">
        <v>104.94522533</v>
      </c>
      <c r="J3977">
        <v>103.78237463000001</v>
      </c>
      <c r="K3977">
        <v>101.27543125</v>
      </c>
      <c r="L3977">
        <v>98.842024179999996</v>
      </c>
      <c r="M3977">
        <v>96.479564859999996</v>
      </c>
      <c r="N3977">
        <v>94.185572649999997</v>
      </c>
    </row>
    <row r="3978" spans="1:14" x14ac:dyDescent="0.45">
      <c r="A3978" t="s">
        <v>1430</v>
      </c>
      <c r="B3978" s="6">
        <v>43024</v>
      </c>
      <c r="C3978">
        <v>2.2000000000000002</v>
      </c>
      <c r="D3978" s="6">
        <v>44851</v>
      </c>
      <c r="E3978" s="6">
        <v>43024</v>
      </c>
      <c r="F3978">
        <v>104.9001073</v>
      </c>
      <c r="G3978">
        <v>104.9001073</v>
      </c>
      <c r="H3978">
        <v>104.9001073</v>
      </c>
      <c r="I3978">
        <v>104.9001073</v>
      </c>
      <c r="J3978">
        <v>103.72547871</v>
      </c>
      <c r="K3978">
        <v>101.2036232</v>
      </c>
      <c r="L3978">
        <v>98.756066720000007</v>
      </c>
      <c r="M3978">
        <v>96.380180269999997</v>
      </c>
      <c r="N3978">
        <v>94.073445219999996</v>
      </c>
    </row>
    <row r="3979" spans="1:14" x14ac:dyDescent="0.45">
      <c r="A3979" t="s">
        <v>1357</v>
      </c>
      <c r="B3979" s="6">
        <v>43038</v>
      </c>
      <c r="C3979">
        <v>2.29</v>
      </c>
      <c r="D3979" s="6">
        <v>44895</v>
      </c>
      <c r="E3979" s="6">
        <v>43038</v>
      </c>
      <c r="F3979">
        <v>105.37336337000001</v>
      </c>
      <c r="G3979">
        <v>105.37336337000001</v>
      </c>
      <c r="H3979">
        <v>105.37336337000001</v>
      </c>
      <c r="I3979">
        <v>105.37336337000001</v>
      </c>
      <c r="J3979">
        <v>104.10596738</v>
      </c>
      <c r="K3979">
        <v>101.46198751999999</v>
      </c>
      <c r="L3979">
        <v>98.898543059999994</v>
      </c>
      <c r="M3979">
        <v>96.412672189999995</v>
      </c>
      <c r="N3979">
        <v>94.001543560000002</v>
      </c>
    </row>
    <row r="3980" spans="1:14" x14ac:dyDescent="0.45">
      <c r="A3980" t="s">
        <v>1418</v>
      </c>
      <c r="B3980" s="6">
        <v>43038</v>
      </c>
      <c r="C3980">
        <v>2.9</v>
      </c>
      <c r="D3980" s="6">
        <v>46692</v>
      </c>
      <c r="E3980" s="6">
        <v>43038</v>
      </c>
      <c r="F3980">
        <v>119.73431445</v>
      </c>
      <c r="G3980">
        <v>119.73431445</v>
      </c>
      <c r="H3980">
        <v>119.73431445</v>
      </c>
      <c r="I3980">
        <v>118.15599612</v>
      </c>
      <c r="J3980">
        <v>110.42239626</v>
      </c>
      <c r="K3980">
        <v>103.10706488</v>
      </c>
      <c r="L3980">
        <v>96.338092790000005</v>
      </c>
      <c r="M3980">
        <v>90.071675889999995</v>
      </c>
      <c r="N3980">
        <v>84.267740340000003</v>
      </c>
    </row>
    <row r="3981" spans="1:14" x14ac:dyDescent="0.45">
      <c r="A3981" t="s">
        <v>1215</v>
      </c>
      <c r="B3981" s="6">
        <v>43042</v>
      </c>
      <c r="C3981">
        <v>2.09</v>
      </c>
      <c r="D3981" s="6">
        <v>44868</v>
      </c>
      <c r="E3981" s="6">
        <v>43042</v>
      </c>
      <c r="F3981">
        <v>105.17795879000001</v>
      </c>
      <c r="G3981">
        <v>105.17795879000001</v>
      </c>
      <c r="H3981">
        <v>105.17795879000001</v>
      </c>
      <c r="I3981">
        <v>105.17795879000001</v>
      </c>
      <c r="J3981">
        <v>103.96237169</v>
      </c>
      <c r="K3981">
        <v>101.38270674</v>
      </c>
      <c r="L3981">
        <v>98.880174940000003</v>
      </c>
      <c r="M3981">
        <v>96.452000799999993</v>
      </c>
      <c r="N3981">
        <v>94.095527750000002</v>
      </c>
    </row>
    <row r="3982" spans="1:14" x14ac:dyDescent="0.45">
      <c r="A3982" t="s">
        <v>1636</v>
      </c>
      <c r="B3982" s="6">
        <v>43066</v>
      </c>
      <c r="C3982">
        <v>2.2799999999999998</v>
      </c>
      <c r="D3982" s="6">
        <v>45257</v>
      </c>
      <c r="E3982" s="6">
        <v>43066</v>
      </c>
      <c r="F3982">
        <v>108.0035158</v>
      </c>
      <c r="G3982">
        <v>108.0035158</v>
      </c>
      <c r="H3982">
        <v>108.0035158</v>
      </c>
      <c r="I3982">
        <v>108.0035158</v>
      </c>
      <c r="J3982">
        <v>105.81093427</v>
      </c>
      <c r="K3982">
        <v>102.17145911</v>
      </c>
      <c r="L3982">
        <v>98.676984939999997</v>
      </c>
      <c r="M3982">
        <v>95.320920520000001</v>
      </c>
      <c r="N3982">
        <v>92.097014540000004</v>
      </c>
    </row>
    <row r="3983" spans="1:14" x14ac:dyDescent="0.45">
      <c r="A3983" t="s">
        <v>1637</v>
      </c>
      <c r="B3983" s="6">
        <v>43067</v>
      </c>
      <c r="C3983">
        <v>2.06</v>
      </c>
      <c r="D3983" s="6">
        <v>44529</v>
      </c>
      <c r="E3983" s="6">
        <v>43067</v>
      </c>
      <c r="F3983">
        <v>103.27563723</v>
      </c>
      <c r="G3983">
        <v>103.27563723</v>
      </c>
      <c r="H3983">
        <v>103.27563723</v>
      </c>
      <c r="I3983">
        <v>103.27563723</v>
      </c>
      <c r="J3983">
        <v>102.62376037999999</v>
      </c>
      <c r="K3983">
        <v>100.96566231</v>
      </c>
      <c r="L3983">
        <v>99.34224098</v>
      </c>
      <c r="M3983">
        <v>97.752473859999995</v>
      </c>
      <c r="N3983">
        <v>96.19537871</v>
      </c>
    </row>
    <row r="3984" spans="1:14" x14ac:dyDescent="0.45">
      <c r="A3984" t="s">
        <v>1219</v>
      </c>
      <c r="B3984" s="6">
        <v>43074</v>
      </c>
      <c r="C3984">
        <v>2.4</v>
      </c>
      <c r="D3984" s="6">
        <v>44536</v>
      </c>
      <c r="E3984" s="6">
        <v>43074</v>
      </c>
      <c r="F3984">
        <v>103.58554511</v>
      </c>
      <c r="G3984">
        <v>103.58554511</v>
      </c>
      <c r="H3984">
        <v>103.58554511</v>
      </c>
      <c r="I3984">
        <v>103.58554511</v>
      </c>
      <c r="J3984">
        <v>102.92663338</v>
      </c>
      <c r="K3984">
        <v>101.25258160999999</v>
      </c>
      <c r="L3984">
        <v>99.613732850000005</v>
      </c>
      <c r="M3984">
        <v>98.009040870000007</v>
      </c>
      <c r="N3984">
        <v>96.437501069999996</v>
      </c>
    </row>
    <row r="3985" spans="1:14" x14ac:dyDescent="0.45">
      <c r="A3985" t="s">
        <v>1361</v>
      </c>
      <c r="B3985" s="6">
        <v>43075</v>
      </c>
      <c r="C3985">
        <v>3.04</v>
      </c>
      <c r="D3985" s="6">
        <v>48554</v>
      </c>
      <c r="E3985" s="6">
        <v>43075</v>
      </c>
      <c r="F3985">
        <v>137.31130863000001</v>
      </c>
      <c r="G3985">
        <v>137.31130863000001</v>
      </c>
      <c r="H3985">
        <v>137.31130863000001</v>
      </c>
      <c r="I3985">
        <v>125.45120993</v>
      </c>
      <c r="J3985">
        <v>112.51323910000001</v>
      </c>
      <c r="K3985">
        <v>100.97647967</v>
      </c>
      <c r="L3985">
        <v>90.788418440000001</v>
      </c>
      <c r="M3985">
        <v>81.782316469999998</v>
      </c>
      <c r="N3985">
        <v>73.812909590000004</v>
      </c>
    </row>
    <row r="3986" spans="1:14" x14ac:dyDescent="0.45">
      <c r="A3986" t="s">
        <v>1640</v>
      </c>
      <c r="B3986" s="6">
        <v>43077</v>
      </c>
      <c r="C3986">
        <v>2.2400000000000002</v>
      </c>
      <c r="D3986" s="6">
        <v>44173</v>
      </c>
      <c r="E3986" s="6">
        <v>43077</v>
      </c>
      <c r="F3986">
        <v>101.38760307</v>
      </c>
      <c r="G3986">
        <v>101.38760307</v>
      </c>
      <c r="H3986">
        <v>101.38760307</v>
      </c>
      <c r="I3986">
        <v>101.38760307</v>
      </c>
      <c r="J3986">
        <v>101.18650563999999</v>
      </c>
      <c r="K3986">
        <v>100.49106962</v>
      </c>
      <c r="L3986">
        <v>99.805175090000006</v>
      </c>
      <c r="M3986">
        <v>99.128626589999996</v>
      </c>
      <c r="N3986">
        <v>98.461233960000001</v>
      </c>
    </row>
    <row r="3987" spans="1:14" x14ac:dyDescent="0.45">
      <c r="A3987" t="s">
        <v>1364</v>
      </c>
      <c r="B3987" s="6">
        <v>43084</v>
      </c>
      <c r="C3987">
        <v>2.29</v>
      </c>
      <c r="D3987" s="6">
        <v>44180</v>
      </c>
      <c r="E3987" s="6">
        <v>43084</v>
      </c>
      <c r="F3987">
        <v>101.46212371999999</v>
      </c>
      <c r="G3987">
        <v>101.46212371999999</v>
      </c>
      <c r="H3987">
        <v>101.46212371999999</v>
      </c>
      <c r="I3987">
        <v>101.46212371999999</v>
      </c>
      <c r="J3987">
        <v>101.25246138</v>
      </c>
      <c r="K3987">
        <v>100.53770067000001</v>
      </c>
      <c r="L3987">
        <v>99.833016709999995</v>
      </c>
      <c r="M3987">
        <v>99.138197360000007</v>
      </c>
      <c r="N3987">
        <v>98.453036359999999</v>
      </c>
    </row>
    <row r="3988" spans="1:14" x14ac:dyDescent="0.45">
      <c r="A3988" t="s">
        <v>1283</v>
      </c>
      <c r="B3988" s="6">
        <v>43088</v>
      </c>
      <c r="C3988">
        <v>2.33</v>
      </c>
      <c r="D3988" s="6">
        <v>44914</v>
      </c>
      <c r="E3988" s="6">
        <v>43088</v>
      </c>
      <c r="F3988">
        <v>106.08992686000001</v>
      </c>
      <c r="G3988">
        <v>106.08992686000001</v>
      </c>
      <c r="H3988">
        <v>106.08992686000001</v>
      </c>
      <c r="I3988">
        <v>106.08992686000001</v>
      </c>
      <c r="J3988">
        <v>104.77166258</v>
      </c>
      <c r="K3988">
        <v>102.05816329</v>
      </c>
      <c r="L3988">
        <v>99.428739190000002</v>
      </c>
      <c r="M3988">
        <v>96.880239380000006</v>
      </c>
      <c r="N3988">
        <v>94.409655000000001</v>
      </c>
    </row>
    <row r="3989" spans="1:14" x14ac:dyDescent="0.45">
      <c r="A3989" t="s">
        <v>1456</v>
      </c>
      <c r="B3989" s="6">
        <v>43103</v>
      </c>
      <c r="C3989">
        <v>2.5099999999999998</v>
      </c>
      <c r="D3989" s="6">
        <v>44929</v>
      </c>
      <c r="E3989" s="6">
        <v>43103</v>
      </c>
      <c r="F3989">
        <v>106.17404019999999</v>
      </c>
      <c r="G3989">
        <v>106.17404019999999</v>
      </c>
      <c r="H3989">
        <v>106.17404019999999</v>
      </c>
      <c r="I3989">
        <v>106.17404019999999</v>
      </c>
      <c r="J3989">
        <v>104.82858996</v>
      </c>
      <c r="K3989">
        <v>102.08623421</v>
      </c>
      <c r="L3989">
        <v>99.429648880000002</v>
      </c>
      <c r="M3989">
        <v>96.855599010000006</v>
      </c>
      <c r="N3989">
        <v>94.360996020000002</v>
      </c>
    </row>
    <row r="3990" spans="1:14" x14ac:dyDescent="0.45">
      <c r="A3990" t="s">
        <v>1223</v>
      </c>
      <c r="B3990" s="6">
        <v>43103</v>
      </c>
      <c r="C3990">
        <v>2.5099999999999998</v>
      </c>
      <c r="D3990" s="6">
        <v>44929</v>
      </c>
      <c r="E3990" s="6">
        <v>43103</v>
      </c>
      <c r="F3990">
        <v>106.17404019999999</v>
      </c>
      <c r="G3990">
        <v>106.17404019999999</v>
      </c>
      <c r="H3990">
        <v>106.17404019999999</v>
      </c>
      <c r="I3990">
        <v>106.17404019999999</v>
      </c>
      <c r="J3990">
        <v>104.82858996</v>
      </c>
      <c r="K3990">
        <v>102.08623421</v>
      </c>
      <c r="L3990">
        <v>99.429648880000002</v>
      </c>
      <c r="M3990">
        <v>96.855599010000006</v>
      </c>
      <c r="N3990">
        <v>94.360996020000002</v>
      </c>
    </row>
    <row r="3991" spans="1:14" x14ac:dyDescent="0.45">
      <c r="A3991" t="s">
        <v>1239</v>
      </c>
      <c r="B3991" s="6">
        <v>43108</v>
      </c>
      <c r="C3991">
        <v>2.1800000000000002</v>
      </c>
      <c r="D3991" s="6">
        <v>44204</v>
      </c>
      <c r="E3991" s="6">
        <v>43108</v>
      </c>
      <c r="F3991">
        <v>101.62013609</v>
      </c>
      <c r="G3991">
        <v>101.62013609</v>
      </c>
      <c r="H3991">
        <v>101.62013609</v>
      </c>
      <c r="I3991">
        <v>101.62013609</v>
      </c>
      <c r="J3991">
        <v>101.37953631000001</v>
      </c>
      <c r="K3991">
        <v>100.59751919999999</v>
      </c>
      <c r="L3991">
        <v>99.827541339999996</v>
      </c>
      <c r="M3991">
        <v>99.069326169999997</v>
      </c>
      <c r="N3991">
        <v>98.32260556</v>
      </c>
    </row>
    <row r="3992" spans="1:14" x14ac:dyDescent="0.45">
      <c r="A3992" t="s">
        <v>1390</v>
      </c>
      <c r="B3992" s="6">
        <v>43109</v>
      </c>
      <c r="C3992">
        <v>2.1800000000000002</v>
      </c>
      <c r="D3992" s="6">
        <v>44204</v>
      </c>
      <c r="E3992" s="6">
        <v>43109</v>
      </c>
      <c r="F3992">
        <v>101.62013609</v>
      </c>
      <c r="G3992">
        <v>101.62013609</v>
      </c>
      <c r="H3992">
        <v>101.62013609</v>
      </c>
      <c r="I3992">
        <v>101.62013609</v>
      </c>
      <c r="J3992">
        <v>101.37953631000001</v>
      </c>
      <c r="K3992">
        <v>100.59751919999999</v>
      </c>
      <c r="L3992">
        <v>99.827541339999996</v>
      </c>
      <c r="M3992">
        <v>99.069326169999997</v>
      </c>
      <c r="N3992">
        <v>98.32260556</v>
      </c>
    </row>
    <row r="3993" spans="1:14" x14ac:dyDescent="0.45">
      <c r="A3993" t="s">
        <v>1451</v>
      </c>
      <c r="B3993" s="6">
        <v>43110</v>
      </c>
      <c r="C3993">
        <v>2.37</v>
      </c>
      <c r="D3993" s="6">
        <v>44203</v>
      </c>
      <c r="E3993" s="6">
        <v>43110</v>
      </c>
      <c r="F3993">
        <v>101.64694068</v>
      </c>
      <c r="G3993">
        <v>101.64694068</v>
      </c>
      <c r="H3993">
        <v>101.64694068</v>
      </c>
      <c r="I3993">
        <v>101.64694068</v>
      </c>
      <c r="J3993">
        <v>101.40818788</v>
      </c>
      <c r="K3993">
        <v>100.63031718000001</v>
      </c>
      <c r="L3993">
        <v>99.864356409999999</v>
      </c>
      <c r="M3993">
        <v>99.110033490000006</v>
      </c>
      <c r="N3993">
        <v>98.367084610000006</v>
      </c>
    </row>
    <row r="3994" spans="1:14" x14ac:dyDescent="0.45">
      <c r="A3994" t="s">
        <v>1452</v>
      </c>
      <c r="B3994" s="6">
        <v>43116</v>
      </c>
      <c r="C3994">
        <v>2.37</v>
      </c>
      <c r="D3994" s="6">
        <v>44211</v>
      </c>
      <c r="E3994" s="6">
        <v>43116</v>
      </c>
      <c r="F3994">
        <v>101.70165299</v>
      </c>
      <c r="G3994">
        <v>101.70165299</v>
      </c>
      <c r="H3994">
        <v>101.70165299</v>
      </c>
      <c r="I3994">
        <v>101.70165299</v>
      </c>
      <c r="J3994">
        <v>101.45192331</v>
      </c>
      <c r="K3994">
        <v>100.65202657</v>
      </c>
      <c r="L3994">
        <v>99.864722850000007</v>
      </c>
      <c r="M3994">
        <v>99.08971631</v>
      </c>
      <c r="N3994">
        <v>98.326720309999999</v>
      </c>
    </row>
    <row r="3995" spans="1:14" x14ac:dyDescent="0.45">
      <c r="A3995" t="s">
        <v>1272</v>
      </c>
      <c r="B3995" s="6">
        <v>43116</v>
      </c>
      <c r="C3995">
        <v>3.06</v>
      </c>
      <c r="D3995" s="6">
        <v>46770</v>
      </c>
      <c r="E3995" s="6">
        <v>43116</v>
      </c>
      <c r="F3995">
        <v>121.53436662999999</v>
      </c>
      <c r="G3995">
        <v>121.53436662999999</v>
      </c>
      <c r="H3995">
        <v>121.53436662999999</v>
      </c>
      <c r="I3995">
        <v>119.70640253000001</v>
      </c>
      <c r="J3995">
        <v>111.71719216</v>
      </c>
      <c r="K3995">
        <v>104.1710562</v>
      </c>
      <c r="L3995">
        <v>97.201117289999999</v>
      </c>
      <c r="M3995">
        <v>90.760182180000001</v>
      </c>
      <c r="N3995">
        <v>84.805157280000003</v>
      </c>
    </row>
    <row r="3996" spans="1:14" x14ac:dyDescent="0.45">
      <c r="A3996" t="s">
        <v>1286</v>
      </c>
      <c r="B3996" s="6">
        <v>43116</v>
      </c>
      <c r="C3996">
        <v>2.4900000000000002</v>
      </c>
      <c r="D3996" s="6">
        <v>44572</v>
      </c>
      <c r="E3996" s="6">
        <v>43116</v>
      </c>
      <c r="F3996">
        <v>103.97577534</v>
      </c>
      <c r="G3996">
        <v>103.97577534</v>
      </c>
      <c r="H3996">
        <v>103.97577534</v>
      </c>
      <c r="I3996">
        <v>103.97577534</v>
      </c>
      <c r="J3996">
        <v>103.27196354</v>
      </c>
      <c r="K3996">
        <v>101.49963185999999</v>
      </c>
      <c r="L3996">
        <v>99.766213500000006</v>
      </c>
      <c r="M3996">
        <v>98.070548930000001</v>
      </c>
      <c r="N3996">
        <v>96.411523900000006</v>
      </c>
    </row>
    <row r="3997" spans="1:14" x14ac:dyDescent="0.45">
      <c r="A3997" t="s">
        <v>1242</v>
      </c>
      <c r="B3997" s="6">
        <v>43119</v>
      </c>
      <c r="C3997">
        <v>2.87</v>
      </c>
      <c r="D3997" s="6">
        <v>45678</v>
      </c>
      <c r="E3997" s="6">
        <v>43119</v>
      </c>
      <c r="F3997">
        <v>112.47315373000001</v>
      </c>
      <c r="G3997">
        <v>112.47315373000001</v>
      </c>
      <c r="H3997">
        <v>112.47315373000001</v>
      </c>
      <c r="I3997">
        <v>112.47315373000001</v>
      </c>
      <c r="J3997">
        <v>108.91481163</v>
      </c>
      <c r="K3997">
        <v>104.14134711</v>
      </c>
      <c r="L3997">
        <v>99.607133309999995</v>
      </c>
      <c r="M3997">
        <v>95.298927860000006</v>
      </c>
      <c r="N3997">
        <v>91.204290159999999</v>
      </c>
    </row>
    <row r="3998" spans="1:14" x14ac:dyDescent="0.45">
      <c r="A3998" t="s">
        <v>1649</v>
      </c>
      <c r="B3998" s="6">
        <v>43126</v>
      </c>
      <c r="C3998">
        <v>2.46</v>
      </c>
      <c r="D3998" s="6">
        <v>44221</v>
      </c>
      <c r="E3998" s="6">
        <v>43126</v>
      </c>
      <c r="F3998">
        <v>101.83527882999999</v>
      </c>
      <c r="G3998">
        <v>101.83527882999999</v>
      </c>
      <c r="H3998">
        <v>101.83527882999999</v>
      </c>
      <c r="I3998">
        <v>101.83527882999999</v>
      </c>
      <c r="J3998">
        <v>101.57179871</v>
      </c>
      <c r="K3998">
        <v>100.74421601</v>
      </c>
      <c r="L3998">
        <v>99.93009241</v>
      </c>
      <c r="M3998">
        <v>99.129101509999998</v>
      </c>
      <c r="N3998">
        <v>98.340927390000004</v>
      </c>
    </row>
    <row r="3999" spans="1:14" x14ac:dyDescent="0.45">
      <c r="A3999" t="s">
        <v>1400</v>
      </c>
      <c r="B3999" s="6">
        <v>43130</v>
      </c>
      <c r="C3999">
        <v>3.14</v>
      </c>
      <c r="D3999" s="6">
        <v>46416</v>
      </c>
      <c r="E3999" s="6">
        <v>43130</v>
      </c>
      <c r="F3999">
        <v>119.43587777</v>
      </c>
      <c r="G3999">
        <v>119.43587777</v>
      </c>
      <c r="H3999">
        <v>119.43587777</v>
      </c>
      <c r="I3999">
        <v>118.74819223999999</v>
      </c>
      <c r="J3999">
        <v>111.75571025000001</v>
      </c>
      <c r="K3999">
        <v>105.05589481</v>
      </c>
      <c r="L3999">
        <v>98.811276750000005</v>
      </c>
      <c r="M3999">
        <v>92.988492019999995</v>
      </c>
      <c r="N3999">
        <v>87.556784519999994</v>
      </c>
    </row>
    <row r="4000" spans="1:14" x14ac:dyDescent="0.45">
      <c r="A4000" t="s">
        <v>2820</v>
      </c>
      <c r="B4000" s="6">
        <v>43132</v>
      </c>
      <c r="C4000">
        <v>2.5299999999999998</v>
      </c>
      <c r="D4000" s="6">
        <v>44593</v>
      </c>
      <c r="E4000" s="6">
        <v>43132</v>
      </c>
      <c r="F4000">
        <v>104.49670905000001</v>
      </c>
      <c r="G4000">
        <v>104.49670905000001</v>
      </c>
      <c r="H4000">
        <v>104.49670905000001</v>
      </c>
      <c r="I4000">
        <v>104.49670905000001</v>
      </c>
      <c r="J4000">
        <v>103.76225408000001</v>
      </c>
      <c r="K4000">
        <v>101.92403116</v>
      </c>
      <c r="L4000">
        <v>100.12735271</v>
      </c>
      <c r="M4000">
        <v>98.37103922</v>
      </c>
      <c r="N4000">
        <v>96.65395212</v>
      </c>
    </row>
    <row r="4001" spans="1:14" x14ac:dyDescent="0.45">
      <c r="A4001" t="s">
        <v>3015</v>
      </c>
      <c r="B4001" s="6">
        <v>43137</v>
      </c>
      <c r="C4001">
        <v>2.72</v>
      </c>
      <c r="D4001" s="6">
        <v>45328</v>
      </c>
      <c r="E4001" s="6">
        <v>43137</v>
      </c>
      <c r="F4001">
        <v>110.14373433999999</v>
      </c>
      <c r="G4001">
        <v>110.14373433999999</v>
      </c>
      <c r="H4001">
        <v>110.14373433999999</v>
      </c>
      <c r="I4001">
        <v>110.14373433999999</v>
      </c>
      <c r="J4001">
        <v>107.73283637999999</v>
      </c>
      <c r="K4001">
        <v>103.87210877</v>
      </c>
      <c r="L4001">
        <v>100.17179170999999</v>
      </c>
      <c r="M4001">
        <v>96.624401489999997</v>
      </c>
      <c r="N4001">
        <v>93.222841849999995</v>
      </c>
    </row>
    <row r="4002" spans="1:14" x14ac:dyDescent="0.45">
      <c r="A4002" t="s">
        <v>3016</v>
      </c>
      <c r="B4002" s="6">
        <v>43145</v>
      </c>
      <c r="C4002">
        <v>2.71</v>
      </c>
      <c r="D4002" s="6">
        <v>44971</v>
      </c>
      <c r="E4002" s="6">
        <v>43145</v>
      </c>
      <c r="F4002">
        <v>107.54511072</v>
      </c>
      <c r="G4002">
        <v>107.54511072</v>
      </c>
      <c r="H4002">
        <v>107.54511072</v>
      </c>
      <c r="I4002">
        <v>107.54511072</v>
      </c>
      <c r="J4002">
        <v>106.08929169</v>
      </c>
      <c r="K4002">
        <v>103.20381983</v>
      </c>
      <c r="L4002">
        <v>100.41209739999999</v>
      </c>
      <c r="M4002">
        <v>97.710582290000005</v>
      </c>
      <c r="N4002">
        <v>95.09588583</v>
      </c>
    </row>
    <row r="4003" spans="1:14" x14ac:dyDescent="0.45">
      <c r="A4003" t="s">
        <v>2900</v>
      </c>
      <c r="B4003" s="6">
        <v>43146</v>
      </c>
      <c r="C4003">
        <v>2.5099999999999998</v>
      </c>
      <c r="D4003" s="6">
        <v>43966</v>
      </c>
      <c r="E4003" s="6">
        <v>43146</v>
      </c>
      <c r="F4003">
        <v>100.27531479</v>
      </c>
      <c r="G4003">
        <v>100.27531479</v>
      </c>
      <c r="H4003">
        <v>100.27531479</v>
      </c>
      <c r="I4003">
        <v>100.27531479</v>
      </c>
      <c r="J4003">
        <v>100.26503941999999</v>
      </c>
      <c r="K4003">
        <v>100.140314</v>
      </c>
      <c r="L4003">
        <v>100.01591345</v>
      </c>
      <c r="M4003">
        <v>99.891836470000001</v>
      </c>
      <c r="N4003">
        <v>99.768081769999995</v>
      </c>
    </row>
    <row r="4004" spans="1:14" x14ac:dyDescent="0.45">
      <c r="A4004" t="s">
        <v>2765</v>
      </c>
      <c r="B4004" s="6">
        <v>43146</v>
      </c>
      <c r="C4004">
        <v>2.57</v>
      </c>
      <c r="D4004" s="6">
        <v>44089</v>
      </c>
      <c r="E4004" s="6">
        <v>43146</v>
      </c>
      <c r="F4004">
        <v>101.07934781</v>
      </c>
      <c r="G4004">
        <v>101.07934781</v>
      </c>
      <c r="H4004">
        <v>101.07934781</v>
      </c>
      <c r="I4004">
        <v>101.07934781</v>
      </c>
      <c r="J4004">
        <v>100.97256686</v>
      </c>
      <c r="K4004">
        <v>100.50750628</v>
      </c>
      <c r="L4004">
        <v>100.04673243000001</v>
      </c>
      <c r="M4004">
        <v>99.590186130000006</v>
      </c>
      <c r="N4004">
        <v>99.137809270000005</v>
      </c>
    </row>
    <row r="4005" spans="1:14" x14ac:dyDescent="0.45">
      <c r="A4005" t="s">
        <v>2826</v>
      </c>
      <c r="B4005" s="6">
        <v>43165</v>
      </c>
      <c r="C4005">
        <v>2.8</v>
      </c>
      <c r="D4005" s="6">
        <v>44607</v>
      </c>
      <c r="E4005" s="6">
        <v>43165</v>
      </c>
      <c r="F4005">
        <v>104.75803257</v>
      </c>
      <c r="G4005">
        <v>104.75803257</v>
      </c>
      <c r="H4005">
        <v>104.75803257</v>
      </c>
      <c r="I4005">
        <v>104.75803257</v>
      </c>
      <c r="J4005">
        <v>104.0062089</v>
      </c>
      <c r="K4005">
        <v>102.13095654</v>
      </c>
      <c r="L4005">
        <v>100.29880326</v>
      </c>
      <c r="M4005">
        <v>98.508504720000005</v>
      </c>
      <c r="N4005">
        <v>96.758860589999998</v>
      </c>
    </row>
    <row r="4006" spans="1:14" x14ac:dyDescent="0.45">
      <c r="A4006" t="s">
        <v>2812</v>
      </c>
      <c r="B4006" s="6">
        <v>43172</v>
      </c>
      <c r="C4006">
        <v>3.34</v>
      </c>
      <c r="D4006" s="6">
        <v>46825</v>
      </c>
      <c r="E4006" s="6">
        <v>43172</v>
      </c>
      <c r="F4006">
        <v>124.17494671999999</v>
      </c>
      <c r="G4006">
        <v>124.17494671999999</v>
      </c>
      <c r="H4006">
        <v>124.17494671999999</v>
      </c>
      <c r="I4006">
        <v>122.16998642</v>
      </c>
      <c r="J4006">
        <v>113.95323704</v>
      </c>
      <c r="K4006">
        <v>106.19074824</v>
      </c>
      <c r="L4006">
        <v>99.029551639999994</v>
      </c>
      <c r="M4006">
        <v>92.419659240000001</v>
      </c>
      <c r="N4006">
        <v>86.315486539999995</v>
      </c>
    </row>
    <row r="4007" spans="1:14" x14ac:dyDescent="0.45">
      <c r="A4007" t="s">
        <v>2806</v>
      </c>
      <c r="B4007" s="6">
        <v>43179</v>
      </c>
      <c r="C4007">
        <v>2.92</v>
      </c>
      <c r="D4007" s="6">
        <v>44641</v>
      </c>
      <c r="E4007" s="6">
        <v>43179</v>
      </c>
      <c r="F4007">
        <v>105.23180392</v>
      </c>
      <c r="G4007">
        <v>105.23180392</v>
      </c>
      <c r="H4007">
        <v>105.23180392</v>
      </c>
      <c r="I4007">
        <v>105.23180392</v>
      </c>
      <c r="J4007">
        <v>104.42895203</v>
      </c>
      <c r="K4007">
        <v>102.45653285</v>
      </c>
      <c r="L4007">
        <v>100.53152944999999</v>
      </c>
      <c r="M4007">
        <v>98.652508839999996</v>
      </c>
      <c r="N4007">
        <v>96.818091280000004</v>
      </c>
    </row>
    <row r="4008" spans="1:14" x14ac:dyDescent="0.45">
      <c r="A4008" t="s">
        <v>2813</v>
      </c>
      <c r="B4008" s="6">
        <v>43182</v>
      </c>
      <c r="C4008">
        <v>3.18</v>
      </c>
      <c r="D4008" s="6">
        <v>46835</v>
      </c>
      <c r="E4008" s="6">
        <v>43182</v>
      </c>
      <c r="F4008">
        <v>124.66146395</v>
      </c>
      <c r="G4008">
        <v>124.66146395</v>
      </c>
      <c r="H4008">
        <v>124.66146395</v>
      </c>
      <c r="I4008">
        <v>122.59204183</v>
      </c>
      <c r="J4008">
        <v>114.25004451</v>
      </c>
      <c r="K4008">
        <v>106.3851939</v>
      </c>
      <c r="L4008">
        <v>99.133837569999997</v>
      </c>
      <c r="M4008">
        <v>92.444658840000002</v>
      </c>
      <c r="N4008">
        <v>86.270888299999996</v>
      </c>
    </row>
    <row r="4009" spans="1:14" x14ac:dyDescent="0.45">
      <c r="A4009" t="s">
        <v>2752</v>
      </c>
      <c r="B4009" s="6">
        <v>43192</v>
      </c>
      <c r="C4009">
        <v>2.79</v>
      </c>
      <c r="D4009" s="6">
        <v>44287</v>
      </c>
      <c r="E4009" s="6">
        <v>43192</v>
      </c>
      <c r="F4009">
        <v>102.55176199</v>
      </c>
      <c r="G4009">
        <v>102.55176199</v>
      </c>
      <c r="H4009">
        <v>102.55176199</v>
      </c>
      <c r="I4009">
        <v>102.55176199</v>
      </c>
      <c r="J4009">
        <v>102.19376955</v>
      </c>
      <c r="K4009">
        <v>101.18461553</v>
      </c>
      <c r="L4009">
        <v>100.19535684</v>
      </c>
      <c r="M4009">
        <v>99.225409470000002</v>
      </c>
      <c r="N4009">
        <v>98.274212079999998</v>
      </c>
    </row>
    <row r="4010" spans="1:14" x14ac:dyDescent="0.45">
      <c r="A4010" t="s">
        <v>3064</v>
      </c>
      <c r="B4010" s="6">
        <v>43193</v>
      </c>
      <c r="C4010">
        <v>3.07</v>
      </c>
      <c r="D4010" s="6">
        <v>46846</v>
      </c>
      <c r="E4010" s="6">
        <v>43193</v>
      </c>
      <c r="F4010">
        <v>123.86472999</v>
      </c>
      <c r="G4010">
        <v>123.86472999</v>
      </c>
      <c r="H4010">
        <v>123.86472999</v>
      </c>
      <c r="I4010">
        <v>121.76117182</v>
      </c>
      <c r="J4010">
        <v>113.41510725000001</v>
      </c>
      <c r="K4010">
        <v>105.55642786</v>
      </c>
      <c r="L4010">
        <v>98.313536850000006</v>
      </c>
      <c r="M4010">
        <v>91.63472161</v>
      </c>
      <c r="N4010">
        <v>85.472869200000005</v>
      </c>
    </row>
    <row r="4011" spans="1:14" x14ac:dyDescent="0.45">
      <c r="A4011" t="s">
        <v>2818</v>
      </c>
      <c r="B4011" s="6">
        <v>43196</v>
      </c>
      <c r="C4011">
        <v>2.58</v>
      </c>
      <c r="D4011" s="6">
        <v>44292</v>
      </c>
      <c r="E4011" s="6">
        <v>43196</v>
      </c>
      <c r="F4011">
        <v>102.53493588000001</v>
      </c>
      <c r="G4011">
        <v>102.53493588000001</v>
      </c>
      <c r="H4011">
        <v>102.53493588000001</v>
      </c>
      <c r="I4011">
        <v>102.53493588000001</v>
      </c>
      <c r="J4011">
        <v>102.16953362</v>
      </c>
      <c r="K4011">
        <v>101.14462772</v>
      </c>
      <c r="L4011">
        <v>100.14024284</v>
      </c>
      <c r="M4011">
        <v>99.155767139999995</v>
      </c>
      <c r="N4011">
        <v>98.19061293</v>
      </c>
    </row>
    <row r="4012" spans="1:14" x14ac:dyDescent="0.45">
      <c r="A4012" t="s">
        <v>3068</v>
      </c>
      <c r="B4012" s="6">
        <v>43201</v>
      </c>
      <c r="C4012">
        <v>2.84</v>
      </c>
      <c r="D4012" s="6">
        <v>44586</v>
      </c>
      <c r="E4012" s="6">
        <v>43201</v>
      </c>
      <c r="F4012">
        <v>104.70598243000001</v>
      </c>
      <c r="G4012">
        <v>104.70598243000001</v>
      </c>
      <c r="H4012">
        <v>104.70598243000001</v>
      </c>
      <c r="I4012">
        <v>104.70598243000001</v>
      </c>
      <c r="J4012">
        <v>103.98217505</v>
      </c>
      <c r="K4012">
        <v>102.16630958</v>
      </c>
      <c r="L4012">
        <v>100.39101433</v>
      </c>
      <c r="M4012">
        <v>98.655124240000006</v>
      </c>
      <c r="N4012">
        <v>96.957516119999994</v>
      </c>
    </row>
    <row r="4013" spans="1:14" x14ac:dyDescent="0.45">
      <c r="A4013" t="s">
        <v>2808</v>
      </c>
      <c r="B4013" s="6">
        <v>43202</v>
      </c>
      <c r="C4013">
        <v>2.79</v>
      </c>
      <c r="D4013" s="6">
        <v>44298</v>
      </c>
      <c r="E4013" s="6">
        <v>43202</v>
      </c>
      <c r="F4013">
        <v>102.62821995</v>
      </c>
      <c r="G4013">
        <v>102.62821995</v>
      </c>
      <c r="H4013">
        <v>102.62821995</v>
      </c>
      <c r="I4013">
        <v>102.62821995</v>
      </c>
      <c r="J4013">
        <v>102.25576536</v>
      </c>
      <c r="K4013">
        <v>101.21652745999999</v>
      </c>
      <c r="L4013">
        <v>100.1983888</v>
      </c>
      <c r="M4013">
        <v>99.200711310000003</v>
      </c>
      <c r="N4013">
        <v>98.222882440000006</v>
      </c>
    </row>
    <row r="4014" spans="1:14" x14ac:dyDescent="0.45">
      <c r="A4014" t="s">
        <v>2888</v>
      </c>
      <c r="B4014" s="6">
        <v>43206</v>
      </c>
      <c r="C4014">
        <v>2.86</v>
      </c>
      <c r="D4014" s="6">
        <v>44302</v>
      </c>
      <c r="E4014" s="6">
        <v>43206</v>
      </c>
      <c r="F4014">
        <v>102.72998959</v>
      </c>
      <c r="G4014">
        <v>102.72998959</v>
      </c>
      <c r="H4014">
        <v>102.72998959</v>
      </c>
      <c r="I4014">
        <v>102.72998959</v>
      </c>
      <c r="J4014">
        <v>102.35215739</v>
      </c>
      <c r="K4014">
        <v>101.3015685</v>
      </c>
      <c r="L4014">
        <v>100.2725267</v>
      </c>
      <c r="M4014">
        <v>99.264373750000004</v>
      </c>
      <c r="N4014">
        <v>98.276477979999996</v>
      </c>
    </row>
    <row r="4015" spans="1:14" x14ac:dyDescent="0.45">
      <c r="A4015" t="s">
        <v>2889</v>
      </c>
      <c r="B4015" s="6">
        <v>43215</v>
      </c>
      <c r="C4015">
        <v>2.89</v>
      </c>
      <c r="D4015" s="6">
        <v>44676</v>
      </c>
      <c r="E4015" s="6">
        <v>43215</v>
      </c>
      <c r="F4015">
        <v>105.80467899</v>
      </c>
      <c r="G4015">
        <v>105.80467899</v>
      </c>
      <c r="H4015">
        <v>105.80467899</v>
      </c>
      <c r="I4015">
        <v>105.80467899</v>
      </c>
      <c r="J4015">
        <v>104.94071009</v>
      </c>
      <c r="K4015">
        <v>102.86110669</v>
      </c>
      <c r="L4015">
        <v>100.83332448</v>
      </c>
      <c r="M4015">
        <v>98.855727229999999</v>
      </c>
      <c r="N4015">
        <v>96.926742860000004</v>
      </c>
    </row>
    <row r="4016" spans="1:14" x14ac:dyDescent="0.45">
      <c r="A4016" t="s">
        <v>3031</v>
      </c>
      <c r="B4016" s="6">
        <v>43216</v>
      </c>
      <c r="C4016">
        <v>2.85</v>
      </c>
      <c r="D4016" s="6">
        <v>44677</v>
      </c>
      <c r="E4016" s="6">
        <v>43216</v>
      </c>
      <c r="F4016">
        <v>105.72846215</v>
      </c>
      <c r="G4016">
        <v>105.72846215</v>
      </c>
      <c r="H4016">
        <v>105.72846215</v>
      </c>
      <c r="I4016">
        <v>105.72846215</v>
      </c>
      <c r="J4016">
        <v>104.86315523</v>
      </c>
      <c r="K4016">
        <v>102.78163211</v>
      </c>
      <c r="L4016">
        <v>100.75202602</v>
      </c>
      <c r="M4016">
        <v>98.772695880000001</v>
      </c>
      <c r="N4016">
        <v>96.842065000000005</v>
      </c>
    </row>
    <row r="4017" spans="1:14" x14ac:dyDescent="0.45">
      <c r="A4017" t="s">
        <v>2970</v>
      </c>
      <c r="B4017" s="6">
        <v>43216</v>
      </c>
      <c r="C4017">
        <v>2.94</v>
      </c>
      <c r="D4017" s="6">
        <v>45042</v>
      </c>
      <c r="E4017" s="6">
        <v>43216</v>
      </c>
      <c r="F4017">
        <v>108.76886459000001</v>
      </c>
      <c r="G4017">
        <v>108.76886459000001</v>
      </c>
      <c r="H4017">
        <v>108.76886459000001</v>
      </c>
      <c r="I4017">
        <v>108.76886459000001</v>
      </c>
      <c r="J4017">
        <v>107.13181062</v>
      </c>
      <c r="K4017">
        <v>104.03818674</v>
      </c>
      <c r="L4017">
        <v>101.05080778999999</v>
      </c>
      <c r="M4017">
        <v>98.165417320000003</v>
      </c>
      <c r="N4017">
        <v>95.37795586</v>
      </c>
    </row>
    <row r="4018" spans="1:14" x14ac:dyDescent="0.45">
      <c r="A4018" t="s">
        <v>2864</v>
      </c>
      <c r="B4018" s="6">
        <v>43217</v>
      </c>
      <c r="C4018">
        <v>2.62</v>
      </c>
      <c r="D4018" s="6">
        <v>43948</v>
      </c>
      <c r="E4018" s="6">
        <v>43217</v>
      </c>
      <c r="F4018">
        <v>100.18746403999999</v>
      </c>
      <c r="G4018">
        <v>100.18746403999999</v>
      </c>
      <c r="H4018">
        <v>100.18746403999999</v>
      </c>
      <c r="I4018">
        <v>100.18746403999999</v>
      </c>
      <c r="J4018">
        <v>100.18289085000001</v>
      </c>
      <c r="K4018">
        <v>100.10788463</v>
      </c>
      <c r="L4018">
        <v>100.03299601000001</v>
      </c>
      <c r="M4018">
        <v>99.958224720000004</v>
      </c>
      <c r="N4018">
        <v>99.883570500000005</v>
      </c>
    </row>
    <row r="4019" spans="1:14" x14ac:dyDescent="0.45">
      <c r="A4019" t="s">
        <v>2972</v>
      </c>
      <c r="B4019" s="6">
        <v>43227</v>
      </c>
      <c r="C4019">
        <v>2.77</v>
      </c>
      <c r="D4019" s="6">
        <v>43958</v>
      </c>
      <c r="E4019" s="6">
        <v>43227</v>
      </c>
      <c r="F4019">
        <v>100.25089968</v>
      </c>
      <c r="G4019">
        <v>100.25089968</v>
      </c>
      <c r="H4019">
        <v>100.25089968</v>
      </c>
      <c r="I4019">
        <v>100.25089968</v>
      </c>
      <c r="J4019">
        <v>100.24340008</v>
      </c>
      <c r="K4019">
        <v>100.14083929</v>
      </c>
      <c r="L4019">
        <v>100.03849796</v>
      </c>
      <c r="M4019">
        <v>99.936375350000006</v>
      </c>
      <c r="N4019">
        <v>99.834470760000002</v>
      </c>
    </row>
    <row r="4020" spans="1:14" x14ac:dyDescent="0.45">
      <c r="A4020" t="s">
        <v>2890</v>
      </c>
      <c r="B4020" s="6">
        <v>43231</v>
      </c>
      <c r="C4020">
        <v>2.93</v>
      </c>
      <c r="D4020" s="6">
        <v>45057</v>
      </c>
      <c r="E4020" s="6">
        <v>43231</v>
      </c>
      <c r="F4020">
        <v>108.85453631999999</v>
      </c>
      <c r="G4020">
        <v>108.85453631999999</v>
      </c>
      <c r="H4020">
        <v>108.85453631999999</v>
      </c>
      <c r="I4020">
        <v>108.85453631999999</v>
      </c>
      <c r="J4020">
        <v>107.17913129</v>
      </c>
      <c r="K4020">
        <v>104.04487084</v>
      </c>
      <c r="L4020">
        <v>101.01932667</v>
      </c>
      <c r="M4020">
        <v>98.098095749999999</v>
      </c>
      <c r="N4020">
        <v>95.276981539999994</v>
      </c>
    </row>
    <row r="4021" spans="1:14" x14ac:dyDescent="0.45">
      <c r="A4021" t="s">
        <v>2854</v>
      </c>
      <c r="B4021" s="6">
        <v>43234</v>
      </c>
      <c r="C4021">
        <v>2.8</v>
      </c>
      <c r="D4021" s="6">
        <v>43965</v>
      </c>
      <c r="E4021" s="6">
        <v>43234</v>
      </c>
      <c r="F4021">
        <v>100.30461158</v>
      </c>
      <c r="G4021">
        <v>100.30461158</v>
      </c>
      <c r="H4021">
        <v>100.30461158</v>
      </c>
      <c r="I4021">
        <v>100.30461158</v>
      </c>
      <c r="J4021">
        <v>100.29468021</v>
      </c>
      <c r="K4021">
        <v>100.17268631</v>
      </c>
      <c r="L4021">
        <v>100.05100369</v>
      </c>
      <c r="M4021">
        <v>99.929631130000004</v>
      </c>
      <c r="N4021">
        <v>99.808567400000001</v>
      </c>
    </row>
    <row r="4022" spans="1:14" x14ac:dyDescent="0.45">
      <c r="A4022" t="s">
        <v>3033</v>
      </c>
      <c r="B4022" s="6">
        <v>43236</v>
      </c>
      <c r="C4022">
        <v>2.84</v>
      </c>
      <c r="D4022" s="6">
        <v>44333</v>
      </c>
      <c r="E4022" s="6">
        <v>43236</v>
      </c>
      <c r="F4022">
        <v>103.11222309</v>
      </c>
      <c r="G4022">
        <v>103.11222309</v>
      </c>
      <c r="H4022">
        <v>103.11222309</v>
      </c>
      <c r="I4022">
        <v>103.11222309</v>
      </c>
      <c r="J4022">
        <v>102.69299546000001</v>
      </c>
      <c r="K4022">
        <v>101.55396661</v>
      </c>
      <c r="L4022">
        <v>100.44017623000001</v>
      </c>
      <c r="M4022">
        <v>99.350791939999993</v>
      </c>
      <c r="N4022">
        <v>98.285017620000005</v>
      </c>
    </row>
    <row r="4023" spans="1:14" x14ac:dyDescent="0.45">
      <c r="A4023" t="s">
        <v>2876</v>
      </c>
      <c r="B4023" s="6">
        <v>43244</v>
      </c>
      <c r="C4023">
        <v>2.71</v>
      </c>
      <c r="D4023" s="6">
        <v>44243</v>
      </c>
      <c r="E4023" s="6">
        <v>43244</v>
      </c>
      <c r="F4023">
        <v>102.31669219</v>
      </c>
      <c r="G4023">
        <v>102.31669219</v>
      </c>
      <c r="H4023">
        <v>102.31669219</v>
      </c>
      <c r="I4023">
        <v>102.31669219</v>
      </c>
      <c r="J4023">
        <v>102.02058322000001</v>
      </c>
      <c r="K4023">
        <v>101.12947466999999</v>
      </c>
      <c r="L4023">
        <v>100.25391404</v>
      </c>
      <c r="M4023">
        <v>99.393496799999994</v>
      </c>
      <c r="N4023">
        <v>98.547832389999996</v>
      </c>
    </row>
    <row r="4024" spans="1:14" x14ac:dyDescent="0.45">
      <c r="A4024" t="s">
        <v>2856</v>
      </c>
      <c r="B4024" s="6">
        <v>43244</v>
      </c>
      <c r="C4024">
        <v>2.9</v>
      </c>
      <c r="D4024" s="6">
        <v>44340</v>
      </c>
      <c r="E4024" s="6">
        <v>43244</v>
      </c>
      <c r="F4024">
        <v>103.04852559</v>
      </c>
      <c r="G4024">
        <v>103.04852559</v>
      </c>
      <c r="H4024">
        <v>103.04852559</v>
      </c>
      <c r="I4024">
        <v>103.04852559</v>
      </c>
      <c r="J4024">
        <v>102.62169341000001</v>
      </c>
      <c r="K4024">
        <v>101.4669404</v>
      </c>
      <c r="L4024">
        <v>100.33814848999999</v>
      </c>
      <c r="M4024">
        <v>99.23444911</v>
      </c>
      <c r="N4024">
        <v>98.155012080000006</v>
      </c>
    </row>
    <row r="4025" spans="1:14" x14ac:dyDescent="0.45">
      <c r="A4025" t="s">
        <v>2762</v>
      </c>
      <c r="B4025" s="6">
        <v>43249</v>
      </c>
      <c r="C4025">
        <v>3.42</v>
      </c>
      <c r="D4025" s="6">
        <v>46903</v>
      </c>
      <c r="E4025" s="6">
        <v>43249</v>
      </c>
      <c r="F4025">
        <v>125.4707317</v>
      </c>
      <c r="G4025">
        <v>125.4707317</v>
      </c>
      <c r="H4025">
        <v>125.4707317</v>
      </c>
      <c r="I4025">
        <v>123.21037599</v>
      </c>
      <c r="J4025">
        <v>114.74851794999999</v>
      </c>
      <c r="K4025">
        <v>106.77146851000001</v>
      </c>
      <c r="L4025">
        <v>99.425784739999997</v>
      </c>
      <c r="M4025">
        <v>92.657831619999996</v>
      </c>
      <c r="N4025">
        <v>86.418804730000005</v>
      </c>
    </row>
    <row r="4026" spans="1:14" x14ac:dyDescent="0.45">
      <c r="A4026" t="s">
        <v>2782</v>
      </c>
      <c r="B4026" s="6">
        <v>43249</v>
      </c>
      <c r="C4026">
        <v>2.7</v>
      </c>
      <c r="D4026" s="6">
        <v>43980</v>
      </c>
      <c r="E4026" s="6">
        <v>43249</v>
      </c>
      <c r="F4026">
        <v>100.39718623</v>
      </c>
      <c r="G4026">
        <v>100.39718623</v>
      </c>
      <c r="H4026">
        <v>100.39718623</v>
      </c>
      <c r="I4026">
        <v>100.39718623</v>
      </c>
      <c r="J4026">
        <v>100.38204546999999</v>
      </c>
      <c r="K4026">
        <v>100.21845122000001</v>
      </c>
      <c r="L4026">
        <v>100.05539017</v>
      </c>
      <c r="M4026">
        <v>99.892859740000006</v>
      </c>
      <c r="N4026">
        <v>99.730857369999995</v>
      </c>
    </row>
    <row r="4027" spans="1:14" x14ac:dyDescent="0.45">
      <c r="A4027" t="s">
        <v>2878</v>
      </c>
      <c r="B4027" s="6">
        <v>43249</v>
      </c>
      <c r="C4027">
        <v>2.95</v>
      </c>
      <c r="D4027" s="6">
        <v>44712</v>
      </c>
      <c r="E4027" s="6">
        <v>43249</v>
      </c>
      <c r="F4027">
        <v>105.81204851</v>
      </c>
      <c r="G4027">
        <v>105.81204851</v>
      </c>
      <c r="H4027">
        <v>105.81204851</v>
      </c>
      <c r="I4027">
        <v>105.81204851</v>
      </c>
      <c r="J4027">
        <v>104.89101716</v>
      </c>
      <c r="K4027">
        <v>102.72364509000001</v>
      </c>
      <c r="L4027">
        <v>100.61189475</v>
      </c>
      <c r="M4027">
        <v>98.553943619999998</v>
      </c>
      <c r="N4027">
        <v>96.548044110000006</v>
      </c>
    </row>
    <row r="4028" spans="1:14" x14ac:dyDescent="0.45">
      <c r="A4028" t="s">
        <v>2784</v>
      </c>
      <c r="B4028" s="6">
        <v>43250</v>
      </c>
      <c r="C4028">
        <v>2.66</v>
      </c>
      <c r="D4028" s="6">
        <v>44530</v>
      </c>
      <c r="E4028" s="6">
        <v>43250</v>
      </c>
      <c r="F4028">
        <v>104.29494883</v>
      </c>
      <c r="G4028">
        <v>104.29494883</v>
      </c>
      <c r="H4028">
        <v>104.29494883</v>
      </c>
      <c r="I4028">
        <v>104.29494883</v>
      </c>
      <c r="J4028">
        <v>103.6388503</v>
      </c>
      <c r="K4028">
        <v>101.96919268000001</v>
      </c>
      <c r="L4028">
        <v>100.33446618000001</v>
      </c>
      <c r="M4028">
        <v>98.733639620000005</v>
      </c>
      <c r="N4028">
        <v>97.165722520000003</v>
      </c>
    </row>
    <row r="4029" spans="1:14" x14ac:dyDescent="0.45">
      <c r="A4029" t="s">
        <v>2982</v>
      </c>
      <c r="B4029" s="6">
        <v>43250</v>
      </c>
      <c r="C4029">
        <v>3.61</v>
      </c>
      <c r="D4029" s="6">
        <v>48366</v>
      </c>
      <c r="E4029" s="6">
        <v>43250</v>
      </c>
      <c r="F4029">
        <v>140.03510913</v>
      </c>
      <c r="G4029">
        <v>140.03510913</v>
      </c>
      <c r="H4029">
        <v>140.03510913</v>
      </c>
      <c r="I4029">
        <v>129.74860508</v>
      </c>
      <c r="J4029">
        <v>117.19955982</v>
      </c>
      <c r="K4029">
        <v>105.90016785</v>
      </c>
      <c r="L4029">
        <v>95.860309349999994</v>
      </c>
      <c r="M4029">
        <v>86.930707010000006</v>
      </c>
      <c r="N4029">
        <v>78.980572620000004</v>
      </c>
    </row>
    <row r="4030" spans="1:14" x14ac:dyDescent="0.45">
      <c r="A4030" t="s">
        <v>2931</v>
      </c>
      <c r="B4030" s="6">
        <v>43251</v>
      </c>
      <c r="C4030">
        <v>2.95</v>
      </c>
      <c r="D4030" s="6">
        <v>45077</v>
      </c>
      <c r="E4030" s="6">
        <v>43251</v>
      </c>
      <c r="F4030">
        <v>108.48119002999999</v>
      </c>
      <c r="G4030">
        <v>108.48119002999999</v>
      </c>
      <c r="H4030">
        <v>108.48119002999999</v>
      </c>
      <c r="I4030">
        <v>108.48119002999999</v>
      </c>
      <c r="J4030">
        <v>106.76655747</v>
      </c>
      <c r="K4030">
        <v>103.60025027</v>
      </c>
      <c r="L4030">
        <v>100.54499602999999</v>
      </c>
      <c r="M4030">
        <v>97.596242169999996</v>
      </c>
      <c r="N4030">
        <v>94.749652839999996</v>
      </c>
    </row>
    <row r="4031" spans="1:14" x14ac:dyDescent="0.45">
      <c r="A4031" t="s">
        <v>2948</v>
      </c>
      <c r="B4031" s="6">
        <v>43251</v>
      </c>
      <c r="C4031">
        <v>2.8</v>
      </c>
      <c r="D4031" s="6">
        <v>44348</v>
      </c>
      <c r="E4031" s="6">
        <v>43251</v>
      </c>
      <c r="F4031">
        <v>102.98832691</v>
      </c>
      <c r="G4031">
        <v>102.98832691</v>
      </c>
      <c r="H4031">
        <v>102.98832691</v>
      </c>
      <c r="I4031">
        <v>102.98832691</v>
      </c>
      <c r="J4031">
        <v>102.55158374</v>
      </c>
      <c r="K4031">
        <v>101.37571083</v>
      </c>
      <c r="L4031">
        <v>100.22675749</v>
      </c>
      <c r="M4031">
        <v>99.103807169999996</v>
      </c>
      <c r="N4031">
        <v>98.005984490000003</v>
      </c>
    </row>
    <row r="4032" spans="1:14" x14ac:dyDescent="0.45">
      <c r="A4032" t="s">
        <v>3088</v>
      </c>
      <c r="B4032" s="6">
        <v>43252</v>
      </c>
      <c r="C4032">
        <v>2.59</v>
      </c>
      <c r="D4032" s="6">
        <v>43983</v>
      </c>
      <c r="E4032" s="6">
        <v>43252</v>
      </c>
      <c r="F4032">
        <v>100.4256196</v>
      </c>
      <c r="G4032">
        <v>100.4256196</v>
      </c>
      <c r="H4032">
        <v>100.4256196</v>
      </c>
      <c r="I4032">
        <v>100.4256196</v>
      </c>
      <c r="J4032">
        <v>100.40922442999999</v>
      </c>
      <c r="K4032">
        <v>100.23702132</v>
      </c>
      <c r="L4032">
        <v>100.06540868</v>
      </c>
      <c r="M4032">
        <v>99.894383480000002</v>
      </c>
      <c r="N4032">
        <v>99.723942719999997</v>
      </c>
    </row>
    <row r="4033" spans="1:14" x14ac:dyDescent="0.45">
      <c r="A4033" t="s">
        <v>2913</v>
      </c>
      <c r="B4033" s="6">
        <v>43262</v>
      </c>
      <c r="C4033">
        <v>2.91</v>
      </c>
      <c r="D4033" s="6">
        <v>45089</v>
      </c>
      <c r="E4033" s="6">
        <v>43262</v>
      </c>
      <c r="F4033">
        <v>109.03878945</v>
      </c>
      <c r="G4033">
        <v>109.03878945</v>
      </c>
      <c r="H4033">
        <v>109.03878945</v>
      </c>
      <c r="I4033">
        <v>109.03878945</v>
      </c>
      <c r="J4033">
        <v>107.28100553</v>
      </c>
      <c r="K4033">
        <v>104.05986346</v>
      </c>
      <c r="L4033">
        <v>100.95291342</v>
      </c>
      <c r="M4033">
        <v>97.955420529999998</v>
      </c>
      <c r="N4033">
        <v>95.062878380000001</v>
      </c>
    </row>
    <row r="4034" spans="1:14" x14ac:dyDescent="0.45">
      <c r="A4034" t="s">
        <v>2795</v>
      </c>
      <c r="B4034" s="6">
        <v>43273</v>
      </c>
      <c r="C4034">
        <v>3.53</v>
      </c>
      <c r="D4034" s="6">
        <v>47473</v>
      </c>
      <c r="E4034" s="6">
        <v>43273</v>
      </c>
      <c r="F4034">
        <v>131.33583474</v>
      </c>
      <c r="G4034">
        <v>131.33583474</v>
      </c>
      <c r="H4034">
        <v>131.33583474</v>
      </c>
      <c r="I4034">
        <v>126.83319877</v>
      </c>
      <c r="J4034">
        <v>116.70367580999999</v>
      </c>
      <c r="K4034">
        <v>107.32995296999999</v>
      </c>
      <c r="L4034">
        <v>98.81809758</v>
      </c>
      <c r="M4034">
        <v>91.08347363</v>
      </c>
      <c r="N4034">
        <v>84.050196139999997</v>
      </c>
    </row>
    <row r="4035" spans="1:14" x14ac:dyDescent="0.45">
      <c r="A4035" t="s">
        <v>3003</v>
      </c>
      <c r="B4035" s="6">
        <v>43276</v>
      </c>
      <c r="C4035">
        <v>3.06</v>
      </c>
      <c r="D4035" s="6">
        <v>45097</v>
      </c>
      <c r="E4035" s="6">
        <v>43276</v>
      </c>
      <c r="F4035">
        <v>108.98453464000001</v>
      </c>
      <c r="G4035">
        <v>108.98453464000001</v>
      </c>
      <c r="H4035">
        <v>108.98453464000001</v>
      </c>
      <c r="I4035">
        <v>108.98453464000001</v>
      </c>
      <c r="J4035">
        <v>107.21577431</v>
      </c>
      <c r="K4035">
        <v>103.98842358</v>
      </c>
      <c r="L4035">
        <v>100.87582913</v>
      </c>
      <c r="M4035">
        <v>97.873215220000006</v>
      </c>
      <c r="N4035">
        <v>94.97603762</v>
      </c>
    </row>
    <row r="4036" spans="1:14" x14ac:dyDescent="0.45">
      <c r="A4036" t="s">
        <v>2830</v>
      </c>
      <c r="B4036" s="6">
        <v>43278</v>
      </c>
      <c r="C4036">
        <v>2.87</v>
      </c>
      <c r="D4036" s="6">
        <v>45104</v>
      </c>
      <c r="E4036" s="6">
        <v>43278</v>
      </c>
      <c r="F4036">
        <v>109.02339388999999</v>
      </c>
      <c r="G4036">
        <v>109.02339388999999</v>
      </c>
      <c r="H4036">
        <v>109.02339388999999</v>
      </c>
      <c r="I4036">
        <v>109.02339388999999</v>
      </c>
      <c r="J4036">
        <v>107.22746056</v>
      </c>
      <c r="K4036">
        <v>103.96652231</v>
      </c>
      <c r="L4036">
        <v>100.82243379000001</v>
      </c>
      <c r="M4036">
        <v>97.790294560000007</v>
      </c>
      <c r="N4036">
        <v>94.865443799999994</v>
      </c>
    </row>
    <row r="4037" spans="1:14" x14ac:dyDescent="0.45">
      <c r="A4037" t="s">
        <v>3007</v>
      </c>
      <c r="B4037" s="6">
        <v>43287</v>
      </c>
      <c r="C4037">
        <v>3.01</v>
      </c>
      <c r="D4037" s="6">
        <v>45113</v>
      </c>
      <c r="E4037" s="6">
        <v>43287</v>
      </c>
      <c r="F4037">
        <v>108.94143257</v>
      </c>
      <c r="G4037">
        <v>108.94143257</v>
      </c>
      <c r="H4037">
        <v>108.94143257</v>
      </c>
      <c r="I4037">
        <v>108.94143257</v>
      </c>
      <c r="J4037">
        <v>107.13229999000001</v>
      </c>
      <c r="K4037">
        <v>103.86381605</v>
      </c>
      <c r="L4037">
        <v>100.71290870999999</v>
      </c>
      <c r="M4037">
        <v>97.674652350000002</v>
      </c>
      <c r="N4037">
        <v>94.744360400000005</v>
      </c>
    </row>
    <row r="4038" spans="1:14" x14ac:dyDescent="0.45">
      <c r="A4038" t="s">
        <v>2841</v>
      </c>
      <c r="B4038" s="6">
        <v>43294</v>
      </c>
      <c r="C4038">
        <v>2.95</v>
      </c>
      <c r="D4038" s="6">
        <v>44390</v>
      </c>
      <c r="E4038" s="6">
        <v>43294</v>
      </c>
      <c r="F4038">
        <v>103.46358926000001</v>
      </c>
      <c r="G4038">
        <v>103.46358926000001</v>
      </c>
      <c r="H4038">
        <v>103.46358926000001</v>
      </c>
      <c r="I4038">
        <v>103.46358926000001</v>
      </c>
      <c r="J4038">
        <v>102.97537656999999</v>
      </c>
      <c r="K4038">
        <v>101.68743179000001</v>
      </c>
      <c r="L4038">
        <v>100.4271215</v>
      </c>
      <c r="M4038">
        <v>99.193556849999993</v>
      </c>
      <c r="N4038">
        <v>97.985887270000006</v>
      </c>
    </row>
    <row r="4039" spans="1:14" x14ac:dyDescent="0.45">
      <c r="A4039" t="s">
        <v>3054</v>
      </c>
      <c r="B4039" s="6">
        <v>43294</v>
      </c>
      <c r="C4039">
        <v>2.88</v>
      </c>
      <c r="D4039" s="6">
        <v>45120</v>
      </c>
      <c r="E4039" s="6">
        <v>43294</v>
      </c>
      <c r="F4039">
        <v>109.17849875</v>
      </c>
      <c r="G4039">
        <v>109.17849875</v>
      </c>
      <c r="H4039">
        <v>109.17849875</v>
      </c>
      <c r="I4039">
        <v>109.17849875</v>
      </c>
      <c r="J4039">
        <v>107.34022050999999</v>
      </c>
      <c r="K4039">
        <v>104.03521255</v>
      </c>
      <c r="L4039">
        <v>100.85001113</v>
      </c>
      <c r="M4039">
        <v>97.779590260000006</v>
      </c>
      <c r="N4039">
        <v>94.81916622</v>
      </c>
    </row>
    <row r="4040" spans="1:14" x14ac:dyDescent="0.45">
      <c r="A4040" t="s">
        <v>2942</v>
      </c>
      <c r="B4040" s="6">
        <v>43294</v>
      </c>
      <c r="C4040">
        <v>2.8</v>
      </c>
      <c r="D4040" s="6">
        <v>44390</v>
      </c>
      <c r="E4040" s="6">
        <v>43294</v>
      </c>
      <c r="F4040">
        <v>103.49043128</v>
      </c>
      <c r="G4040">
        <v>103.49043128</v>
      </c>
      <c r="H4040">
        <v>103.49043128</v>
      </c>
      <c r="I4040">
        <v>103.49043128</v>
      </c>
      <c r="J4040">
        <v>103.00075035</v>
      </c>
      <c r="K4040">
        <v>101.70919293999999</v>
      </c>
      <c r="L4040">
        <v>100.44540151</v>
      </c>
      <c r="M4040">
        <v>99.208481550000002</v>
      </c>
      <c r="N4040">
        <v>97.997577120000003</v>
      </c>
    </row>
    <row r="4041" spans="1:14" x14ac:dyDescent="0.45">
      <c r="A4041" t="s">
        <v>2836</v>
      </c>
      <c r="B4041" s="6">
        <v>43297</v>
      </c>
      <c r="C4041">
        <v>3.59</v>
      </c>
      <c r="D4041" s="6">
        <v>51333</v>
      </c>
      <c r="E4041" s="6">
        <v>43297</v>
      </c>
      <c r="F4041">
        <v>170.60618241</v>
      </c>
      <c r="G4041">
        <v>170.60618241</v>
      </c>
      <c r="H4041">
        <v>159.91706579999999</v>
      </c>
      <c r="I4041">
        <v>137.45480481000001</v>
      </c>
      <c r="J4041">
        <v>117.62341062</v>
      </c>
      <c r="K4041">
        <v>101.10476061999999</v>
      </c>
      <c r="L4041">
        <v>87.396866660000001</v>
      </c>
      <c r="M4041">
        <v>75.989807499999998</v>
      </c>
      <c r="N4041">
        <v>66.469600229999998</v>
      </c>
    </row>
    <row r="4042" spans="1:14" x14ac:dyDescent="0.45">
      <c r="A4042" t="s">
        <v>2837</v>
      </c>
      <c r="B4042" s="6">
        <v>43298</v>
      </c>
      <c r="C4042">
        <v>3.3</v>
      </c>
      <c r="D4042" s="6">
        <v>45917</v>
      </c>
      <c r="E4042" s="6">
        <v>43298</v>
      </c>
      <c r="F4042">
        <v>116.46061304</v>
      </c>
      <c r="G4042">
        <v>116.46061304</v>
      </c>
      <c r="H4042">
        <v>116.46061304</v>
      </c>
      <c r="I4042">
        <v>116.46061304</v>
      </c>
      <c r="J4042">
        <v>111.80010175</v>
      </c>
      <c r="K4042">
        <v>106.34054924</v>
      </c>
      <c r="L4042">
        <v>101.18622286999999</v>
      </c>
      <c r="M4042">
        <v>96.318436910000003</v>
      </c>
      <c r="N4042">
        <v>91.719744019999993</v>
      </c>
    </row>
    <row r="4043" spans="1:14" x14ac:dyDescent="0.45">
      <c r="A4043" t="s">
        <v>2963</v>
      </c>
      <c r="B4043" s="6">
        <v>43307</v>
      </c>
      <c r="C4043">
        <v>2.95</v>
      </c>
      <c r="D4043" s="6">
        <v>44130</v>
      </c>
      <c r="E4043" s="6">
        <v>43307</v>
      </c>
      <c r="F4043">
        <v>101.56306973</v>
      </c>
      <c r="G4043">
        <v>101.56306973</v>
      </c>
      <c r="H4043">
        <v>101.56306973</v>
      </c>
      <c r="I4043">
        <v>101.56306973</v>
      </c>
      <c r="J4043">
        <v>101.41116108</v>
      </c>
      <c r="K4043">
        <v>100.83237401</v>
      </c>
      <c r="L4043">
        <v>100.26018805</v>
      </c>
      <c r="M4043">
        <v>99.694490709999997</v>
      </c>
      <c r="N4043">
        <v>99.135172019999999</v>
      </c>
    </row>
    <row r="4044" spans="1:14" x14ac:dyDescent="0.45">
      <c r="A4044" t="s">
        <v>3194</v>
      </c>
      <c r="B4044" s="6">
        <v>43319</v>
      </c>
      <c r="C4044">
        <v>2.77</v>
      </c>
      <c r="D4044" s="6">
        <v>44050</v>
      </c>
      <c r="E4044" s="6">
        <v>43319</v>
      </c>
      <c r="F4044">
        <v>100.94999615</v>
      </c>
      <c r="G4044">
        <v>100.94999615</v>
      </c>
      <c r="H4044">
        <v>100.94999615</v>
      </c>
      <c r="I4044">
        <v>100.94999615</v>
      </c>
      <c r="J4044">
        <v>100.8852988</v>
      </c>
      <c r="K4044">
        <v>100.52708418</v>
      </c>
      <c r="L4044">
        <v>100.17141964</v>
      </c>
      <c r="M4044">
        <v>99.818277910000006</v>
      </c>
      <c r="N4044">
        <v>99.467632109999997</v>
      </c>
    </row>
    <row r="4045" spans="1:14" x14ac:dyDescent="0.45">
      <c r="A4045" t="s">
        <v>3209</v>
      </c>
      <c r="B4045" s="6">
        <v>43321</v>
      </c>
      <c r="C4045">
        <v>2.99</v>
      </c>
      <c r="D4045" s="6">
        <v>44448</v>
      </c>
      <c r="E4045" s="6">
        <v>43321</v>
      </c>
      <c r="F4045">
        <v>103.95008591</v>
      </c>
      <c r="G4045">
        <v>103.95008591</v>
      </c>
      <c r="H4045">
        <v>103.95008591</v>
      </c>
      <c r="I4045">
        <v>103.95008591</v>
      </c>
      <c r="J4045">
        <v>103.39403768</v>
      </c>
      <c r="K4045">
        <v>101.95301547</v>
      </c>
      <c r="L4045">
        <v>100.53923643</v>
      </c>
      <c r="M4045">
        <v>99.151995009999993</v>
      </c>
      <c r="N4045">
        <v>97.790609520000004</v>
      </c>
    </row>
    <row r="4046" spans="1:14" x14ac:dyDescent="0.45">
      <c r="A4046" t="s">
        <v>3239</v>
      </c>
      <c r="B4046" s="6">
        <v>43322</v>
      </c>
      <c r="C4046">
        <v>2.73</v>
      </c>
      <c r="D4046" s="6">
        <v>44053</v>
      </c>
      <c r="E4046" s="6">
        <v>43322</v>
      </c>
      <c r="F4046">
        <v>100.95743616</v>
      </c>
      <c r="G4046">
        <v>100.95743616</v>
      </c>
      <c r="H4046">
        <v>100.95743616</v>
      </c>
      <c r="I4046">
        <v>100.95743616</v>
      </c>
      <c r="J4046">
        <v>100.88953934</v>
      </c>
      <c r="K4046">
        <v>100.52304082000001</v>
      </c>
      <c r="L4046">
        <v>100.15921407</v>
      </c>
      <c r="M4046">
        <v>99.798029830000004</v>
      </c>
      <c r="N4046">
        <v>99.439459249999999</v>
      </c>
    </row>
    <row r="4047" spans="1:14" x14ac:dyDescent="0.45">
      <c r="A4047" t="s">
        <v>3214</v>
      </c>
      <c r="B4047" s="6">
        <v>43333</v>
      </c>
      <c r="C4047">
        <v>2.76</v>
      </c>
      <c r="D4047" s="6">
        <v>44428</v>
      </c>
      <c r="E4047" s="6">
        <v>43333</v>
      </c>
      <c r="F4047">
        <v>103.71695412</v>
      </c>
      <c r="G4047">
        <v>103.71695412</v>
      </c>
      <c r="H4047">
        <v>103.71695412</v>
      </c>
      <c r="I4047">
        <v>103.71695412</v>
      </c>
      <c r="J4047">
        <v>103.18295430000001</v>
      </c>
      <c r="K4047">
        <v>101.79333445</v>
      </c>
      <c r="L4047">
        <v>100.42915487</v>
      </c>
      <c r="M4047">
        <v>99.089776889999996</v>
      </c>
      <c r="N4047">
        <v>97.774582760000001</v>
      </c>
    </row>
    <row r="4048" spans="1:14" x14ac:dyDescent="0.45">
      <c r="A4048" t="s">
        <v>3270</v>
      </c>
      <c r="B4048" s="6">
        <v>43335</v>
      </c>
      <c r="C4048">
        <v>2.97</v>
      </c>
      <c r="D4048" s="6">
        <v>45161</v>
      </c>
      <c r="E4048" s="6">
        <v>43335</v>
      </c>
      <c r="F4048">
        <v>109.16333388</v>
      </c>
      <c r="G4048">
        <v>109.16333388</v>
      </c>
      <c r="H4048">
        <v>109.16333388</v>
      </c>
      <c r="I4048">
        <v>109.16333388</v>
      </c>
      <c r="J4048">
        <v>107.22883443000001</v>
      </c>
      <c r="K4048">
        <v>103.83412767999999</v>
      </c>
      <c r="L4048">
        <v>100.56584318</v>
      </c>
      <c r="M4048">
        <v>97.418613919999999</v>
      </c>
      <c r="N4048">
        <v>94.387329410000007</v>
      </c>
    </row>
    <row r="4049" spans="1:14" x14ac:dyDescent="0.45">
      <c r="A4049" t="s">
        <v>3232</v>
      </c>
      <c r="B4049" s="6">
        <v>43339</v>
      </c>
      <c r="C4049">
        <v>2.9</v>
      </c>
      <c r="D4049" s="6">
        <v>44435</v>
      </c>
      <c r="E4049" s="6">
        <v>43339</v>
      </c>
      <c r="F4049">
        <v>103.72467872</v>
      </c>
      <c r="G4049">
        <v>103.72467872</v>
      </c>
      <c r="H4049">
        <v>103.72467872</v>
      </c>
      <c r="I4049">
        <v>103.72467872</v>
      </c>
      <c r="J4049">
        <v>103.18431476000001</v>
      </c>
      <c r="K4049">
        <v>101.77999097999999</v>
      </c>
      <c r="L4049">
        <v>100.40161261999999</v>
      </c>
      <c r="M4049">
        <v>99.048522820000002</v>
      </c>
      <c r="N4049">
        <v>97.720086390000006</v>
      </c>
    </row>
    <row r="4050" spans="1:14" x14ac:dyDescent="0.45">
      <c r="A4050" t="s">
        <v>3237</v>
      </c>
      <c r="B4050" s="6">
        <v>43340</v>
      </c>
      <c r="C4050">
        <v>3.49</v>
      </c>
      <c r="D4050" s="6">
        <v>48820</v>
      </c>
      <c r="E4050" s="6">
        <v>43340</v>
      </c>
      <c r="F4050">
        <v>145.51058807999999</v>
      </c>
      <c r="G4050">
        <v>145.51058807999999</v>
      </c>
      <c r="H4050">
        <v>145.49724940999999</v>
      </c>
      <c r="I4050">
        <v>131.37626072</v>
      </c>
      <c r="J4050">
        <v>117.45657847</v>
      </c>
      <c r="K4050">
        <v>105.10402743</v>
      </c>
      <c r="L4050">
        <v>94.254839820000001</v>
      </c>
      <c r="M4050">
        <v>84.715002630000001</v>
      </c>
      <c r="N4050">
        <v>76.316578539999995</v>
      </c>
    </row>
    <row r="4051" spans="1:14" x14ac:dyDescent="0.45">
      <c r="A4051" t="s">
        <v>3205</v>
      </c>
      <c r="B4051" s="6">
        <v>43342</v>
      </c>
      <c r="C4051">
        <v>2.99</v>
      </c>
      <c r="D4051" s="6">
        <v>44803</v>
      </c>
      <c r="E4051" s="6">
        <v>43342</v>
      </c>
      <c r="F4051">
        <v>106.57648232</v>
      </c>
      <c r="G4051">
        <v>106.57648232</v>
      </c>
      <c r="H4051">
        <v>106.57648232</v>
      </c>
      <c r="I4051">
        <v>106.57648232</v>
      </c>
      <c r="J4051">
        <v>105.48771868999999</v>
      </c>
      <c r="K4051">
        <v>103.07141009999999</v>
      </c>
      <c r="L4051">
        <v>100.72298101</v>
      </c>
      <c r="M4051">
        <v>98.440146859999999</v>
      </c>
      <c r="N4051">
        <v>96.220713660000001</v>
      </c>
    </row>
    <row r="4052" spans="1:14" x14ac:dyDescent="0.45">
      <c r="A4052" t="s">
        <v>3252</v>
      </c>
      <c r="B4052" s="6">
        <v>43343</v>
      </c>
      <c r="C4052">
        <v>2.99</v>
      </c>
      <c r="D4052" s="6">
        <v>45169</v>
      </c>
      <c r="E4052" s="6">
        <v>43343</v>
      </c>
      <c r="F4052">
        <v>109.29124702</v>
      </c>
      <c r="G4052">
        <v>109.29124702</v>
      </c>
      <c r="H4052">
        <v>109.29124702</v>
      </c>
      <c r="I4052">
        <v>109.29124702</v>
      </c>
      <c r="J4052">
        <v>107.33501895000001</v>
      </c>
      <c r="K4052">
        <v>103.91779357</v>
      </c>
      <c r="L4052">
        <v>100.62853482</v>
      </c>
      <c r="M4052">
        <v>97.461780250000004</v>
      </c>
      <c r="N4052">
        <v>94.412329959999994</v>
      </c>
    </row>
    <row r="4053" spans="1:14" x14ac:dyDescent="0.45">
      <c r="A4053" t="s">
        <v>3568</v>
      </c>
      <c r="B4053" s="6">
        <v>43348</v>
      </c>
      <c r="C4053">
        <v>2.85</v>
      </c>
      <c r="D4053" s="6">
        <v>44805</v>
      </c>
      <c r="E4053" s="6">
        <v>43348</v>
      </c>
      <c r="F4053">
        <v>106.69738614000001</v>
      </c>
      <c r="G4053">
        <v>106.69738614000001</v>
      </c>
      <c r="H4053">
        <v>106.69738614000001</v>
      </c>
      <c r="I4053">
        <v>106.69738614000001</v>
      </c>
      <c r="J4053">
        <v>105.5996828</v>
      </c>
      <c r="K4053">
        <v>103.16746769</v>
      </c>
      <c r="L4053">
        <v>100.80388850999999</v>
      </c>
      <c r="M4053">
        <v>98.506624930000001</v>
      </c>
      <c r="N4053">
        <v>96.273449080000006</v>
      </c>
    </row>
    <row r="4054" spans="1:14" x14ac:dyDescent="0.45">
      <c r="A4054" t="s">
        <v>3569</v>
      </c>
      <c r="B4054" s="6">
        <v>43353</v>
      </c>
      <c r="C4054">
        <v>3.08</v>
      </c>
      <c r="D4054" s="6">
        <v>45180</v>
      </c>
      <c r="E4054" s="6">
        <v>43353</v>
      </c>
      <c r="F4054">
        <v>109.685667</v>
      </c>
      <c r="G4054">
        <v>109.685667</v>
      </c>
      <c r="H4054">
        <v>109.685667</v>
      </c>
      <c r="I4054">
        <v>109.685667</v>
      </c>
      <c r="J4054">
        <v>107.69738316</v>
      </c>
      <c r="K4054">
        <v>104.24455555999999</v>
      </c>
      <c r="L4054">
        <v>100.92206478</v>
      </c>
      <c r="M4054">
        <v>97.724299439999996</v>
      </c>
      <c r="N4054">
        <v>94.645920369999999</v>
      </c>
    </row>
    <row r="4055" spans="1:14" x14ac:dyDescent="0.45">
      <c r="A4055" t="s">
        <v>3570</v>
      </c>
      <c r="B4055" s="6">
        <v>43355</v>
      </c>
      <c r="C4055">
        <v>2.93</v>
      </c>
      <c r="D4055" s="6">
        <v>44088</v>
      </c>
      <c r="E4055" s="6">
        <v>43355</v>
      </c>
      <c r="F4055">
        <v>101.23982166</v>
      </c>
      <c r="G4055">
        <v>101.23982166</v>
      </c>
      <c r="H4055">
        <v>101.23982166</v>
      </c>
      <c r="I4055">
        <v>101.23982166</v>
      </c>
      <c r="J4055">
        <v>101.13407298</v>
      </c>
      <c r="K4055">
        <v>100.67131293</v>
      </c>
      <c r="L4055">
        <v>100.21279226999999</v>
      </c>
      <c r="M4055">
        <v>99.758452809999994</v>
      </c>
      <c r="N4055">
        <v>99.308237419999998</v>
      </c>
    </row>
    <row r="4056" spans="1:14" x14ac:dyDescent="0.45">
      <c r="A4056" t="s">
        <v>3571</v>
      </c>
      <c r="B4056" s="6">
        <v>43355</v>
      </c>
      <c r="C4056">
        <v>3</v>
      </c>
      <c r="D4056" s="6">
        <v>44452</v>
      </c>
      <c r="E4056" s="6">
        <v>43355</v>
      </c>
      <c r="F4056">
        <v>103.9946715</v>
      </c>
      <c r="G4056">
        <v>103.9946715</v>
      </c>
      <c r="H4056">
        <v>103.9946715</v>
      </c>
      <c r="I4056">
        <v>103.9946715</v>
      </c>
      <c r="J4056">
        <v>103.43379999</v>
      </c>
      <c r="K4056">
        <v>101.98156483</v>
      </c>
      <c r="L4056">
        <v>100.55698541</v>
      </c>
      <c r="M4056">
        <v>99.159340299999997</v>
      </c>
      <c r="N4056">
        <v>97.787932620000007</v>
      </c>
    </row>
    <row r="4057" spans="1:14" x14ac:dyDescent="0.45">
      <c r="A4057" t="s">
        <v>3572</v>
      </c>
      <c r="B4057" s="6">
        <v>43357</v>
      </c>
      <c r="C4057">
        <v>3.48</v>
      </c>
      <c r="D4057" s="6">
        <v>47010</v>
      </c>
      <c r="E4057" s="6">
        <v>43357</v>
      </c>
      <c r="F4057">
        <v>126.88122562</v>
      </c>
      <c r="G4057">
        <v>126.88122562</v>
      </c>
      <c r="H4057">
        <v>126.88122562</v>
      </c>
      <c r="I4057">
        <v>124.25867100000001</v>
      </c>
      <c r="J4057">
        <v>115.47120663</v>
      </c>
      <c r="K4057">
        <v>107.21491431</v>
      </c>
      <c r="L4057">
        <v>99.632105440000004</v>
      </c>
      <c r="M4057">
        <v>92.663904520000003</v>
      </c>
      <c r="N4057">
        <v>86.256877209999999</v>
      </c>
    </row>
    <row r="4058" spans="1:14" x14ac:dyDescent="0.45">
      <c r="A4058" t="s">
        <v>3573</v>
      </c>
      <c r="B4058" s="6">
        <v>43361</v>
      </c>
      <c r="C4058">
        <v>3.18</v>
      </c>
      <c r="D4058" s="6">
        <v>45553</v>
      </c>
      <c r="E4058" s="6">
        <v>43361</v>
      </c>
      <c r="F4058">
        <v>113.84111215999999</v>
      </c>
      <c r="G4058">
        <v>113.84111215999999</v>
      </c>
      <c r="H4058">
        <v>113.84111215999999</v>
      </c>
      <c r="I4058">
        <v>113.84111215999999</v>
      </c>
      <c r="J4058">
        <v>110.68826428</v>
      </c>
      <c r="K4058">
        <v>106.17196549000001</v>
      </c>
      <c r="L4058">
        <v>101.86851994</v>
      </c>
      <c r="M4058">
        <v>97.766772450000005</v>
      </c>
      <c r="N4058">
        <v>93.856210720000007</v>
      </c>
    </row>
    <row r="4059" spans="1:14" x14ac:dyDescent="0.45">
      <c r="A4059" t="s">
        <v>3574</v>
      </c>
      <c r="B4059" s="6">
        <v>43363</v>
      </c>
      <c r="C4059">
        <v>3.12</v>
      </c>
      <c r="D4059" s="6">
        <v>45189</v>
      </c>
      <c r="E4059" s="6">
        <v>43363</v>
      </c>
      <c r="F4059">
        <v>110.54934111</v>
      </c>
      <c r="G4059">
        <v>110.54934111</v>
      </c>
      <c r="H4059">
        <v>110.54934111</v>
      </c>
      <c r="I4059">
        <v>110.54934111</v>
      </c>
      <c r="J4059">
        <v>108.51963196</v>
      </c>
      <c r="K4059">
        <v>105.01218234</v>
      </c>
      <c r="L4059">
        <v>101.63827791999999</v>
      </c>
      <c r="M4059">
        <v>98.392116669999993</v>
      </c>
      <c r="N4059">
        <v>95.268180849999993</v>
      </c>
    </row>
    <row r="4060" spans="1:14" x14ac:dyDescent="0.45">
      <c r="A4060" t="s">
        <v>3575</v>
      </c>
      <c r="B4060" s="6">
        <v>43363</v>
      </c>
      <c r="C4060">
        <v>3</v>
      </c>
      <c r="D4060" s="6">
        <v>44459</v>
      </c>
      <c r="E4060" s="6">
        <v>43363</v>
      </c>
      <c r="F4060">
        <v>104.30231612999999</v>
      </c>
      <c r="G4060">
        <v>104.30231612999999</v>
      </c>
      <c r="H4060">
        <v>104.30231612999999</v>
      </c>
      <c r="I4060">
        <v>104.30231612999999</v>
      </c>
      <c r="J4060">
        <v>103.73068662999999</v>
      </c>
      <c r="K4060">
        <v>102.25291943000001</v>
      </c>
      <c r="L4060">
        <v>100.80370936</v>
      </c>
      <c r="M4060">
        <v>99.382300639999997</v>
      </c>
      <c r="N4060">
        <v>97.987963649999998</v>
      </c>
    </row>
    <row r="4061" spans="1:14" x14ac:dyDescent="0.45">
      <c r="A4061" t="s">
        <v>3576</v>
      </c>
      <c r="B4061" s="6">
        <v>43369</v>
      </c>
      <c r="C4061">
        <v>3.04</v>
      </c>
      <c r="D4061" s="6">
        <v>44830</v>
      </c>
      <c r="E4061" s="6">
        <v>43369</v>
      </c>
      <c r="F4061">
        <v>107.36539306</v>
      </c>
      <c r="G4061">
        <v>107.36539306</v>
      </c>
      <c r="H4061">
        <v>107.36539306</v>
      </c>
      <c r="I4061">
        <v>107.36539306</v>
      </c>
      <c r="J4061">
        <v>106.21554811</v>
      </c>
      <c r="K4061">
        <v>103.70756122</v>
      </c>
      <c r="L4061">
        <v>101.27223037</v>
      </c>
      <c r="M4061">
        <v>98.907030219999996</v>
      </c>
      <c r="N4061">
        <v>96.609539209999994</v>
      </c>
    </row>
    <row r="4062" spans="1:14" x14ac:dyDescent="0.45">
      <c r="A4062" t="s">
        <v>3577</v>
      </c>
      <c r="B4062" s="6">
        <v>43369</v>
      </c>
      <c r="C4062">
        <v>3.24</v>
      </c>
      <c r="D4062" s="6">
        <v>45195</v>
      </c>
      <c r="E4062" s="6">
        <v>43369</v>
      </c>
      <c r="F4062">
        <v>110.36348452999999</v>
      </c>
      <c r="G4062">
        <v>110.36348452999999</v>
      </c>
      <c r="H4062">
        <v>110.36348452999999</v>
      </c>
      <c r="I4062">
        <v>110.36348452999999</v>
      </c>
      <c r="J4062">
        <v>108.33029560999999</v>
      </c>
      <c r="K4062">
        <v>104.82640238</v>
      </c>
      <c r="L4062">
        <v>101.45617903999999</v>
      </c>
      <c r="M4062">
        <v>98.213804999999994</v>
      </c>
      <c r="N4062">
        <v>95.093745519999999</v>
      </c>
    </row>
    <row r="4063" spans="1:14" x14ac:dyDescent="0.45">
      <c r="A4063" t="s">
        <v>3578</v>
      </c>
      <c r="B4063" s="6">
        <v>43371</v>
      </c>
      <c r="C4063">
        <v>2.87</v>
      </c>
      <c r="D4063" s="6">
        <v>44102</v>
      </c>
      <c r="E4063" s="6">
        <v>43371</v>
      </c>
      <c r="F4063">
        <v>101.38304785</v>
      </c>
      <c r="G4063">
        <v>101.38304785</v>
      </c>
      <c r="H4063">
        <v>101.38304785</v>
      </c>
      <c r="I4063">
        <v>101.38304785</v>
      </c>
      <c r="J4063">
        <v>101.26149485000001</v>
      </c>
      <c r="K4063">
        <v>100.75910845</v>
      </c>
      <c r="L4063">
        <v>100.26170119</v>
      </c>
      <c r="M4063">
        <v>99.769199330000006</v>
      </c>
      <c r="N4063">
        <v>99.281530559999993</v>
      </c>
    </row>
    <row r="4064" spans="1:14" x14ac:dyDescent="0.45">
      <c r="A4064" t="s">
        <v>3579</v>
      </c>
      <c r="B4064" s="6">
        <v>43371</v>
      </c>
      <c r="C4064">
        <v>2.98</v>
      </c>
      <c r="D4064" s="6">
        <v>44102</v>
      </c>
      <c r="E4064" s="6">
        <v>43371</v>
      </c>
      <c r="F4064">
        <v>101.36863534</v>
      </c>
      <c r="G4064">
        <v>101.36863534</v>
      </c>
      <c r="H4064">
        <v>101.36863534</v>
      </c>
      <c r="I4064">
        <v>101.36863534</v>
      </c>
      <c r="J4064">
        <v>101.24730638</v>
      </c>
      <c r="K4064">
        <v>100.74579881</v>
      </c>
      <c r="L4064">
        <v>100.24925090000001</v>
      </c>
      <c r="M4064">
        <v>99.757589390000007</v>
      </c>
      <c r="N4064">
        <v>99.270742470000002</v>
      </c>
    </row>
    <row r="4065" spans="1:14" x14ac:dyDescent="0.45">
      <c r="A4065" t="s">
        <v>3671</v>
      </c>
      <c r="B4065" s="6">
        <v>43374</v>
      </c>
      <c r="C4065">
        <v>3.02</v>
      </c>
      <c r="D4065" s="6">
        <v>44137</v>
      </c>
      <c r="E4065" s="6">
        <v>43374</v>
      </c>
      <c r="F4065">
        <v>101.65737038</v>
      </c>
      <c r="G4065">
        <v>101.65737038</v>
      </c>
      <c r="H4065">
        <v>101.65737038</v>
      </c>
      <c r="I4065">
        <v>101.65737038</v>
      </c>
      <c r="J4065">
        <v>101.49768535</v>
      </c>
      <c r="K4065">
        <v>100.89943890000001</v>
      </c>
      <c r="L4065">
        <v>100.30823416</v>
      </c>
      <c r="M4065">
        <v>99.723947370000005</v>
      </c>
      <c r="N4065">
        <v>99.146457650000002</v>
      </c>
    </row>
    <row r="4066" spans="1:14" x14ac:dyDescent="0.45">
      <c r="A4066" t="s">
        <v>3672</v>
      </c>
      <c r="B4066" s="6">
        <v>43377</v>
      </c>
      <c r="C4066">
        <v>3.31</v>
      </c>
      <c r="D4066" s="6">
        <v>45203</v>
      </c>
      <c r="E4066" s="6">
        <v>43377</v>
      </c>
      <c r="F4066">
        <v>110.67617528</v>
      </c>
      <c r="G4066">
        <v>110.67617528</v>
      </c>
      <c r="H4066">
        <v>110.67617528</v>
      </c>
      <c r="I4066">
        <v>110.67617528</v>
      </c>
      <c r="J4066">
        <v>108.6191874</v>
      </c>
      <c r="K4066">
        <v>105.08908235</v>
      </c>
      <c r="L4066">
        <v>101.69431086</v>
      </c>
      <c r="M4066">
        <v>98.428948449999993</v>
      </c>
      <c r="N4066">
        <v>95.287363360000001</v>
      </c>
    </row>
    <row r="4067" spans="1:14" x14ac:dyDescent="0.45">
      <c r="A4067" t="s">
        <v>3673</v>
      </c>
      <c r="B4067" s="6">
        <v>43378</v>
      </c>
      <c r="C4067">
        <v>3.2</v>
      </c>
      <c r="D4067" s="6">
        <v>45204</v>
      </c>
      <c r="E4067" s="6">
        <v>43378</v>
      </c>
      <c r="F4067">
        <v>110.95835353</v>
      </c>
      <c r="G4067">
        <v>110.95835353</v>
      </c>
      <c r="H4067">
        <v>110.95835353</v>
      </c>
      <c r="I4067">
        <v>110.95835353</v>
      </c>
      <c r="J4067">
        <v>108.88519509</v>
      </c>
      <c r="K4067">
        <v>105.33116155</v>
      </c>
      <c r="L4067">
        <v>101.91379849</v>
      </c>
      <c r="M4067">
        <v>98.627105200000003</v>
      </c>
      <c r="N4067">
        <v>95.46537841</v>
      </c>
    </row>
    <row r="4068" spans="1:14" x14ac:dyDescent="0.45">
      <c r="A4068" t="s">
        <v>3674</v>
      </c>
      <c r="B4068" s="6">
        <v>43378</v>
      </c>
      <c r="C4068">
        <v>3.06</v>
      </c>
      <c r="D4068" s="6">
        <v>44109</v>
      </c>
      <c r="E4068" s="6">
        <v>43378</v>
      </c>
      <c r="F4068">
        <v>101.46330838</v>
      </c>
      <c r="G4068">
        <v>101.46330838</v>
      </c>
      <c r="H4068">
        <v>101.46330838</v>
      </c>
      <c r="I4068">
        <v>101.46330838</v>
      </c>
      <c r="J4068">
        <v>101.33427672000001</v>
      </c>
      <c r="K4068">
        <v>100.81330567000001</v>
      </c>
      <c r="L4068">
        <v>100.29768824999999</v>
      </c>
      <c r="M4068">
        <v>99.787342179999996</v>
      </c>
      <c r="N4068">
        <v>99.282186890000006</v>
      </c>
    </row>
    <row r="4069" spans="1:14" x14ac:dyDescent="0.45">
      <c r="A4069" t="s">
        <v>3675</v>
      </c>
      <c r="B4069" s="6">
        <v>43385</v>
      </c>
      <c r="C4069">
        <v>3.05</v>
      </c>
      <c r="D4069" s="6">
        <v>44113</v>
      </c>
      <c r="E4069" s="6">
        <v>43385</v>
      </c>
      <c r="F4069">
        <v>101.48913492</v>
      </c>
      <c r="G4069">
        <v>101.48913492</v>
      </c>
      <c r="H4069">
        <v>101.48913492</v>
      </c>
      <c r="I4069">
        <v>101.48913492</v>
      </c>
      <c r="J4069">
        <v>101.35573986</v>
      </c>
      <c r="K4069">
        <v>100.82372653</v>
      </c>
      <c r="L4069">
        <v>100.2972997</v>
      </c>
      <c r="M4069">
        <v>99.776371589999997</v>
      </c>
      <c r="N4069">
        <v>99.260856239999995</v>
      </c>
    </row>
    <row r="4070" spans="1:14" x14ac:dyDescent="0.45">
      <c r="A4070" t="s">
        <v>3676</v>
      </c>
      <c r="B4070" s="6">
        <v>43391</v>
      </c>
      <c r="C4070">
        <v>3.35</v>
      </c>
      <c r="D4070" s="6">
        <v>45217</v>
      </c>
      <c r="E4070" s="6">
        <v>43391</v>
      </c>
      <c r="F4070">
        <v>110.93556533</v>
      </c>
      <c r="G4070">
        <v>110.93556533</v>
      </c>
      <c r="H4070">
        <v>110.93556533</v>
      </c>
      <c r="I4070">
        <v>110.93556533</v>
      </c>
      <c r="J4070">
        <v>108.83886114000001</v>
      </c>
      <c r="K4070">
        <v>105.26823415</v>
      </c>
      <c r="L4070">
        <v>101.83555239</v>
      </c>
      <c r="M4070">
        <v>98.534727090000004</v>
      </c>
      <c r="N4070">
        <v>95.359973299999993</v>
      </c>
    </row>
    <row r="4071" spans="1:14" x14ac:dyDescent="0.45">
      <c r="A4071" t="s">
        <v>3677</v>
      </c>
      <c r="B4071" s="6">
        <v>43396</v>
      </c>
      <c r="C4071">
        <v>3.28</v>
      </c>
      <c r="D4071" s="6">
        <v>45222</v>
      </c>
      <c r="E4071" s="6">
        <v>43396</v>
      </c>
      <c r="F4071">
        <v>110.72601164</v>
      </c>
      <c r="G4071">
        <v>110.72601164</v>
      </c>
      <c r="H4071">
        <v>110.72601164</v>
      </c>
      <c r="I4071">
        <v>110.72601164</v>
      </c>
      <c r="J4071">
        <v>108.6175968</v>
      </c>
      <c r="K4071">
        <v>105.03784219000001</v>
      </c>
      <c r="L4071">
        <v>101.59681976</v>
      </c>
      <c r="M4071">
        <v>98.288386970000005</v>
      </c>
      <c r="N4071">
        <v>95.106708929999996</v>
      </c>
    </row>
    <row r="4072" spans="1:14" x14ac:dyDescent="0.45">
      <c r="A4072" t="s">
        <v>3678</v>
      </c>
      <c r="B4072" s="6">
        <v>43398</v>
      </c>
      <c r="C4072">
        <v>3.07</v>
      </c>
      <c r="D4072" s="6">
        <v>44859</v>
      </c>
      <c r="E4072" s="6">
        <v>43398</v>
      </c>
      <c r="F4072">
        <v>107.67818292</v>
      </c>
      <c r="G4072">
        <v>107.67818292</v>
      </c>
      <c r="H4072">
        <v>107.67818292</v>
      </c>
      <c r="I4072">
        <v>107.67818292</v>
      </c>
      <c r="J4072">
        <v>106.46812559</v>
      </c>
      <c r="K4072">
        <v>103.87953570000001</v>
      </c>
      <c r="L4072">
        <v>101.36759967</v>
      </c>
      <c r="M4072">
        <v>98.929584090000006</v>
      </c>
      <c r="N4072">
        <v>96.562871450000003</v>
      </c>
    </row>
    <row r="4073" spans="1:14" x14ac:dyDescent="0.45">
      <c r="A4073" t="s">
        <v>3679</v>
      </c>
      <c r="B4073" s="6">
        <v>43406</v>
      </c>
      <c r="C4073">
        <v>3.07</v>
      </c>
      <c r="D4073" s="6">
        <v>44502</v>
      </c>
      <c r="E4073" s="6">
        <v>43406</v>
      </c>
      <c r="F4073">
        <v>104.75883501</v>
      </c>
      <c r="G4073">
        <v>104.75883501</v>
      </c>
      <c r="H4073">
        <v>104.75883501</v>
      </c>
      <c r="I4073">
        <v>104.75883501</v>
      </c>
      <c r="J4073">
        <v>104.13442877</v>
      </c>
      <c r="K4073">
        <v>102.5376357</v>
      </c>
      <c r="L4073">
        <v>100.97322536</v>
      </c>
      <c r="M4073">
        <v>99.440280689999994</v>
      </c>
      <c r="N4073">
        <v>97.937919030000003</v>
      </c>
    </row>
    <row r="4074" spans="1:14" x14ac:dyDescent="0.45">
      <c r="A4074" t="s">
        <v>3680</v>
      </c>
      <c r="B4074" s="6">
        <v>43418</v>
      </c>
      <c r="C4074">
        <v>3.17</v>
      </c>
      <c r="D4074" s="6">
        <v>45244</v>
      </c>
      <c r="E4074" s="6">
        <v>43418</v>
      </c>
      <c r="F4074">
        <v>111.18934175</v>
      </c>
      <c r="G4074">
        <v>111.18934175</v>
      </c>
      <c r="H4074">
        <v>111.18934175</v>
      </c>
      <c r="I4074">
        <v>111.18934175</v>
      </c>
      <c r="J4074">
        <v>109.00526778</v>
      </c>
      <c r="K4074">
        <v>105.34247324</v>
      </c>
      <c r="L4074">
        <v>101.82384453</v>
      </c>
      <c r="M4074">
        <v>98.442895609999994</v>
      </c>
      <c r="N4074">
        <v>95.193471369999997</v>
      </c>
    </row>
    <row r="4075" spans="1:14" x14ac:dyDescent="0.45">
      <c r="A4075" t="s">
        <v>3681</v>
      </c>
      <c r="B4075" s="6">
        <v>43418</v>
      </c>
      <c r="C4075">
        <v>3.27</v>
      </c>
      <c r="D4075" s="6">
        <v>44544</v>
      </c>
      <c r="E4075" s="6">
        <v>43418</v>
      </c>
      <c r="F4075">
        <v>105.13372928</v>
      </c>
      <c r="G4075">
        <v>105.13372928</v>
      </c>
      <c r="H4075">
        <v>105.13372928</v>
      </c>
      <c r="I4075">
        <v>105.13372928</v>
      </c>
      <c r="J4075">
        <v>104.46054798999999</v>
      </c>
      <c r="K4075">
        <v>102.75179701</v>
      </c>
      <c r="L4075">
        <v>101.07927356</v>
      </c>
      <c r="M4075">
        <v>99.441889509999996</v>
      </c>
      <c r="N4075">
        <v>97.83860061</v>
      </c>
    </row>
    <row r="4076" spans="1:14" x14ac:dyDescent="0.45">
      <c r="A4076" t="s">
        <v>3682</v>
      </c>
      <c r="B4076" s="6">
        <v>43419</v>
      </c>
      <c r="C4076">
        <v>2.98</v>
      </c>
      <c r="D4076" s="6">
        <v>44333</v>
      </c>
      <c r="E4076" s="6">
        <v>43419</v>
      </c>
      <c r="F4076">
        <v>103.27232868</v>
      </c>
      <c r="G4076">
        <v>103.27232868</v>
      </c>
      <c r="H4076">
        <v>103.27232868</v>
      </c>
      <c r="I4076">
        <v>103.27232868</v>
      </c>
      <c r="J4076">
        <v>102.85281105</v>
      </c>
      <c r="K4076">
        <v>101.71281106000001</v>
      </c>
      <c r="L4076">
        <v>100.59806455</v>
      </c>
      <c r="M4076">
        <v>99.507738750000001</v>
      </c>
      <c r="N4076">
        <v>98.441037170000001</v>
      </c>
    </row>
    <row r="4077" spans="1:14" x14ac:dyDescent="0.45">
      <c r="A4077" t="s">
        <v>3683</v>
      </c>
      <c r="B4077" s="6">
        <v>43423</v>
      </c>
      <c r="C4077">
        <v>3.29</v>
      </c>
      <c r="D4077" s="6">
        <v>45337</v>
      </c>
      <c r="E4077" s="6">
        <v>43423</v>
      </c>
      <c r="F4077">
        <v>111.70778931</v>
      </c>
      <c r="G4077">
        <v>111.70778931</v>
      </c>
      <c r="H4077">
        <v>111.70778931</v>
      </c>
      <c r="I4077">
        <v>111.70778931</v>
      </c>
      <c r="J4077">
        <v>109.27049843</v>
      </c>
      <c r="K4077">
        <v>105.37457348</v>
      </c>
      <c r="L4077">
        <v>101.64069095000001</v>
      </c>
      <c r="M4077">
        <v>98.061272759999994</v>
      </c>
      <c r="N4077">
        <v>94.629134359999995</v>
      </c>
    </row>
    <row r="4078" spans="1:14" x14ac:dyDescent="0.45">
      <c r="A4078" t="s">
        <v>3684</v>
      </c>
      <c r="B4078" s="6">
        <v>43423</v>
      </c>
      <c r="C4078">
        <v>3.28</v>
      </c>
      <c r="D4078" s="6">
        <v>45247</v>
      </c>
      <c r="E4078" s="6">
        <v>43423</v>
      </c>
      <c r="F4078">
        <v>110.93091608</v>
      </c>
      <c r="G4078">
        <v>110.93091608</v>
      </c>
      <c r="H4078">
        <v>110.93091608</v>
      </c>
      <c r="I4078">
        <v>110.93091608</v>
      </c>
      <c r="J4078">
        <v>108.75291033000001</v>
      </c>
      <c r="K4078">
        <v>105.10408249</v>
      </c>
      <c r="L4078">
        <v>101.59876786</v>
      </c>
      <c r="M4078">
        <v>98.230512610000005</v>
      </c>
      <c r="N4078">
        <v>94.993192140000005</v>
      </c>
    </row>
    <row r="4079" spans="1:14" x14ac:dyDescent="0.45">
      <c r="A4079" t="s">
        <v>3685</v>
      </c>
      <c r="B4079" s="6">
        <v>43424</v>
      </c>
      <c r="C4079">
        <v>3.15</v>
      </c>
      <c r="D4079" s="6">
        <v>44515</v>
      </c>
      <c r="E4079" s="6">
        <v>43424</v>
      </c>
      <c r="F4079">
        <v>104.71442841</v>
      </c>
      <c r="G4079">
        <v>104.71442841</v>
      </c>
      <c r="H4079">
        <v>104.71442841</v>
      </c>
      <c r="I4079">
        <v>104.71442841</v>
      </c>
      <c r="J4079">
        <v>104.07679014</v>
      </c>
      <c r="K4079">
        <v>102.44940719</v>
      </c>
      <c r="L4079">
        <v>100.85542983000001</v>
      </c>
      <c r="M4079">
        <v>99.293894859999995</v>
      </c>
      <c r="N4079">
        <v>97.763875970000001</v>
      </c>
    </row>
    <row r="4080" spans="1:14" x14ac:dyDescent="0.45">
      <c r="A4080" t="s">
        <v>3686</v>
      </c>
      <c r="B4080" s="6">
        <v>43432</v>
      </c>
      <c r="C4080">
        <v>3.29</v>
      </c>
      <c r="D4080" s="6">
        <v>45258</v>
      </c>
      <c r="E4080" s="6">
        <v>43432</v>
      </c>
      <c r="F4080">
        <v>111.05790322999999</v>
      </c>
      <c r="G4080">
        <v>111.05790322999999</v>
      </c>
      <c r="H4080">
        <v>111.05790322999999</v>
      </c>
      <c r="I4080">
        <v>111.05790322999999</v>
      </c>
      <c r="J4080">
        <v>108.84880859</v>
      </c>
      <c r="K4080">
        <v>105.16866693999999</v>
      </c>
      <c r="L4080">
        <v>101.63422412</v>
      </c>
      <c r="M4080">
        <v>98.238882610000005</v>
      </c>
      <c r="N4080">
        <v>94.976384190000005</v>
      </c>
    </row>
    <row r="4081" spans="1:14" x14ac:dyDescent="0.45">
      <c r="A4081" t="s">
        <v>3687</v>
      </c>
      <c r="B4081" s="6">
        <v>43434</v>
      </c>
      <c r="C4081">
        <v>3.05</v>
      </c>
      <c r="D4081" s="6">
        <v>45260</v>
      </c>
      <c r="E4081" s="6">
        <v>43434</v>
      </c>
      <c r="F4081">
        <v>110.87896359</v>
      </c>
      <c r="G4081">
        <v>110.87896359</v>
      </c>
      <c r="H4081">
        <v>110.87896359</v>
      </c>
      <c r="I4081">
        <v>110.87896359</v>
      </c>
      <c r="J4081">
        <v>108.65351902</v>
      </c>
      <c r="K4081">
        <v>104.95380563000001</v>
      </c>
      <c r="L4081">
        <v>101.40120502000001</v>
      </c>
      <c r="M4081">
        <v>97.989029689999995</v>
      </c>
      <c r="N4081">
        <v>94.710937400000006</v>
      </c>
    </row>
    <row r="4082" spans="1:14" x14ac:dyDescent="0.45">
      <c r="A4082" t="s">
        <v>3688</v>
      </c>
      <c r="B4082" s="6">
        <v>43441</v>
      </c>
      <c r="C4082">
        <v>3.21</v>
      </c>
      <c r="D4082" s="6">
        <v>45488</v>
      </c>
      <c r="E4082" s="6">
        <v>43441</v>
      </c>
      <c r="F4082">
        <v>112.60217604</v>
      </c>
      <c r="G4082">
        <v>112.60217604</v>
      </c>
      <c r="H4082">
        <v>112.60217604</v>
      </c>
      <c r="I4082">
        <v>112.60217604</v>
      </c>
      <c r="J4082">
        <v>109.69752133999999</v>
      </c>
      <c r="K4082">
        <v>105.3956378</v>
      </c>
      <c r="L4082">
        <v>101.28881432</v>
      </c>
      <c r="M4082">
        <v>97.367153020000003</v>
      </c>
      <c r="N4082">
        <v>93.621313229999998</v>
      </c>
    </row>
    <row r="4083" spans="1:14" x14ac:dyDescent="0.45">
      <c r="A4083" t="s">
        <v>3689</v>
      </c>
      <c r="B4083" s="6">
        <v>43444</v>
      </c>
      <c r="C4083">
        <v>3.12</v>
      </c>
      <c r="D4083" s="6">
        <v>45271</v>
      </c>
      <c r="E4083" s="6">
        <v>43444</v>
      </c>
      <c r="F4083">
        <v>110.53106665999999</v>
      </c>
      <c r="G4083">
        <v>110.53106665999999</v>
      </c>
      <c r="H4083">
        <v>110.53106665999999</v>
      </c>
      <c r="I4083">
        <v>110.53106665999999</v>
      </c>
      <c r="J4083">
        <v>108.29050714</v>
      </c>
      <c r="K4083">
        <v>104.58666743000001</v>
      </c>
      <c r="L4083">
        <v>101.03073870999999</v>
      </c>
      <c r="M4083">
        <v>97.615965020000004</v>
      </c>
      <c r="N4083">
        <v>94.335941309999995</v>
      </c>
    </row>
    <row r="4084" spans="1:14" x14ac:dyDescent="0.45">
      <c r="A4084" t="s">
        <v>3690</v>
      </c>
      <c r="B4084" s="6">
        <v>43446</v>
      </c>
      <c r="C4084">
        <v>2.99</v>
      </c>
      <c r="D4084" s="6">
        <v>45272</v>
      </c>
      <c r="E4084" s="6">
        <v>43446</v>
      </c>
      <c r="F4084">
        <v>110.75165627</v>
      </c>
      <c r="G4084">
        <v>110.75165627</v>
      </c>
      <c r="H4084">
        <v>110.75165627</v>
      </c>
      <c r="I4084">
        <v>110.75165627</v>
      </c>
      <c r="J4084">
        <v>108.49370965</v>
      </c>
      <c r="K4084">
        <v>104.76548442000001</v>
      </c>
      <c r="L4084">
        <v>101.18662677</v>
      </c>
      <c r="M4084">
        <v>97.750293589999998</v>
      </c>
      <c r="N4084">
        <v>94.449998300000004</v>
      </c>
    </row>
    <row r="4085" spans="1:14" x14ac:dyDescent="0.45">
      <c r="A4085" t="s">
        <v>3691</v>
      </c>
      <c r="B4085" s="6">
        <v>43460</v>
      </c>
      <c r="C4085">
        <v>2.87</v>
      </c>
      <c r="D4085" s="6">
        <v>44193</v>
      </c>
      <c r="E4085" s="6">
        <v>43460</v>
      </c>
      <c r="F4085">
        <v>101.97333633</v>
      </c>
      <c r="G4085">
        <v>101.97333633</v>
      </c>
      <c r="H4085">
        <v>101.97333633</v>
      </c>
      <c r="I4085">
        <v>101.97333633</v>
      </c>
      <c r="J4085">
        <v>101.74739869</v>
      </c>
      <c r="K4085">
        <v>100.99520404</v>
      </c>
      <c r="L4085">
        <v>100.25411517000001</v>
      </c>
      <c r="M4085">
        <v>99.523887450000004</v>
      </c>
      <c r="N4085">
        <v>98.804283409999996</v>
      </c>
    </row>
    <row r="4086" spans="1:14" x14ac:dyDescent="0.45">
      <c r="A4086" t="s">
        <v>3775</v>
      </c>
      <c r="B4086" s="6">
        <v>43460</v>
      </c>
      <c r="C4086">
        <v>2.87</v>
      </c>
      <c r="D4086" s="6">
        <v>44193</v>
      </c>
      <c r="E4086" s="6">
        <v>43460</v>
      </c>
      <c r="F4086">
        <v>101.97333633</v>
      </c>
      <c r="G4086">
        <v>101.97333633</v>
      </c>
      <c r="H4086">
        <v>101.97333633</v>
      </c>
      <c r="I4086">
        <v>101.97333633</v>
      </c>
      <c r="J4086">
        <v>101.74739869</v>
      </c>
      <c r="K4086">
        <v>100.99520404</v>
      </c>
      <c r="L4086">
        <v>100.25411517000001</v>
      </c>
      <c r="M4086">
        <v>99.523887450000004</v>
      </c>
      <c r="N4086">
        <v>98.804283409999996</v>
      </c>
    </row>
    <row r="4087" spans="1:14" x14ac:dyDescent="0.45">
      <c r="A4087" t="s">
        <v>3776</v>
      </c>
      <c r="B4087" s="6">
        <v>43460</v>
      </c>
      <c r="C4087">
        <v>2.9</v>
      </c>
      <c r="D4087" s="6">
        <v>44557</v>
      </c>
      <c r="E4087" s="6">
        <v>43460</v>
      </c>
      <c r="F4087">
        <v>104.60662464000001</v>
      </c>
      <c r="G4087">
        <v>104.60662464000001</v>
      </c>
      <c r="H4087">
        <v>104.60662464000001</v>
      </c>
      <c r="I4087">
        <v>104.60662464000001</v>
      </c>
      <c r="J4087">
        <v>103.91940772</v>
      </c>
      <c r="K4087">
        <v>102.18074926</v>
      </c>
      <c r="L4087">
        <v>100.47952755999999</v>
      </c>
      <c r="M4087">
        <v>98.814598349999997</v>
      </c>
      <c r="N4087">
        <v>97.184864450000006</v>
      </c>
    </row>
    <row r="4088" spans="1:14" x14ac:dyDescent="0.45">
      <c r="A4088" t="s">
        <v>3777</v>
      </c>
      <c r="B4088" s="6">
        <v>43460</v>
      </c>
      <c r="C4088">
        <v>3.02</v>
      </c>
      <c r="D4088" s="6">
        <v>45286</v>
      </c>
      <c r="E4088" s="6">
        <v>43460</v>
      </c>
      <c r="F4088">
        <v>110.27064562</v>
      </c>
      <c r="G4088">
        <v>110.27064562</v>
      </c>
      <c r="H4088">
        <v>110.27064562</v>
      </c>
      <c r="I4088">
        <v>110.27064562</v>
      </c>
      <c r="J4088">
        <v>107.99081051</v>
      </c>
      <c r="K4088">
        <v>104.25367939</v>
      </c>
      <c r="L4088">
        <v>100.66721083</v>
      </c>
      <c r="M4088">
        <v>97.224456309999994</v>
      </c>
      <c r="N4088">
        <v>93.918832249999994</v>
      </c>
    </row>
    <row r="4089" spans="1:14" x14ac:dyDescent="0.45">
      <c r="A4089" t="s">
        <v>5641</v>
      </c>
      <c r="B4089" s="6">
        <v>43826</v>
      </c>
      <c r="C4089">
        <v>2.91</v>
      </c>
      <c r="D4089" s="6">
        <v>44922</v>
      </c>
      <c r="E4089" s="6">
        <v>43826</v>
      </c>
      <c r="F4089">
        <v>107.23876254</v>
      </c>
      <c r="G4089">
        <v>107.23876254</v>
      </c>
      <c r="H4089">
        <v>107.23876254</v>
      </c>
      <c r="I4089">
        <v>107.23876254</v>
      </c>
      <c r="J4089">
        <v>105.90273707999999</v>
      </c>
      <c r="K4089">
        <v>103.16368138</v>
      </c>
      <c r="L4089">
        <v>100.50968961</v>
      </c>
      <c r="M4089">
        <v>97.937561360000004</v>
      </c>
      <c r="N4089">
        <v>95.444241270000006</v>
      </c>
    </row>
    <row r="4090" spans="1:14" x14ac:dyDescent="0.45">
      <c r="A4090" t="s">
        <v>3778</v>
      </c>
      <c r="B4090" s="6">
        <v>43467</v>
      </c>
      <c r="C4090">
        <v>2.8</v>
      </c>
      <c r="D4090" s="6">
        <v>44223</v>
      </c>
      <c r="E4090" s="6">
        <v>43467</v>
      </c>
      <c r="F4090">
        <v>102.12410245</v>
      </c>
      <c r="G4090">
        <v>102.12410245</v>
      </c>
      <c r="H4090">
        <v>102.12410245</v>
      </c>
      <c r="I4090">
        <v>102.12410245</v>
      </c>
      <c r="J4090">
        <v>101.85760938999999</v>
      </c>
      <c r="K4090">
        <v>101.0234042</v>
      </c>
      <c r="L4090">
        <v>100.20284334</v>
      </c>
      <c r="M4090">
        <v>99.395594059999993</v>
      </c>
      <c r="N4090">
        <v>98.601334320000007</v>
      </c>
    </row>
    <row r="4091" spans="1:14" x14ac:dyDescent="0.45">
      <c r="A4091" t="s">
        <v>3779</v>
      </c>
      <c r="B4091" s="6">
        <v>43467</v>
      </c>
      <c r="C4091">
        <v>2.79</v>
      </c>
      <c r="D4091" s="6">
        <v>44200</v>
      </c>
      <c r="E4091" s="6">
        <v>43467</v>
      </c>
      <c r="F4091">
        <v>101.96221018</v>
      </c>
      <c r="G4091">
        <v>101.96221018</v>
      </c>
      <c r="H4091">
        <v>101.96221018</v>
      </c>
      <c r="I4091">
        <v>101.96221018</v>
      </c>
      <c r="J4091">
        <v>101.72718415999999</v>
      </c>
      <c r="K4091">
        <v>100.95600491</v>
      </c>
      <c r="L4091">
        <v>100.19650126000001</v>
      </c>
      <c r="M4091">
        <v>99.448409479999995</v>
      </c>
      <c r="N4091">
        <v>98.711473749999996</v>
      </c>
    </row>
    <row r="4092" spans="1:14" x14ac:dyDescent="0.45">
      <c r="A4092" t="s">
        <v>3780</v>
      </c>
      <c r="B4092" s="6">
        <v>43469</v>
      </c>
      <c r="C4092">
        <v>2.81</v>
      </c>
      <c r="D4092" s="6">
        <v>44565</v>
      </c>
      <c r="E4092" s="6">
        <v>43469</v>
      </c>
      <c r="F4092">
        <v>104.50396028999999</v>
      </c>
      <c r="G4092">
        <v>104.50396028999999</v>
      </c>
      <c r="H4092">
        <v>104.50396028999999</v>
      </c>
      <c r="I4092">
        <v>104.50396028999999</v>
      </c>
      <c r="J4092">
        <v>103.80725402</v>
      </c>
      <c r="K4092">
        <v>102.0484665</v>
      </c>
      <c r="L4092">
        <v>100.32792625</v>
      </c>
      <c r="M4092">
        <v>98.644471469999999</v>
      </c>
      <c r="N4092">
        <v>96.99698746</v>
      </c>
    </row>
    <row r="4093" spans="1:14" x14ac:dyDescent="0.45">
      <c r="A4093" t="s">
        <v>3781</v>
      </c>
      <c r="B4093" s="6">
        <v>43469</v>
      </c>
      <c r="C4093">
        <v>2.58</v>
      </c>
      <c r="D4093" s="6">
        <v>44200</v>
      </c>
      <c r="E4093" s="6">
        <v>43469</v>
      </c>
      <c r="F4093">
        <v>101.90707189</v>
      </c>
      <c r="G4093">
        <v>101.90707189</v>
      </c>
      <c r="H4093">
        <v>101.90707189</v>
      </c>
      <c r="I4093">
        <v>101.90707189</v>
      </c>
      <c r="J4093">
        <v>101.67163442</v>
      </c>
      <c r="K4093">
        <v>100.8992655</v>
      </c>
      <c r="L4093">
        <v>100.13861188</v>
      </c>
      <c r="M4093">
        <v>99.389408430000003</v>
      </c>
      <c r="N4093">
        <v>98.651397990000007</v>
      </c>
    </row>
    <row r="4094" spans="1:14" x14ac:dyDescent="0.45">
      <c r="A4094" t="s">
        <v>3782</v>
      </c>
      <c r="B4094" s="6">
        <v>43475</v>
      </c>
      <c r="C4094">
        <v>2.88</v>
      </c>
      <c r="D4094" s="6">
        <v>44586</v>
      </c>
      <c r="E4094" s="6">
        <v>43475</v>
      </c>
      <c r="F4094">
        <v>104.77966773999999</v>
      </c>
      <c r="G4094">
        <v>104.77966773999999</v>
      </c>
      <c r="H4094">
        <v>104.77966773999999</v>
      </c>
      <c r="I4094">
        <v>104.77966773999999</v>
      </c>
      <c r="J4094">
        <v>104.05561566</v>
      </c>
      <c r="K4094">
        <v>102.23905775999999</v>
      </c>
      <c r="L4094">
        <v>100.46308302</v>
      </c>
      <c r="M4094">
        <v>98.726526019999994</v>
      </c>
      <c r="N4094">
        <v>97.028263210000006</v>
      </c>
    </row>
    <row r="4095" spans="1:14" x14ac:dyDescent="0.45">
      <c r="A4095" t="s">
        <v>3783</v>
      </c>
      <c r="B4095" s="6">
        <v>43480</v>
      </c>
      <c r="C4095">
        <v>2.96</v>
      </c>
      <c r="D4095" s="6">
        <v>45303</v>
      </c>
      <c r="E4095" s="6">
        <v>43480</v>
      </c>
      <c r="F4095">
        <v>110.16907864</v>
      </c>
      <c r="G4095">
        <v>110.16907864</v>
      </c>
      <c r="H4095">
        <v>110.16907864</v>
      </c>
      <c r="I4095">
        <v>110.16907864</v>
      </c>
      <c r="J4095">
        <v>107.84253353</v>
      </c>
      <c r="K4095">
        <v>104.06428231</v>
      </c>
      <c r="L4095">
        <v>100.4400253</v>
      </c>
      <c r="M4095">
        <v>96.96263399</v>
      </c>
      <c r="N4095">
        <v>93.625351969999997</v>
      </c>
    </row>
    <row r="4096" spans="1:14" x14ac:dyDescent="0.45">
      <c r="A4096" t="s">
        <v>3784</v>
      </c>
      <c r="B4096" s="6">
        <v>43487</v>
      </c>
      <c r="C4096">
        <v>2.71</v>
      </c>
      <c r="D4096" s="6">
        <v>44218</v>
      </c>
      <c r="E4096" s="6">
        <v>43487</v>
      </c>
      <c r="F4096">
        <v>102.1373236</v>
      </c>
      <c r="G4096">
        <v>102.1373236</v>
      </c>
      <c r="H4096">
        <v>102.1373236</v>
      </c>
      <c r="I4096">
        <v>102.1373236</v>
      </c>
      <c r="J4096">
        <v>101.87705732000001</v>
      </c>
      <c r="K4096">
        <v>101.05469644999999</v>
      </c>
      <c r="L4096">
        <v>100.24559845</v>
      </c>
      <c r="M4096">
        <v>99.44944418</v>
      </c>
      <c r="N4096">
        <v>98.665924649999994</v>
      </c>
    </row>
    <row r="4097" spans="1:14" x14ac:dyDescent="0.45">
      <c r="A4097" t="s">
        <v>3785</v>
      </c>
      <c r="B4097" s="6">
        <v>43493</v>
      </c>
      <c r="C4097">
        <v>3.04</v>
      </c>
      <c r="D4097" s="6">
        <v>45317</v>
      </c>
      <c r="E4097" s="6">
        <v>43493</v>
      </c>
      <c r="F4097">
        <v>110.58012046</v>
      </c>
      <c r="G4097">
        <v>110.58012046</v>
      </c>
      <c r="H4097">
        <v>110.58012046</v>
      </c>
      <c r="I4097">
        <v>110.58012046</v>
      </c>
      <c r="J4097">
        <v>108.21046595999999</v>
      </c>
      <c r="K4097">
        <v>104.38912136</v>
      </c>
      <c r="L4097">
        <v>100.72484795</v>
      </c>
      <c r="M4097">
        <v>97.210370389999994</v>
      </c>
      <c r="N4097">
        <v>93.838788930000007</v>
      </c>
    </row>
    <row r="4098" spans="1:14" x14ac:dyDescent="0.45">
      <c r="A4098" t="s">
        <v>3786</v>
      </c>
      <c r="B4098" s="6">
        <v>43496</v>
      </c>
      <c r="C4098">
        <v>2.67</v>
      </c>
      <c r="D4098" s="6">
        <v>44957</v>
      </c>
      <c r="E4098" s="6">
        <v>43496</v>
      </c>
      <c r="F4098">
        <v>107.33017457</v>
      </c>
      <c r="G4098">
        <v>107.33017457</v>
      </c>
      <c r="H4098">
        <v>107.33017457</v>
      </c>
      <c r="I4098">
        <v>107.33017457</v>
      </c>
      <c r="J4098">
        <v>105.90855018000001</v>
      </c>
      <c r="K4098">
        <v>103.06624917000001</v>
      </c>
      <c r="L4098">
        <v>100.31512112999999</v>
      </c>
      <c r="M4098">
        <v>97.651764909999997</v>
      </c>
      <c r="N4098">
        <v>95.072924790000002</v>
      </c>
    </row>
    <row r="4099" spans="1:14" x14ac:dyDescent="0.45">
      <c r="A4099" t="s">
        <v>3787</v>
      </c>
      <c r="B4099" s="6">
        <v>43496</v>
      </c>
      <c r="C4099">
        <v>2.79</v>
      </c>
      <c r="D4099" s="6">
        <v>44225</v>
      </c>
      <c r="E4099" s="6">
        <v>43496</v>
      </c>
      <c r="F4099">
        <v>102.12974025</v>
      </c>
      <c r="G4099">
        <v>102.12974025</v>
      </c>
      <c r="H4099">
        <v>102.12974025</v>
      </c>
      <c r="I4099">
        <v>102.12974025</v>
      </c>
      <c r="J4099">
        <v>101.86051877</v>
      </c>
      <c r="K4099">
        <v>101.02086773000001</v>
      </c>
      <c r="L4099">
        <v>100.19503554000001</v>
      </c>
      <c r="M4099">
        <v>99.382683180000001</v>
      </c>
      <c r="N4099">
        <v>98.583482619999998</v>
      </c>
    </row>
    <row r="4100" spans="1:14" x14ac:dyDescent="0.45">
      <c r="A4100" t="s">
        <v>3788</v>
      </c>
      <c r="B4100" s="6">
        <v>43504</v>
      </c>
      <c r="C4100">
        <v>2.63</v>
      </c>
      <c r="D4100" s="6">
        <v>44965</v>
      </c>
      <c r="E4100" s="6">
        <v>43504</v>
      </c>
      <c r="F4100">
        <v>107.27065179</v>
      </c>
      <c r="G4100">
        <v>107.27065179</v>
      </c>
      <c r="H4100">
        <v>107.27065179</v>
      </c>
      <c r="I4100">
        <v>107.27065179</v>
      </c>
      <c r="J4100">
        <v>105.83057324000001</v>
      </c>
      <c r="K4100">
        <v>102.96622845</v>
      </c>
      <c r="L4100">
        <v>100.19446091</v>
      </c>
      <c r="M4100">
        <v>97.511791400000007</v>
      </c>
      <c r="N4100">
        <v>94.914890619999994</v>
      </c>
    </row>
    <row r="4101" spans="1:14" x14ac:dyDescent="0.45">
      <c r="A4101" t="s">
        <v>3789</v>
      </c>
      <c r="B4101" s="6">
        <v>43507</v>
      </c>
      <c r="C4101">
        <v>3.12</v>
      </c>
      <c r="D4101" s="6">
        <v>46064</v>
      </c>
      <c r="E4101" s="6">
        <v>43507</v>
      </c>
      <c r="F4101">
        <v>116.60030025</v>
      </c>
      <c r="G4101">
        <v>116.60030025</v>
      </c>
      <c r="H4101">
        <v>116.60030025</v>
      </c>
      <c r="I4101">
        <v>116.60030025</v>
      </c>
      <c r="J4101">
        <v>111.12852002</v>
      </c>
      <c r="K4101">
        <v>105.31567874</v>
      </c>
      <c r="L4101">
        <v>99.848765009999994</v>
      </c>
      <c r="M4101">
        <v>94.705382169999993</v>
      </c>
      <c r="N4101">
        <v>89.864693200000005</v>
      </c>
    </row>
    <row r="4102" spans="1:14" x14ac:dyDescent="0.45">
      <c r="A4102" t="s">
        <v>3790</v>
      </c>
      <c r="B4102" s="6">
        <v>43511</v>
      </c>
      <c r="C4102">
        <v>2.89</v>
      </c>
      <c r="D4102" s="6">
        <v>45337</v>
      </c>
      <c r="E4102" s="6">
        <v>43511</v>
      </c>
      <c r="F4102">
        <v>110.14376763999999</v>
      </c>
      <c r="G4102">
        <v>110.14376763999999</v>
      </c>
      <c r="H4102">
        <v>110.14376763999999</v>
      </c>
      <c r="I4102">
        <v>110.14376763999999</v>
      </c>
      <c r="J4102">
        <v>107.72107994</v>
      </c>
      <c r="K4102">
        <v>103.85511489</v>
      </c>
      <c r="L4102">
        <v>100.15027929999999</v>
      </c>
      <c r="M4102">
        <v>96.599030409999997</v>
      </c>
      <c r="N4102">
        <v>93.194217399999999</v>
      </c>
    </row>
    <row r="4103" spans="1:14" x14ac:dyDescent="0.45">
      <c r="A4103" t="s">
        <v>3791</v>
      </c>
      <c r="B4103" s="6">
        <v>43511</v>
      </c>
      <c r="C4103">
        <v>2.7</v>
      </c>
      <c r="D4103" s="6">
        <v>45337</v>
      </c>
      <c r="E4103" s="6">
        <v>43511</v>
      </c>
      <c r="F4103">
        <v>110.12983988000001</v>
      </c>
      <c r="G4103">
        <v>110.12983988000001</v>
      </c>
      <c r="H4103">
        <v>110.12983988000001</v>
      </c>
      <c r="I4103">
        <v>110.12983988000001</v>
      </c>
      <c r="J4103">
        <v>107.69307412000001</v>
      </c>
      <c r="K4103">
        <v>103.80825449</v>
      </c>
      <c r="L4103">
        <v>100.08583342999999</v>
      </c>
      <c r="M4103">
        <v>96.518189149999998</v>
      </c>
      <c r="N4103">
        <v>93.098096920000003</v>
      </c>
    </row>
    <row r="4104" spans="1:14" x14ac:dyDescent="0.45">
      <c r="A4104" t="s">
        <v>3792</v>
      </c>
      <c r="B4104" s="6">
        <v>43518</v>
      </c>
      <c r="C4104">
        <v>2.95</v>
      </c>
      <c r="D4104" s="6">
        <v>45525</v>
      </c>
      <c r="E4104" s="6">
        <v>43518</v>
      </c>
      <c r="F4104">
        <v>111.74762774</v>
      </c>
      <c r="G4104">
        <v>111.74762774</v>
      </c>
      <c r="H4104">
        <v>111.74762774</v>
      </c>
      <c r="I4104">
        <v>111.74762774</v>
      </c>
      <c r="J4104">
        <v>108.73253595</v>
      </c>
      <c r="K4104">
        <v>104.35673658</v>
      </c>
      <c r="L4104">
        <v>100.18377316999999</v>
      </c>
      <c r="M4104">
        <v>96.203201329999999</v>
      </c>
      <c r="N4104">
        <v>92.405167320000004</v>
      </c>
    </row>
    <row r="4105" spans="1:14" x14ac:dyDescent="0.45">
      <c r="A4105" t="s">
        <v>3793</v>
      </c>
      <c r="B4105" s="6">
        <v>43538</v>
      </c>
      <c r="C4105">
        <v>2.5299999999999998</v>
      </c>
      <c r="D4105" s="6">
        <v>44634</v>
      </c>
      <c r="E4105" s="6">
        <v>43538</v>
      </c>
      <c r="F4105">
        <v>104.77002284</v>
      </c>
      <c r="G4105">
        <v>104.77002284</v>
      </c>
      <c r="H4105">
        <v>104.77002284</v>
      </c>
      <c r="I4105">
        <v>104.77002284</v>
      </c>
      <c r="J4105">
        <v>103.97651034</v>
      </c>
      <c r="K4105">
        <v>102.02039626</v>
      </c>
      <c r="L4105">
        <v>100.11101526</v>
      </c>
      <c r="M4105">
        <v>98.246964800000001</v>
      </c>
      <c r="N4105">
        <v>96.426894059999995</v>
      </c>
    </row>
    <row r="4106" spans="1:14" x14ac:dyDescent="0.45">
      <c r="A4106" t="s">
        <v>3794</v>
      </c>
      <c r="B4106" s="6">
        <v>43539</v>
      </c>
      <c r="C4106">
        <v>2.74</v>
      </c>
      <c r="D4106" s="6">
        <v>45366</v>
      </c>
      <c r="E4106" s="6">
        <v>43539</v>
      </c>
      <c r="F4106">
        <v>109.75149145</v>
      </c>
      <c r="G4106">
        <v>109.75149145</v>
      </c>
      <c r="H4106">
        <v>109.75149145</v>
      </c>
      <c r="I4106">
        <v>109.75149145</v>
      </c>
      <c r="J4106">
        <v>107.24872474</v>
      </c>
      <c r="K4106">
        <v>103.3154241</v>
      </c>
      <c r="L4106">
        <v>99.549315680000007</v>
      </c>
      <c r="M4106">
        <v>95.942419279999996</v>
      </c>
      <c r="N4106">
        <v>92.487177790000004</v>
      </c>
    </row>
    <row r="4107" spans="1:14" x14ac:dyDescent="0.45">
      <c r="A4107" t="s">
        <v>3795</v>
      </c>
      <c r="B4107" s="6">
        <v>43539</v>
      </c>
      <c r="C4107">
        <v>2.66</v>
      </c>
      <c r="D4107" s="6">
        <v>44215</v>
      </c>
      <c r="E4107" s="6">
        <v>43539</v>
      </c>
      <c r="F4107">
        <v>101.95361905</v>
      </c>
      <c r="G4107">
        <v>101.95361905</v>
      </c>
      <c r="H4107">
        <v>101.95361905</v>
      </c>
      <c r="I4107">
        <v>101.95361905</v>
      </c>
      <c r="J4107">
        <v>101.69820676000001</v>
      </c>
      <c r="K4107">
        <v>100.88645753</v>
      </c>
      <c r="L4107">
        <v>100.08765267</v>
      </c>
      <c r="M4107">
        <v>99.301484160000001</v>
      </c>
      <c r="N4107">
        <v>98.527653689999994</v>
      </c>
    </row>
    <row r="4108" spans="1:14" x14ac:dyDescent="0.45">
      <c r="A4108" t="s">
        <v>3796</v>
      </c>
      <c r="B4108" s="6">
        <v>43544</v>
      </c>
      <c r="C4108">
        <v>2.75</v>
      </c>
      <c r="D4108" s="6">
        <v>45371</v>
      </c>
      <c r="E4108" s="6">
        <v>43544</v>
      </c>
      <c r="F4108">
        <v>109.82514145</v>
      </c>
      <c r="G4108">
        <v>109.82514145</v>
      </c>
      <c r="H4108">
        <v>109.82514145</v>
      </c>
      <c r="I4108">
        <v>109.82514145</v>
      </c>
      <c r="J4108">
        <v>107.30709023</v>
      </c>
      <c r="K4108">
        <v>103.35988974</v>
      </c>
      <c r="L4108">
        <v>99.580999419999998</v>
      </c>
      <c r="M4108">
        <v>95.96235944</v>
      </c>
      <c r="N4108">
        <v>92.496338780000002</v>
      </c>
    </row>
    <row r="4109" spans="1:14" x14ac:dyDescent="0.45">
      <c r="A4109" t="s">
        <v>3819</v>
      </c>
      <c r="B4109" s="6">
        <v>43550</v>
      </c>
      <c r="C4109">
        <v>2.57</v>
      </c>
      <c r="D4109" s="6">
        <v>45012</v>
      </c>
      <c r="E4109" s="6">
        <v>43550</v>
      </c>
      <c r="F4109">
        <v>106.85992589999999</v>
      </c>
      <c r="G4109">
        <v>106.85992589999999</v>
      </c>
      <c r="H4109">
        <v>106.85992589999999</v>
      </c>
      <c r="I4109">
        <v>106.85992589999999</v>
      </c>
      <c r="J4109">
        <v>105.31726524</v>
      </c>
      <c r="K4109">
        <v>102.34518665</v>
      </c>
      <c r="L4109">
        <v>99.473063310000001</v>
      </c>
      <c r="M4109">
        <v>96.696984810000004</v>
      </c>
      <c r="N4109">
        <v>94.01321652</v>
      </c>
    </row>
    <row r="4110" spans="1:14" x14ac:dyDescent="0.45">
      <c r="A4110" t="s">
        <v>3820</v>
      </c>
      <c r="B4110" s="6">
        <v>43551</v>
      </c>
      <c r="C4110">
        <v>2.5299999999999998</v>
      </c>
      <c r="D4110" s="6">
        <v>45378</v>
      </c>
      <c r="E4110" s="6">
        <v>43551</v>
      </c>
      <c r="F4110">
        <v>108.98742577</v>
      </c>
      <c r="G4110">
        <v>108.98742577</v>
      </c>
      <c r="H4110">
        <v>108.98742577</v>
      </c>
      <c r="I4110">
        <v>108.98742577</v>
      </c>
      <c r="J4110">
        <v>106.45715559999999</v>
      </c>
      <c r="K4110">
        <v>102.50900996</v>
      </c>
      <c r="L4110">
        <v>98.730168120000002</v>
      </c>
      <c r="M4110">
        <v>95.112480750000003</v>
      </c>
      <c r="N4110">
        <v>91.648234400000007</v>
      </c>
    </row>
    <row r="4111" spans="1:14" x14ac:dyDescent="0.45">
      <c r="A4111" t="s">
        <v>3821</v>
      </c>
      <c r="B4111" s="6">
        <v>43552</v>
      </c>
      <c r="C4111">
        <v>2.5099999999999998</v>
      </c>
      <c r="D4111" s="6">
        <v>44251</v>
      </c>
      <c r="E4111" s="6">
        <v>43552</v>
      </c>
      <c r="F4111">
        <v>102.05372207000001</v>
      </c>
      <c r="G4111">
        <v>102.05372207000001</v>
      </c>
      <c r="H4111">
        <v>102.05372207000001</v>
      </c>
      <c r="I4111">
        <v>102.05372207000001</v>
      </c>
      <c r="J4111">
        <v>101.74699029999999</v>
      </c>
      <c r="K4111">
        <v>100.83738737</v>
      </c>
      <c r="L4111">
        <v>99.94401139</v>
      </c>
      <c r="M4111">
        <v>99.066431050000006</v>
      </c>
      <c r="N4111">
        <v>98.204230199999998</v>
      </c>
    </row>
    <row r="4112" spans="1:14" x14ac:dyDescent="0.45">
      <c r="A4112" t="s">
        <v>3822</v>
      </c>
      <c r="B4112" s="6">
        <v>43557</v>
      </c>
      <c r="C4112">
        <v>2.64</v>
      </c>
      <c r="D4112" s="6">
        <v>45384</v>
      </c>
      <c r="E4112" s="6">
        <v>43557</v>
      </c>
      <c r="F4112">
        <v>109.4685504</v>
      </c>
      <c r="G4112">
        <v>109.4685504</v>
      </c>
      <c r="H4112">
        <v>109.4685504</v>
      </c>
      <c r="I4112">
        <v>109.4685504</v>
      </c>
      <c r="J4112">
        <v>106.91599943</v>
      </c>
      <c r="K4112">
        <v>102.94328585</v>
      </c>
      <c r="L4112">
        <v>99.141438719999996</v>
      </c>
      <c r="M4112">
        <v>95.502205559999993</v>
      </c>
      <c r="N4112">
        <v>92.017776940000005</v>
      </c>
    </row>
    <row r="4113" spans="1:14" x14ac:dyDescent="0.45">
      <c r="A4113" t="s">
        <v>3823</v>
      </c>
      <c r="B4113" s="6">
        <v>43560</v>
      </c>
      <c r="C4113">
        <v>2.61</v>
      </c>
      <c r="D4113" s="6">
        <v>44607</v>
      </c>
      <c r="E4113" s="6">
        <v>43560</v>
      </c>
      <c r="F4113">
        <v>104.39704024</v>
      </c>
      <c r="G4113">
        <v>104.39704024</v>
      </c>
      <c r="H4113">
        <v>104.39704024</v>
      </c>
      <c r="I4113">
        <v>104.39704024</v>
      </c>
      <c r="J4113">
        <v>103.64646095000001</v>
      </c>
      <c r="K4113">
        <v>101.77470128</v>
      </c>
      <c r="L4113">
        <v>99.945974500000005</v>
      </c>
      <c r="M4113">
        <v>98.159038159999994</v>
      </c>
      <c r="N4113">
        <v>96.412693700000005</v>
      </c>
    </row>
    <row r="4114" spans="1:14" x14ac:dyDescent="0.45">
      <c r="A4114" t="s">
        <v>3824</v>
      </c>
      <c r="B4114" s="6">
        <v>43564</v>
      </c>
      <c r="C4114">
        <v>2.41</v>
      </c>
      <c r="D4114" s="6">
        <v>44659</v>
      </c>
      <c r="E4114" s="6">
        <v>43564</v>
      </c>
      <c r="F4114">
        <v>104.69145491</v>
      </c>
      <c r="G4114">
        <v>104.69145491</v>
      </c>
      <c r="H4114">
        <v>104.69145491</v>
      </c>
      <c r="I4114">
        <v>104.69145491</v>
      </c>
      <c r="J4114">
        <v>103.85948909</v>
      </c>
      <c r="K4114">
        <v>101.8379011</v>
      </c>
      <c r="L4114">
        <v>99.86602388</v>
      </c>
      <c r="M4114">
        <v>97.94231714</v>
      </c>
      <c r="N4114">
        <v>96.065299479999993</v>
      </c>
    </row>
    <row r="4115" spans="1:14" x14ac:dyDescent="0.45">
      <c r="A4115" t="s">
        <v>3825</v>
      </c>
      <c r="B4115" s="6">
        <v>43564</v>
      </c>
      <c r="C4115">
        <v>2.62</v>
      </c>
      <c r="D4115" s="6">
        <v>45086</v>
      </c>
      <c r="E4115" s="6">
        <v>43564</v>
      </c>
      <c r="F4115">
        <v>107.48410384</v>
      </c>
      <c r="G4115">
        <v>107.48410384</v>
      </c>
      <c r="H4115">
        <v>107.48410384</v>
      </c>
      <c r="I4115">
        <v>107.48410384</v>
      </c>
      <c r="J4115">
        <v>105.75362395000001</v>
      </c>
      <c r="K4115">
        <v>102.57935390999999</v>
      </c>
      <c r="L4115">
        <v>99.517282850000001</v>
      </c>
      <c r="M4115">
        <v>96.562776189999994</v>
      </c>
      <c r="N4115">
        <v>93.711421920000006</v>
      </c>
    </row>
    <row r="4116" spans="1:14" x14ac:dyDescent="0.45">
      <c r="A4116" t="s">
        <v>3826</v>
      </c>
      <c r="B4116" s="6">
        <v>43564</v>
      </c>
      <c r="C4116">
        <v>2.57</v>
      </c>
      <c r="D4116" s="6">
        <v>44291</v>
      </c>
      <c r="E4116" s="6">
        <v>43564</v>
      </c>
      <c r="F4116">
        <v>102.35380023</v>
      </c>
      <c r="G4116">
        <v>102.35380023</v>
      </c>
      <c r="H4116">
        <v>102.35380023</v>
      </c>
      <c r="I4116">
        <v>102.35380023</v>
      </c>
      <c r="J4116">
        <v>101.99089841999999</v>
      </c>
      <c r="K4116">
        <v>100.97204069999999</v>
      </c>
      <c r="L4116">
        <v>99.973496929999996</v>
      </c>
      <c r="M4116">
        <v>98.994664020000002</v>
      </c>
      <c r="N4116">
        <v>98.034962530000001</v>
      </c>
    </row>
    <row r="4117" spans="1:14" x14ac:dyDescent="0.45">
      <c r="A4117" t="s">
        <v>3827</v>
      </c>
      <c r="B4117" s="6">
        <v>43586</v>
      </c>
      <c r="C4117">
        <v>2.63</v>
      </c>
      <c r="D4117" s="6">
        <v>44683</v>
      </c>
      <c r="E4117" s="6">
        <v>43586</v>
      </c>
      <c r="F4117">
        <v>104.92405517</v>
      </c>
      <c r="G4117">
        <v>104.92405517</v>
      </c>
      <c r="H4117">
        <v>104.92405517</v>
      </c>
      <c r="I4117">
        <v>104.92405517</v>
      </c>
      <c r="J4117">
        <v>104.05528218000001</v>
      </c>
      <c r="K4117">
        <v>101.97348100000001</v>
      </c>
      <c r="L4117">
        <v>99.943785820000002</v>
      </c>
      <c r="M4117">
        <v>97.964541909999994</v>
      </c>
      <c r="N4117">
        <v>96.034159819999999</v>
      </c>
    </row>
    <row r="4118" spans="1:14" x14ac:dyDescent="0.45">
      <c r="A4118" t="s">
        <v>3828</v>
      </c>
      <c r="B4118" s="6">
        <v>43567</v>
      </c>
      <c r="C4118">
        <v>2.63</v>
      </c>
      <c r="D4118" s="6">
        <v>44298</v>
      </c>
      <c r="E4118" s="6">
        <v>43567</v>
      </c>
      <c r="F4118">
        <v>102.46092588</v>
      </c>
      <c r="G4118">
        <v>102.46092588</v>
      </c>
      <c r="H4118">
        <v>102.46092588</v>
      </c>
      <c r="I4118">
        <v>102.46092588</v>
      </c>
      <c r="J4118">
        <v>102.08873812</v>
      </c>
      <c r="K4118">
        <v>101.05043438</v>
      </c>
      <c r="L4118">
        <v>100.03321662</v>
      </c>
      <c r="M4118">
        <v>99.036447100000004</v>
      </c>
      <c r="N4118">
        <v>98.059513550000005</v>
      </c>
    </row>
    <row r="4119" spans="1:14" x14ac:dyDescent="0.45">
      <c r="A4119" t="s">
        <v>3829</v>
      </c>
      <c r="B4119" s="6">
        <v>43579</v>
      </c>
      <c r="C4119">
        <v>2.67</v>
      </c>
      <c r="D4119" s="6">
        <v>45406</v>
      </c>
      <c r="E4119" s="6">
        <v>43579</v>
      </c>
      <c r="F4119">
        <v>109.73278448000001</v>
      </c>
      <c r="G4119">
        <v>109.73278448000001</v>
      </c>
      <c r="H4119">
        <v>109.73278448000001</v>
      </c>
      <c r="I4119">
        <v>109.73278448000001</v>
      </c>
      <c r="J4119">
        <v>107.11220348000001</v>
      </c>
      <c r="K4119">
        <v>103.07736749999999</v>
      </c>
      <c r="L4119">
        <v>99.218062230000001</v>
      </c>
      <c r="M4119">
        <v>95.525709849999998</v>
      </c>
      <c r="N4119">
        <v>91.992199310000004</v>
      </c>
    </row>
    <row r="4120" spans="1:14" x14ac:dyDescent="0.45">
      <c r="A4120" t="s">
        <v>3830</v>
      </c>
      <c r="B4120" s="6">
        <v>43579</v>
      </c>
      <c r="C4120">
        <v>2.4300000000000002</v>
      </c>
      <c r="D4120" s="6">
        <v>45040</v>
      </c>
      <c r="E4120" s="6">
        <v>43579</v>
      </c>
      <c r="F4120">
        <v>107.17100234</v>
      </c>
      <c r="G4120">
        <v>107.17100234</v>
      </c>
      <c r="H4120">
        <v>107.17100234</v>
      </c>
      <c r="I4120">
        <v>107.17100234</v>
      </c>
      <c r="J4120">
        <v>105.54943965</v>
      </c>
      <c r="K4120">
        <v>102.48575637</v>
      </c>
      <c r="L4120">
        <v>99.527364570000003</v>
      </c>
      <c r="M4120">
        <v>96.670048070000007</v>
      </c>
      <c r="N4120">
        <v>93.909785589999998</v>
      </c>
    </row>
    <row r="4121" spans="1:14" x14ac:dyDescent="0.45">
      <c r="A4121" t="s">
        <v>3831</v>
      </c>
      <c r="B4121" s="6">
        <v>43581</v>
      </c>
      <c r="C4121">
        <v>2.63</v>
      </c>
      <c r="D4121" s="6">
        <v>45408</v>
      </c>
      <c r="E4121" s="6">
        <v>43581</v>
      </c>
      <c r="F4121">
        <v>109.58159371000001</v>
      </c>
      <c r="G4121">
        <v>109.58159371000001</v>
      </c>
      <c r="H4121">
        <v>109.58159371000001</v>
      </c>
      <c r="I4121">
        <v>109.58159371000001</v>
      </c>
      <c r="J4121">
        <v>106.95659378000001</v>
      </c>
      <c r="K4121">
        <v>102.91962811</v>
      </c>
      <c r="L4121">
        <v>99.058509200000003</v>
      </c>
      <c r="M4121">
        <v>95.364633729999994</v>
      </c>
      <c r="N4121">
        <v>91.829867100000001</v>
      </c>
    </row>
    <row r="4122" spans="1:14" x14ac:dyDescent="0.45">
      <c r="A4122" t="s">
        <v>3832</v>
      </c>
      <c r="B4122" s="6">
        <v>43585</v>
      </c>
      <c r="C4122">
        <v>2.4700000000000002</v>
      </c>
      <c r="D4122" s="6">
        <v>45414</v>
      </c>
      <c r="E4122" s="6">
        <v>43585</v>
      </c>
      <c r="F4122">
        <v>109.72768607</v>
      </c>
      <c r="G4122">
        <v>109.72768607</v>
      </c>
      <c r="H4122">
        <v>109.72768607</v>
      </c>
      <c r="I4122">
        <v>109.72768607</v>
      </c>
      <c r="J4122">
        <v>107.06708704</v>
      </c>
      <c r="K4122">
        <v>102.99111082</v>
      </c>
      <c r="L4122">
        <v>99.093753190000001</v>
      </c>
      <c r="M4122">
        <v>95.366225060000005</v>
      </c>
      <c r="N4122">
        <v>91.800219179999999</v>
      </c>
    </row>
    <row r="4123" spans="1:14" x14ac:dyDescent="0.45">
      <c r="A4123" t="s">
        <v>3833</v>
      </c>
      <c r="B4123" s="6">
        <v>43591</v>
      </c>
      <c r="C4123">
        <v>2.56</v>
      </c>
      <c r="D4123" s="6">
        <v>43957</v>
      </c>
      <c r="E4123" s="6">
        <v>43591</v>
      </c>
      <c r="F4123">
        <v>100.22310294</v>
      </c>
      <c r="G4123">
        <v>100.22310294</v>
      </c>
      <c r="H4123">
        <v>100.22310294</v>
      </c>
      <c r="I4123">
        <v>100.22310294</v>
      </c>
      <c r="J4123">
        <v>100.21595184</v>
      </c>
      <c r="K4123">
        <v>100.11618376</v>
      </c>
      <c r="L4123">
        <v>100.01662262000001</v>
      </c>
      <c r="M4123">
        <v>99.917267789999997</v>
      </c>
      <c r="N4123">
        <v>99.818118589999997</v>
      </c>
    </row>
    <row r="4124" spans="1:14" x14ac:dyDescent="0.45">
      <c r="A4124" t="s">
        <v>3834</v>
      </c>
      <c r="B4124" s="6">
        <v>43592</v>
      </c>
      <c r="C4124">
        <v>2.57</v>
      </c>
      <c r="D4124" s="6">
        <v>45054</v>
      </c>
      <c r="E4124" s="6">
        <v>43592</v>
      </c>
      <c r="F4124">
        <v>107.12262807</v>
      </c>
      <c r="G4124">
        <v>107.12262807</v>
      </c>
      <c r="H4124">
        <v>107.12262807</v>
      </c>
      <c r="I4124">
        <v>107.12262807</v>
      </c>
      <c r="J4124">
        <v>105.47460787</v>
      </c>
      <c r="K4124">
        <v>102.38850375</v>
      </c>
      <c r="L4124">
        <v>99.40917039</v>
      </c>
      <c r="M4124">
        <v>96.532299199999997</v>
      </c>
      <c r="N4124">
        <v>93.753782700000002</v>
      </c>
    </row>
    <row r="4125" spans="1:14" x14ac:dyDescent="0.45">
      <c r="A4125" t="s">
        <v>3835</v>
      </c>
      <c r="B4125" s="6">
        <v>43592</v>
      </c>
      <c r="C4125">
        <v>2.59</v>
      </c>
      <c r="D4125" s="6">
        <v>45419</v>
      </c>
      <c r="E4125" s="6">
        <v>43592</v>
      </c>
      <c r="F4125">
        <v>109.48669346</v>
      </c>
      <c r="G4125">
        <v>109.48669346</v>
      </c>
      <c r="H4125">
        <v>109.48669346</v>
      </c>
      <c r="I4125">
        <v>109.48669346</v>
      </c>
      <c r="J4125">
        <v>106.82951815</v>
      </c>
      <c r="K4125">
        <v>102.76669920000001</v>
      </c>
      <c r="L4125">
        <v>98.88192051</v>
      </c>
      <c r="M4125">
        <v>95.1664186</v>
      </c>
      <c r="N4125">
        <v>91.611910730000005</v>
      </c>
    </row>
    <row r="4126" spans="1:14" x14ac:dyDescent="0.45">
      <c r="A4126" t="s">
        <v>3836</v>
      </c>
      <c r="B4126" s="6">
        <v>43599</v>
      </c>
      <c r="C4126">
        <v>2.5299999999999998</v>
      </c>
      <c r="D4126" s="6">
        <v>45426</v>
      </c>
      <c r="E4126" s="6">
        <v>43599</v>
      </c>
      <c r="F4126">
        <v>109.28159395</v>
      </c>
      <c r="G4126">
        <v>109.28159395</v>
      </c>
      <c r="H4126">
        <v>109.28159395</v>
      </c>
      <c r="I4126">
        <v>109.28159395</v>
      </c>
      <c r="J4126">
        <v>106.60527402</v>
      </c>
      <c r="K4126">
        <v>102.5291746</v>
      </c>
      <c r="L4126">
        <v>98.632417910000001</v>
      </c>
      <c r="M4126">
        <v>94.906141300000002</v>
      </c>
      <c r="N4126">
        <v>91.341970450000005</v>
      </c>
    </row>
    <row r="4127" spans="1:14" x14ac:dyDescent="0.45">
      <c r="A4127" t="s">
        <v>3837</v>
      </c>
      <c r="B4127" s="6">
        <v>43602</v>
      </c>
      <c r="C4127">
        <v>2.31</v>
      </c>
      <c r="D4127" s="6">
        <v>45429</v>
      </c>
      <c r="E4127" s="6">
        <v>43602</v>
      </c>
      <c r="F4127">
        <v>109.15673652</v>
      </c>
      <c r="G4127">
        <v>109.15673652</v>
      </c>
      <c r="H4127">
        <v>109.15673652</v>
      </c>
      <c r="I4127">
        <v>109.15673652</v>
      </c>
      <c r="J4127">
        <v>106.45605381999999</v>
      </c>
      <c r="K4127">
        <v>102.35396855</v>
      </c>
      <c r="L4127">
        <v>98.433238059999994</v>
      </c>
      <c r="M4127">
        <v>94.684861639999994</v>
      </c>
      <c r="N4127">
        <v>91.10033679</v>
      </c>
    </row>
    <row r="4128" spans="1:14" x14ac:dyDescent="0.45">
      <c r="A4128" t="s">
        <v>3838</v>
      </c>
      <c r="B4128" s="6">
        <v>43605</v>
      </c>
      <c r="C4128">
        <v>2.3199999999999998</v>
      </c>
      <c r="D4128" s="6">
        <v>44336</v>
      </c>
      <c r="E4128" s="6">
        <v>43605</v>
      </c>
      <c r="F4128">
        <v>102.53588326000001</v>
      </c>
      <c r="G4128">
        <v>102.53588326000001</v>
      </c>
      <c r="H4128">
        <v>102.53588326000001</v>
      </c>
      <c r="I4128">
        <v>102.53588326000001</v>
      </c>
      <c r="J4128">
        <v>102.11392099</v>
      </c>
      <c r="K4128">
        <v>100.97031142</v>
      </c>
      <c r="L4128">
        <v>99.852243610000002</v>
      </c>
      <c r="M4128">
        <v>98.758868980000003</v>
      </c>
      <c r="N4128">
        <v>97.689376170000003</v>
      </c>
    </row>
    <row r="4129" spans="1:14" x14ac:dyDescent="0.45">
      <c r="A4129" t="s">
        <v>3839</v>
      </c>
      <c r="B4129" s="6">
        <v>43608</v>
      </c>
      <c r="C4129">
        <v>2.4300000000000002</v>
      </c>
      <c r="D4129" s="6">
        <v>44337</v>
      </c>
      <c r="E4129" s="6">
        <v>43608</v>
      </c>
      <c r="F4129">
        <v>102.48450668</v>
      </c>
      <c r="G4129">
        <v>102.48450668</v>
      </c>
      <c r="H4129">
        <v>102.48450668</v>
      </c>
      <c r="I4129">
        <v>102.48450668</v>
      </c>
      <c r="J4129">
        <v>102.06248142</v>
      </c>
      <c r="K4129">
        <v>100.91923903999999</v>
      </c>
      <c r="L4129">
        <v>99.801546209999998</v>
      </c>
      <c r="M4129">
        <v>98.708553449999997</v>
      </c>
      <c r="N4129">
        <v>97.639448549999997</v>
      </c>
    </row>
    <row r="4130" spans="1:14" x14ac:dyDescent="0.45">
      <c r="A4130" t="s">
        <v>3840</v>
      </c>
      <c r="B4130" s="6">
        <v>43608</v>
      </c>
      <c r="C4130">
        <v>2.5099999999999998</v>
      </c>
      <c r="D4130" s="6">
        <v>45383</v>
      </c>
      <c r="E4130" s="6">
        <v>43608</v>
      </c>
      <c r="F4130">
        <v>108.93740866</v>
      </c>
      <c r="G4130">
        <v>108.93740866</v>
      </c>
      <c r="H4130">
        <v>108.93740866</v>
      </c>
      <c r="I4130">
        <v>108.93740866</v>
      </c>
      <c r="J4130">
        <v>106.39304276</v>
      </c>
      <c r="K4130">
        <v>102.43340139999999</v>
      </c>
      <c r="L4130">
        <v>98.644095849999999</v>
      </c>
      <c r="M4130">
        <v>95.016900899999996</v>
      </c>
      <c r="N4130">
        <v>91.544032720000004</v>
      </c>
    </row>
    <row r="4131" spans="1:14" x14ac:dyDescent="0.45">
      <c r="A4131" t="s">
        <v>3841</v>
      </c>
      <c r="B4131" s="6">
        <v>43609</v>
      </c>
      <c r="C4131">
        <v>2.34</v>
      </c>
      <c r="D4131" s="6">
        <v>44159</v>
      </c>
      <c r="E4131" s="6">
        <v>43609</v>
      </c>
      <c r="F4131">
        <v>101.46820751</v>
      </c>
      <c r="G4131">
        <v>101.46820751</v>
      </c>
      <c r="H4131">
        <v>101.46820751</v>
      </c>
      <c r="I4131">
        <v>101.46820751</v>
      </c>
      <c r="J4131">
        <v>101.28323493000001</v>
      </c>
      <c r="K4131">
        <v>100.62443251000001</v>
      </c>
      <c r="L4131">
        <v>99.974187659999998</v>
      </c>
      <c r="M4131">
        <v>99.332334349999996</v>
      </c>
      <c r="N4131">
        <v>98.698710840000004</v>
      </c>
    </row>
    <row r="4132" spans="1:14" x14ac:dyDescent="0.45">
      <c r="A4132" t="s">
        <v>3842</v>
      </c>
      <c r="B4132" s="6">
        <v>43609</v>
      </c>
      <c r="C4132">
        <v>2.2400000000000002</v>
      </c>
      <c r="D4132" s="6">
        <v>44705</v>
      </c>
      <c r="E4132" s="6">
        <v>43609</v>
      </c>
      <c r="F4132">
        <v>104.61382209999999</v>
      </c>
      <c r="G4132">
        <v>104.61382209999999</v>
      </c>
      <c r="H4132">
        <v>104.61382209999999</v>
      </c>
      <c r="I4132">
        <v>104.61382209999999</v>
      </c>
      <c r="J4132">
        <v>103.70592322</v>
      </c>
      <c r="K4132">
        <v>101.56242285</v>
      </c>
      <c r="L4132">
        <v>99.473797529999999</v>
      </c>
      <c r="M4132">
        <v>97.438257500000006</v>
      </c>
      <c r="N4132">
        <v>95.454086090000004</v>
      </c>
    </row>
    <row r="4133" spans="1:14" x14ac:dyDescent="0.45">
      <c r="A4133" t="s">
        <v>3866</v>
      </c>
      <c r="B4133" s="6">
        <v>43613</v>
      </c>
      <c r="C4133">
        <v>2.52</v>
      </c>
      <c r="D4133" s="6">
        <v>43979</v>
      </c>
      <c r="E4133" s="6">
        <v>43613</v>
      </c>
      <c r="F4133">
        <v>100.36145225999999</v>
      </c>
      <c r="G4133">
        <v>100.36145225999999</v>
      </c>
      <c r="H4133">
        <v>100.36145225999999</v>
      </c>
      <c r="I4133">
        <v>100.36145225999999</v>
      </c>
      <c r="J4133">
        <v>100.34666154</v>
      </c>
      <c r="K4133">
        <v>100.18587392000001</v>
      </c>
      <c r="L4133">
        <v>100.02560357</v>
      </c>
      <c r="M4133">
        <v>99.865848029999995</v>
      </c>
      <c r="N4133">
        <v>99.706604830000003</v>
      </c>
    </row>
    <row r="4134" spans="1:14" x14ac:dyDescent="0.45">
      <c r="A4134" t="s">
        <v>3867</v>
      </c>
      <c r="B4134" s="6">
        <v>43609</v>
      </c>
      <c r="C4134">
        <v>2.27</v>
      </c>
      <c r="D4134" s="6">
        <v>44340</v>
      </c>
      <c r="E4134" s="6">
        <v>43609</v>
      </c>
      <c r="F4134">
        <v>102.5021826</v>
      </c>
      <c r="G4134">
        <v>102.5021826</v>
      </c>
      <c r="H4134">
        <v>102.5021826</v>
      </c>
      <c r="I4134">
        <v>102.5021826</v>
      </c>
      <c r="J4134">
        <v>102.07524605</v>
      </c>
      <c r="K4134">
        <v>100.92107974</v>
      </c>
      <c r="L4134">
        <v>99.792930170000005</v>
      </c>
      <c r="M4134">
        <v>98.689925200000005</v>
      </c>
      <c r="N4134">
        <v>97.611231290000006</v>
      </c>
    </row>
    <row r="4135" spans="1:14" x14ac:dyDescent="0.45">
      <c r="A4135" t="s">
        <v>3868</v>
      </c>
      <c r="B4135" s="6">
        <v>43614</v>
      </c>
      <c r="C4135">
        <v>2.3199999999999998</v>
      </c>
      <c r="D4135" s="6">
        <v>44344</v>
      </c>
      <c r="E4135" s="6">
        <v>43614</v>
      </c>
      <c r="F4135">
        <v>102.39732383</v>
      </c>
      <c r="G4135">
        <v>102.39732383</v>
      </c>
      <c r="H4135">
        <v>102.39732383</v>
      </c>
      <c r="I4135">
        <v>102.39732383</v>
      </c>
      <c r="J4135">
        <v>101.96668096000001</v>
      </c>
      <c r="K4135">
        <v>100.80521419999999</v>
      </c>
      <c r="L4135">
        <v>99.670123790000005</v>
      </c>
      <c r="M4135">
        <v>98.560519099999993</v>
      </c>
      <c r="N4135">
        <v>97.475549169999994</v>
      </c>
    </row>
    <row r="4136" spans="1:14" x14ac:dyDescent="0.45">
      <c r="A4136" t="s">
        <v>3869</v>
      </c>
      <c r="B4136" s="6">
        <v>43614</v>
      </c>
      <c r="C4136">
        <v>2.36</v>
      </c>
      <c r="D4136" s="6">
        <v>45076</v>
      </c>
      <c r="E4136" s="6">
        <v>43614</v>
      </c>
      <c r="F4136">
        <v>106.59014079000001</v>
      </c>
      <c r="G4136">
        <v>106.59014079000001</v>
      </c>
      <c r="H4136">
        <v>106.59014079000001</v>
      </c>
      <c r="I4136">
        <v>106.59014079000001</v>
      </c>
      <c r="J4136">
        <v>104.89097748</v>
      </c>
      <c r="K4136">
        <v>101.75711715</v>
      </c>
      <c r="L4136">
        <v>98.733365680000006</v>
      </c>
      <c r="M4136">
        <v>95.81520716</v>
      </c>
      <c r="N4136">
        <v>92.998340630000001</v>
      </c>
    </row>
    <row r="4137" spans="1:14" x14ac:dyDescent="0.45">
      <c r="A4137" t="s">
        <v>3870</v>
      </c>
      <c r="B4137" s="6">
        <v>43614</v>
      </c>
      <c r="C4137">
        <v>2.38</v>
      </c>
      <c r="D4137" s="6">
        <v>45441</v>
      </c>
      <c r="E4137" s="6">
        <v>43614</v>
      </c>
      <c r="F4137">
        <v>108.74443519</v>
      </c>
      <c r="G4137">
        <v>108.74443519</v>
      </c>
      <c r="H4137">
        <v>108.74443519</v>
      </c>
      <c r="I4137">
        <v>108.74443519</v>
      </c>
      <c r="J4137">
        <v>106.02825783999999</v>
      </c>
      <c r="K4137">
        <v>101.92589538</v>
      </c>
      <c r="L4137">
        <v>98.005613339999996</v>
      </c>
      <c r="M4137">
        <v>94.258337089999998</v>
      </c>
      <c r="N4137">
        <v>90.675496809999999</v>
      </c>
    </row>
    <row r="4138" spans="1:14" x14ac:dyDescent="0.45">
      <c r="A4138" t="s">
        <v>3871</v>
      </c>
      <c r="B4138" s="6">
        <v>43615</v>
      </c>
      <c r="C4138">
        <v>2.36</v>
      </c>
      <c r="D4138" s="6">
        <v>44348</v>
      </c>
      <c r="E4138" s="6">
        <v>43615</v>
      </c>
      <c r="F4138">
        <v>102.46735148</v>
      </c>
      <c r="G4138">
        <v>102.46735148</v>
      </c>
      <c r="H4138">
        <v>102.46735148</v>
      </c>
      <c r="I4138">
        <v>102.46735148</v>
      </c>
      <c r="J4138">
        <v>102.03159625000001</v>
      </c>
      <c r="K4138">
        <v>100.85897911000001</v>
      </c>
      <c r="L4138">
        <v>99.713229600000005</v>
      </c>
      <c r="M4138">
        <v>98.593432559999997</v>
      </c>
      <c r="N4138">
        <v>97.498713940000002</v>
      </c>
    </row>
    <row r="4139" spans="1:14" x14ac:dyDescent="0.45">
      <c r="A4139" t="s">
        <v>3872</v>
      </c>
      <c r="B4139" s="6">
        <v>43615</v>
      </c>
      <c r="C4139">
        <v>2.2999999999999998</v>
      </c>
      <c r="D4139" s="6">
        <v>44165</v>
      </c>
      <c r="E4139" s="6">
        <v>43615</v>
      </c>
      <c r="F4139">
        <v>101.47807597000001</v>
      </c>
      <c r="G4139">
        <v>101.47807597000001</v>
      </c>
      <c r="H4139">
        <v>101.47807597000001</v>
      </c>
      <c r="I4139">
        <v>101.47807597000001</v>
      </c>
      <c r="J4139">
        <v>101.2862516</v>
      </c>
      <c r="K4139">
        <v>100.61103618999999</v>
      </c>
      <c r="L4139">
        <v>99.944798210000002</v>
      </c>
      <c r="M4139">
        <v>99.287359640000005</v>
      </c>
      <c r="N4139">
        <v>98.638547110000005</v>
      </c>
    </row>
    <row r="4140" spans="1:14" x14ac:dyDescent="0.45">
      <c r="A4140" t="s">
        <v>3873</v>
      </c>
      <c r="B4140" s="6">
        <v>43616</v>
      </c>
      <c r="C4140">
        <v>2.31</v>
      </c>
      <c r="D4140" s="6">
        <v>44901</v>
      </c>
      <c r="E4140" s="6">
        <v>43616</v>
      </c>
      <c r="F4140">
        <v>105.46063478000001</v>
      </c>
      <c r="G4140">
        <v>105.46063478000001</v>
      </c>
      <c r="H4140">
        <v>105.46063478000001</v>
      </c>
      <c r="I4140">
        <v>105.46063478000001</v>
      </c>
      <c r="J4140">
        <v>104.17982052000001</v>
      </c>
      <c r="K4140">
        <v>101.51923062</v>
      </c>
      <c r="L4140">
        <v>98.940067010000007</v>
      </c>
      <c r="M4140">
        <v>96.439319029999993</v>
      </c>
      <c r="N4140">
        <v>94.014109500000004</v>
      </c>
    </row>
    <row r="4141" spans="1:14" x14ac:dyDescent="0.45">
      <c r="A4141" t="s">
        <v>3874</v>
      </c>
      <c r="B4141" s="6">
        <v>43616</v>
      </c>
      <c r="C4141">
        <v>2.82</v>
      </c>
      <c r="D4141" s="6">
        <v>49095</v>
      </c>
      <c r="E4141" s="6">
        <v>43616</v>
      </c>
      <c r="F4141">
        <v>138.49590723</v>
      </c>
      <c r="G4141">
        <v>138.49590723</v>
      </c>
      <c r="H4141">
        <v>137.22415303</v>
      </c>
      <c r="I4141">
        <v>122.49627390000001</v>
      </c>
      <c r="J4141">
        <v>108.48148369</v>
      </c>
      <c r="K4141">
        <v>96.193343429999999</v>
      </c>
      <c r="L4141">
        <v>85.491866779999995</v>
      </c>
      <c r="M4141">
        <v>76.161137609999997</v>
      </c>
      <c r="N4141">
        <v>68.01573458</v>
      </c>
    </row>
    <row r="4142" spans="1:14" x14ac:dyDescent="0.45">
      <c r="A4142" t="s">
        <v>3875</v>
      </c>
      <c r="B4142" s="6">
        <v>43619</v>
      </c>
      <c r="C4142">
        <v>2.44</v>
      </c>
      <c r="D4142" s="6">
        <v>43985</v>
      </c>
      <c r="E4142" s="6">
        <v>43619</v>
      </c>
      <c r="F4142">
        <v>100.38637299</v>
      </c>
      <c r="G4142">
        <v>100.38637299</v>
      </c>
      <c r="H4142">
        <v>100.38637299</v>
      </c>
      <c r="I4142">
        <v>100.38637299</v>
      </c>
      <c r="J4142">
        <v>100.36894712</v>
      </c>
      <c r="K4142">
        <v>100.19153455999999</v>
      </c>
      <c r="L4142">
        <v>100.01475062999999</v>
      </c>
      <c r="M4142">
        <v>99.838592000000006</v>
      </c>
      <c r="N4142">
        <v>99.663055360000001</v>
      </c>
    </row>
    <row r="4143" spans="1:14" x14ac:dyDescent="0.45">
      <c r="A4143" t="s">
        <v>3876</v>
      </c>
      <c r="B4143" s="6">
        <v>43619</v>
      </c>
      <c r="C4143">
        <v>1.98</v>
      </c>
      <c r="D4143" s="6">
        <v>44715</v>
      </c>
      <c r="E4143" s="6">
        <v>43619</v>
      </c>
      <c r="F4143">
        <v>104.09995825999999</v>
      </c>
      <c r="G4143">
        <v>104.09995825999999</v>
      </c>
      <c r="H4143">
        <v>104.09995825999999</v>
      </c>
      <c r="I4143">
        <v>104.09995825999999</v>
      </c>
      <c r="J4143">
        <v>103.17717202999999</v>
      </c>
      <c r="K4143">
        <v>101.01294621</v>
      </c>
      <c r="L4143">
        <v>98.904668419999993</v>
      </c>
      <c r="M4143">
        <v>96.850493510000007</v>
      </c>
      <c r="N4143">
        <v>94.848652749999999</v>
      </c>
    </row>
    <row r="4144" spans="1:14" x14ac:dyDescent="0.45">
      <c r="A4144" t="s">
        <v>3877</v>
      </c>
      <c r="B4144" s="6">
        <v>43619</v>
      </c>
      <c r="C4144">
        <v>2.11</v>
      </c>
      <c r="D4144" s="6">
        <v>44715</v>
      </c>
      <c r="E4144" s="6">
        <v>43619</v>
      </c>
      <c r="F4144">
        <v>103.98757357</v>
      </c>
      <c r="G4144">
        <v>103.98757357</v>
      </c>
      <c r="H4144">
        <v>103.98757357</v>
      </c>
      <c r="I4144">
        <v>103.98757357</v>
      </c>
      <c r="J4144">
        <v>103.06883172000001</v>
      </c>
      <c r="K4144">
        <v>100.91358373</v>
      </c>
      <c r="L4144">
        <v>98.813917559999993</v>
      </c>
      <c r="M4144">
        <v>96.768004180000005</v>
      </c>
      <c r="N4144">
        <v>94.774090079999993</v>
      </c>
    </row>
    <row r="4145" spans="1:14" x14ac:dyDescent="0.45">
      <c r="A4145" t="s">
        <v>3878</v>
      </c>
      <c r="B4145" s="6">
        <v>43620</v>
      </c>
      <c r="C4145">
        <v>2.2000000000000002</v>
      </c>
      <c r="D4145" s="6">
        <v>44715</v>
      </c>
      <c r="E4145" s="6">
        <v>43620</v>
      </c>
      <c r="F4145">
        <v>104.18540306</v>
      </c>
      <c r="G4145">
        <v>104.18540306</v>
      </c>
      <c r="H4145">
        <v>104.18540306</v>
      </c>
      <c r="I4145">
        <v>104.18540306</v>
      </c>
      <c r="J4145">
        <v>103.26584606999999</v>
      </c>
      <c r="K4145">
        <v>101.10840321000001</v>
      </c>
      <c r="L4145">
        <v>99.006587049999993</v>
      </c>
      <c r="M4145">
        <v>96.958567239999994</v>
      </c>
      <c r="N4145">
        <v>94.962589019999996</v>
      </c>
    </row>
    <row r="4146" spans="1:14" x14ac:dyDescent="0.45">
      <c r="A4146" t="s">
        <v>3879</v>
      </c>
      <c r="B4146" s="6">
        <v>43621</v>
      </c>
      <c r="C4146">
        <v>2.0099999999999998</v>
      </c>
      <c r="D4146" s="6">
        <v>45448</v>
      </c>
      <c r="E4146" s="6">
        <v>43621</v>
      </c>
      <c r="F4146">
        <v>108.00263437</v>
      </c>
      <c r="G4146">
        <v>108.00263437</v>
      </c>
      <c r="H4146">
        <v>108.00263437</v>
      </c>
      <c r="I4146">
        <v>108.00263437</v>
      </c>
      <c r="J4146">
        <v>105.25568765</v>
      </c>
      <c r="K4146">
        <v>101.12945823</v>
      </c>
      <c r="L4146">
        <v>97.187831149999994</v>
      </c>
      <c r="M4146">
        <v>93.421540710000002</v>
      </c>
      <c r="N4146">
        <v>89.821840409999993</v>
      </c>
    </row>
    <row r="4147" spans="1:14" x14ac:dyDescent="0.45">
      <c r="A4147" t="s">
        <v>3880</v>
      </c>
      <c r="B4147" s="6">
        <v>43621</v>
      </c>
      <c r="C4147">
        <v>2.12</v>
      </c>
      <c r="D4147" s="6">
        <v>44351</v>
      </c>
      <c r="E4147" s="6">
        <v>43621</v>
      </c>
      <c r="F4147">
        <v>102.19846167</v>
      </c>
      <c r="G4147">
        <v>102.19846167</v>
      </c>
      <c r="H4147">
        <v>102.19846167</v>
      </c>
      <c r="I4147">
        <v>102.19846167</v>
      </c>
      <c r="J4147">
        <v>101.75956459</v>
      </c>
      <c r="K4147">
        <v>100.580601</v>
      </c>
      <c r="L4147">
        <v>99.428851870000003</v>
      </c>
      <c r="M4147">
        <v>98.30338338</v>
      </c>
      <c r="N4147">
        <v>97.203304009999997</v>
      </c>
    </row>
    <row r="4148" spans="1:14" x14ac:dyDescent="0.45">
      <c r="A4148" t="s">
        <v>3881</v>
      </c>
      <c r="B4148" s="6">
        <v>43621</v>
      </c>
      <c r="C4148">
        <v>2.14</v>
      </c>
      <c r="D4148" s="6">
        <v>44900</v>
      </c>
      <c r="E4148" s="6">
        <v>43621</v>
      </c>
      <c r="F4148">
        <v>104.99467676</v>
      </c>
      <c r="G4148">
        <v>104.99467676</v>
      </c>
      <c r="H4148">
        <v>104.99467676</v>
      </c>
      <c r="I4148">
        <v>104.99467676</v>
      </c>
      <c r="J4148">
        <v>103.71854641</v>
      </c>
      <c r="K4148">
        <v>101.06682683</v>
      </c>
      <c r="L4148">
        <v>98.496242699999996</v>
      </c>
      <c r="M4148">
        <v>96.00379599</v>
      </c>
      <c r="N4148">
        <v>93.586621510000001</v>
      </c>
    </row>
    <row r="4149" spans="1:14" x14ac:dyDescent="0.45">
      <c r="A4149" t="s">
        <v>3882</v>
      </c>
      <c r="B4149" s="6">
        <v>43641</v>
      </c>
      <c r="C4149">
        <v>2.0699999999999998</v>
      </c>
      <c r="D4149" s="6">
        <v>44943</v>
      </c>
      <c r="E4149" s="6">
        <v>43641</v>
      </c>
      <c r="F4149">
        <v>105.01589971999999</v>
      </c>
      <c r="G4149">
        <v>105.01589971999999</v>
      </c>
      <c r="H4149">
        <v>105.01589971999999</v>
      </c>
      <c r="I4149">
        <v>105.01589971999999</v>
      </c>
      <c r="J4149">
        <v>103.64569372</v>
      </c>
      <c r="K4149">
        <v>100.88369584</v>
      </c>
      <c r="L4149">
        <v>98.209259590000002</v>
      </c>
      <c r="M4149">
        <v>95.61910297</v>
      </c>
      <c r="N4149">
        <v>93.110088189999999</v>
      </c>
    </row>
    <row r="4150" spans="1:14" x14ac:dyDescent="0.45">
      <c r="A4150" t="s">
        <v>3883</v>
      </c>
      <c r="B4150" s="6">
        <v>43637</v>
      </c>
      <c r="C4150">
        <v>2.08</v>
      </c>
      <c r="D4150" s="6">
        <v>44004</v>
      </c>
      <c r="E4150" s="6">
        <v>43637</v>
      </c>
      <c r="F4150">
        <v>100.45208541</v>
      </c>
      <c r="G4150">
        <v>100.45208541</v>
      </c>
      <c r="H4150">
        <v>100.45208541</v>
      </c>
      <c r="I4150">
        <v>100.45208541</v>
      </c>
      <c r="J4150">
        <v>100.42453363</v>
      </c>
      <c r="K4150">
        <v>100.19421068</v>
      </c>
      <c r="L4150">
        <v>99.964953809999997</v>
      </c>
      <c r="M4150">
        <v>99.736755590000001</v>
      </c>
      <c r="N4150">
        <v>99.509608630000002</v>
      </c>
    </row>
    <row r="4151" spans="1:14" x14ac:dyDescent="0.45">
      <c r="A4151" t="s">
        <v>3884</v>
      </c>
      <c r="B4151" s="6">
        <v>43637</v>
      </c>
      <c r="C4151">
        <v>2.12</v>
      </c>
      <c r="D4151" s="6">
        <v>44368</v>
      </c>
      <c r="E4151" s="6">
        <v>43637</v>
      </c>
      <c r="F4151">
        <v>102.27268011</v>
      </c>
      <c r="G4151">
        <v>102.27268011</v>
      </c>
      <c r="H4151">
        <v>102.27268011</v>
      </c>
      <c r="I4151">
        <v>102.27268011</v>
      </c>
      <c r="J4151">
        <v>101.81303312999999</v>
      </c>
      <c r="K4151">
        <v>100.58834313</v>
      </c>
      <c r="L4151">
        <v>99.393006909999997</v>
      </c>
      <c r="M4151">
        <v>98.225978810000001</v>
      </c>
      <c r="N4151">
        <v>97.086262300000001</v>
      </c>
    </row>
    <row r="4152" spans="1:14" x14ac:dyDescent="0.45">
      <c r="A4152" t="s">
        <v>3885</v>
      </c>
      <c r="B4152" s="6">
        <v>43640</v>
      </c>
      <c r="C4152">
        <v>2.08</v>
      </c>
      <c r="D4152" s="6">
        <v>44736</v>
      </c>
      <c r="E4152" s="6">
        <v>43640</v>
      </c>
      <c r="F4152">
        <v>104.02475943</v>
      </c>
      <c r="G4152">
        <v>104.02475943</v>
      </c>
      <c r="H4152">
        <v>104.02475943</v>
      </c>
      <c r="I4152">
        <v>104.02475943</v>
      </c>
      <c r="J4152">
        <v>103.06955635</v>
      </c>
      <c r="K4152">
        <v>100.85767126</v>
      </c>
      <c r="L4152">
        <v>98.704012230000004</v>
      </c>
      <c r="M4152">
        <v>96.606617659999998</v>
      </c>
      <c r="N4152">
        <v>94.563609360000001</v>
      </c>
    </row>
    <row r="4153" spans="1:14" x14ac:dyDescent="0.45">
      <c r="A4153" t="s">
        <v>3886</v>
      </c>
      <c r="B4153" s="6">
        <v>43641</v>
      </c>
      <c r="C4153">
        <v>2.12</v>
      </c>
      <c r="D4153" s="6">
        <v>45468</v>
      </c>
      <c r="E4153" s="6">
        <v>43641</v>
      </c>
      <c r="F4153">
        <v>107.78843870999999</v>
      </c>
      <c r="G4153">
        <v>107.78843870999999</v>
      </c>
      <c r="H4153">
        <v>107.78843870999999</v>
      </c>
      <c r="I4153">
        <v>107.78843870999999</v>
      </c>
      <c r="J4153">
        <v>104.99913948</v>
      </c>
      <c r="K4153">
        <v>100.84800017000001</v>
      </c>
      <c r="L4153">
        <v>96.884168829999993</v>
      </c>
      <c r="M4153">
        <v>93.098157779999994</v>
      </c>
      <c r="N4153">
        <v>89.481016679999996</v>
      </c>
    </row>
    <row r="4154" spans="1:14" x14ac:dyDescent="0.45">
      <c r="A4154" t="s">
        <v>3887</v>
      </c>
      <c r="B4154" s="6">
        <v>43642</v>
      </c>
      <c r="C4154">
        <v>2.15</v>
      </c>
      <c r="D4154" s="6">
        <v>45469</v>
      </c>
      <c r="E4154" s="6">
        <v>43642</v>
      </c>
      <c r="F4154">
        <v>107.92159717</v>
      </c>
      <c r="G4154">
        <v>107.92159717</v>
      </c>
      <c r="H4154">
        <v>107.92159717</v>
      </c>
      <c r="I4154">
        <v>107.92159717</v>
      </c>
      <c r="J4154">
        <v>105.12779008</v>
      </c>
      <c r="K4154">
        <v>100.97134518999999</v>
      </c>
      <c r="L4154">
        <v>97.002518379999998</v>
      </c>
      <c r="M4154">
        <v>93.211801660000006</v>
      </c>
      <c r="N4154">
        <v>89.590225919999995</v>
      </c>
    </row>
    <row r="4155" spans="1:14" x14ac:dyDescent="0.45">
      <c r="A4155" t="s">
        <v>3888</v>
      </c>
      <c r="B4155" s="6">
        <v>43642</v>
      </c>
      <c r="C4155">
        <v>2.1</v>
      </c>
      <c r="D4155" s="6">
        <v>45103</v>
      </c>
      <c r="E4155" s="6">
        <v>43642</v>
      </c>
      <c r="F4155">
        <v>105.89373326</v>
      </c>
      <c r="G4155">
        <v>105.89373326</v>
      </c>
      <c r="H4155">
        <v>105.89373326</v>
      </c>
      <c r="I4155">
        <v>105.89373326</v>
      </c>
      <c r="J4155">
        <v>104.13172373</v>
      </c>
      <c r="K4155">
        <v>100.93841178</v>
      </c>
      <c r="L4155">
        <v>97.859587669999996</v>
      </c>
      <c r="M4155">
        <v>94.89045591</v>
      </c>
      <c r="N4155">
        <v>92.026454979999997</v>
      </c>
    </row>
    <row r="4156" spans="1:14" x14ac:dyDescent="0.45">
      <c r="A4156" t="s">
        <v>3913</v>
      </c>
      <c r="B4156" s="6">
        <v>43642</v>
      </c>
      <c r="C4156">
        <v>2.08</v>
      </c>
      <c r="D4156" s="6">
        <v>44369</v>
      </c>
      <c r="E4156" s="6">
        <v>43642</v>
      </c>
      <c r="F4156">
        <v>102.22806151</v>
      </c>
      <c r="G4156">
        <v>102.22806151</v>
      </c>
      <c r="H4156">
        <v>102.22806151</v>
      </c>
      <c r="I4156">
        <v>102.22806151</v>
      </c>
      <c r="J4156">
        <v>101.76728934</v>
      </c>
      <c r="K4156">
        <v>100.54022101</v>
      </c>
      <c r="L4156">
        <v>99.342628559999994</v>
      </c>
      <c r="M4156">
        <v>98.173459750000006</v>
      </c>
      <c r="N4156">
        <v>97.031711909999999</v>
      </c>
    </row>
    <row r="4157" spans="1:14" x14ac:dyDescent="0.45">
      <c r="A4157" t="s">
        <v>3914</v>
      </c>
      <c r="B4157" s="6">
        <v>43644</v>
      </c>
      <c r="C4157">
        <v>2.09</v>
      </c>
      <c r="D4157" s="6">
        <v>44011</v>
      </c>
      <c r="E4157" s="6">
        <v>43644</v>
      </c>
      <c r="F4157">
        <v>100.49268024</v>
      </c>
      <c r="G4157">
        <v>100.49268024</v>
      </c>
      <c r="H4157">
        <v>100.49268024</v>
      </c>
      <c r="I4157">
        <v>100.49268024</v>
      </c>
      <c r="J4157">
        <v>100.4614066</v>
      </c>
      <c r="K4157">
        <v>100.21168068</v>
      </c>
      <c r="L4157">
        <v>99.963194319999999</v>
      </c>
      <c r="M4157">
        <v>99.71593833</v>
      </c>
      <c r="N4157">
        <v>99.469903590000001</v>
      </c>
    </row>
    <row r="4158" spans="1:14" x14ac:dyDescent="0.45">
      <c r="A4158" t="s">
        <v>4485</v>
      </c>
      <c r="B4158" s="6">
        <v>43649</v>
      </c>
      <c r="C4158">
        <v>2.02</v>
      </c>
      <c r="D4158" s="6">
        <v>44202</v>
      </c>
      <c r="E4158" s="6">
        <v>43649</v>
      </c>
      <c r="F4158">
        <v>101.4838579</v>
      </c>
      <c r="G4158">
        <v>101.4838579</v>
      </c>
      <c r="H4158">
        <v>101.4838579</v>
      </c>
      <c r="I4158">
        <v>101.4838579</v>
      </c>
      <c r="J4158">
        <v>101.24612707999999</v>
      </c>
      <c r="K4158">
        <v>100.4701302</v>
      </c>
      <c r="L4158">
        <v>99.705997420000003</v>
      </c>
      <c r="M4158">
        <v>98.953458179999998</v>
      </c>
      <c r="N4158">
        <v>98.212250060000002</v>
      </c>
    </row>
    <row r="4159" spans="1:14" x14ac:dyDescent="0.45">
      <c r="A4159" t="s">
        <v>4486</v>
      </c>
      <c r="B4159" s="6">
        <v>43654</v>
      </c>
      <c r="C4159">
        <v>2.2000000000000002</v>
      </c>
      <c r="D4159" s="6">
        <v>45481</v>
      </c>
      <c r="E4159" s="6">
        <v>43654</v>
      </c>
      <c r="F4159">
        <v>108.19794241</v>
      </c>
      <c r="G4159">
        <v>108.19794241</v>
      </c>
      <c r="H4159">
        <v>108.19794241</v>
      </c>
      <c r="I4159">
        <v>108.19794241</v>
      </c>
      <c r="J4159">
        <v>105.36356935000001</v>
      </c>
      <c r="K4159">
        <v>101.17162423000001</v>
      </c>
      <c r="L4159">
        <v>97.170127370000003</v>
      </c>
      <c r="M4159">
        <v>93.349396400000003</v>
      </c>
      <c r="N4159">
        <v>89.700296800000004</v>
      </c>
    </row>
    <row r="4160" spans="1:14" x14ac:dyDescent="0.45">
      <c r="A4160" t="s">
        <v>4487</v>
      </c>
      <c r="B4160" s="6">
        <v>43656</v>
      </c>
      <c r="C4160">
        <v>2.2200000000000002</v>
      </c>
      <c r="D4160" s="6">
        <v>45483</v>
      </c>
      <c r="E4160" s="6">
        <v>43656</v>
      </c>
      <c r="F4160">
        <v>108.29462669999999</v>
      </c>
      <c r="G4160">
        <v>108.29462669999999</v>
      </c>
      <c r="H4160">
        <v>108.29462669999999</v>
      </c>
      <c r="I4160">
        <v>108.29462669999999</v>
      </c>
      <c r="J4160">
        <v>105.4528859</v>
      </c>
      <c r="K4160">
        <v>101.25401106</v>
      </c>
      <c r="L4160">
        <v>97.246093180000003</v>
      </c>
      <c r="M4160">
        <v>93.419421850000006</v>
      </c>
      <c r="N4160">
        <v>89.764835579999996</v>
      </c>
    </row>
    <row r="4161" spans="1:14" x14ac:dyDescent="0.45">
      <c r="A4161" t="s">
        <v>4488</v>
      </c>
      <c r="B4161" s="6">
        <v>43657</v>
      </c>
      <c r="C4161">
        <v>2.19</v>
      </c>
      <c r="D4161" s="6">
        <v>45118</v>
      </c>
      <c r="E4161" s="6">
        <v>43657</v>
      </c>
      <c r="F4161">
        <v>106.26603014</v>
      </c>
      <c r="G4161">
        <v>106.26603014</v>
      </c>
      <c r="H4161">
        <v>106.26603014</v>
      </c>
      <c r="I4161">
        <v>106.26603014</v>
      </c>
      <c r="J4161">
        <v>104.46343268</v>
      </c>
      <c r="K4161">
        <v>101.22588782</v>
      </c>
      <c r="L4161">
        <v>98.105644280000007</v>
      </c>
      <c r="M4161">
        <v>95.097783340000007</v>
      </c>
      <c r="N4161">
        <v>92.197623629999995</v>
      </c>
    </row>
    <row r="4162" spans="1:14" x14ac:dyDescent="0.45">
      <c r="A4162" t="s">
        <v>4489</v>
      </c>
      <c r="B4162" s="6">
        <v>43663</v>
      </c>
      <c r="C4162">
        <v>2.2200000000000002</v>
      </c>
      <c r="D4162" s="6">
        <v>45490</v>
      </c>
      <c r="E4162" s="6">
        <v>43663</v>
      </c>
      <c r="F4162">
        <v>108.3316617</v>
      </c>
      <c r="G4162">
        <v>108.3316617</v>
      </c>
      <c r="H4162">
        <v>108.3316617</v>
      </c>
      <c r="I4162">
        <v>108.3316617</v>
      </c>
      <c r="J4162">
        <v>105.46741212000001</v>
      </c>
      <c r="K4162">
        <v>101.2506151</v>
      </c>
      <c r="L4162">
        <v>97.226351070000007</v>
      </c>
      <c r="M4162">
        <v>93.384819579999998</v>
      </c>
      <c r="N4162">
        <v>89.716772289999994</v>
      </c>
    </row>
    <row r="4163" spans="1:14" x14ac:dyDescent="0.45">
      <c r="A4163" t="s">
        <v>4490</v>
      </c>
      <c r="B4163" s="6">
        <v>43665</v>
      </c>
      <c r="C4163">
        <v>2.12</v>
      </c>
      <c r="D4163" s="6">
        <v>44672</v>
      </c>
      <c r="E4163" s="6">
        <v>43665</v>
      </c>
      <c r="F4163">
        <v>103.79274397</v>
      </c>
      <c r="G4163">
        <v>103.79274397</v>
      </c>
      <c r="H4163">
        <v>103.79274397</v>
      </c>
      <c r="I4163">
        <v>103.79274397</v>
      </c>
      <c r="J4163">
        <v>102.94625689</v>
      </c>
      <c r="K4163">
        <v>100.90592728</v>
      </c>
      <c r="L4163">
        <v>98.916246079999993</v>
      </c>
      <c r="M4163">
        <v>96.975623679999998</v>
      </c>
      <c r="N4163">
        <v>95.082532220000004</v>
      </c>
    </row>
    <row r="4164" spans="1:14" x14ac:dyDescent="0.45">
      <c r="A4164" t="s">
        <v>4491</v>
      </c>
      <c r="B4164" s="6">
        <v>43670</v>
      </c>
      <c r="C4164">
        <v>1.94</v>
      </c>
      <c r="D4164" s="6">
        <v>44400</v>
      </c>
      <c r="E4164" s="6">
        <v>43670</v>
      </c>
      <c r="F4164">
        <v>102.42153906</v>
      </c>
      <c r="G4164">
        <v>102.42153906</v>
      </c>
      <c r="H4164">
        <v>102.42153906</v>
      </c>
      <c r="I4164">
        <v>102.42153906</v>
      </c>
      <c r="J4164">
        <v>101.922534</v>
      </c>
      <c r="K4164">
        <v>100.61425719</v>
      </c>
      <c r="L4164">
        <v>99.331321540000005</v>
      </c>
      <c r="M4164">
        <v>98.073011930000007</v>
      </c>
      <c r="N4164">
        <v>96.838640319999996</v>
      </c>
    </row>
    <row r="4165" spans="1:14" x14ac:dyDescent="0.45">
      <c r="A4165" t="s">
        <v>4492</v>
      </c>
      <c r="B4165" s="6">
        <v>43670</v>
      </c>
      <c r="C4165">
        <v>2.12</v>
      </c>
      <c r="D4165" s="6">
        <v>44400</v>
      </c>
      <c r="E4165" s="6">
        <v>43670</v>
      </c>
      <c r="F4165">
        <v>102.43531985</v>
      </c>
      <c r="G4165">
        <v>102.43531985</v>
      </c>
      <c r="H4165">
        <v>102.43531985</v>
      </c>
      <c r="I4165">
        <v>102.43531985</v>
      </c>
      <c r="J4165">
        <v>101.93773384000001</v>
      </c>
      <c r="K4165">
        <v>100.63286623</v>
      </c>
      <c r="L4165">
        <v>99.353220780000001</v>
      </c>
      <c r="M4165">
        <v>98.098086989999999</v>
      </c>
      <c r="N4165">
        <v>96.866781219999993</v>
      </c>
    </row>
    <row r="4166" spans="1:14" x14ac:dyDescent="0.45">
      <c r="A4166" t="s">
        <v>5642</v>
      </c>
      <c r="B4166" s="6">
        <v>43682</v>
      </c>
      <c r="C4166">
        <v>1.89</v>
      </c>
      <c r="D4166" s="6">
        <v>45307</v>
      </c>
      <c r="E4166" s="6">
        <v>43682</v>
      </c>
      <c r="F4166">
        <v>106.10277876000001</v>
      </c>
      <c r="G4166">
        <v>106.10277876000001</v>
      </c>
      <c r="H4166">
        <v>106.10277876000001</v>
      </c>
      <c r="I4166">
        <v>106.10277876000001</v>
      </c>
      <c r="J4166">
        <v>103.80171498999999</v>
      </c>
      <c r="K4166">
        <v>100.08969901</v>
      </c>
      <c r="L4166">
        <v>96.530199429999996</v>
      </c>
      <c r="M4166">
        <v>93.116136069999996</v>
      </c>
      <c r="N4166">
        <v>89.840797710000004</v>
      </c>
    </row>
    <row r="4167" spans="1:14" x14ac:dyDescent="0.45">
      <c r="A4167" t="s">
        <v>5643</v>
      </c>
      <c r="B4167" s="6">
        <v>43682</v>
      </c>
      <c r="C4167">
        <v>1.88</v>
      </c>
      <c r="D4167" s="6">
        <v>45142</v>
      </c>
      <c r="E4167" s="6">
        <v>43682</v>
      </c>
      <c r="F4167">
        <v>105.34537643</v>
      </c>
      <c r="G4167">
        <v>105.34537643</v>
      </c>
      <c r="H4167">
        <v>105.34537643</v>
      </c>
      <c r="I4167">
        <v>105.34537643</v>
      </c>
      <c r="J4167">
        <v>103.48863693</v>
      </c>
      <c r="K4167">
        <v>100.20596902</v>
      </c>
      <c r="L4167">
        <v>97.044494920000005</v>
      </c>
      <c r="M4167">
        <v>93.999126899999993</v>
      </c>
      <c r="N4167">
        <v>91.065017240000003</v>
      </c>
    </row>
    <row r="4168" spans="1:14" x14ac:dyDescent="0.45">
      <c r="A4168" t="s">
        <v>5644</v>
      </c>
      <c r="B4168" s="6">
        <v>43684</v>
      </c>
      <c r="C4168">
        <v>1.76</v>
      </c>
      <c r="D4168" s="6">
        <v>45363</v>
      </c>
      <c r="E4168" s="6">
        <v>43684</v>
      </c>
      <c r="F4168">
        <v>105.82952512</v>
      </c>
      <c r="G4168">
        <v>105.82952512</v>
      </c>
      <c r="H4168">
        <v>105.82952512</v>
      </c>
      <c r="I4168">
        <v>105.82952512</v>
      </c>
      <c r="J4168">
        <v>103.37316915</v>
      </c>
      <c r="K4168">
        <v>99.523772350000002</v>
      </c>
      <c r="L4168">
        <v>95.838562890000006</v>
      </c>
      <c r="M4168">
        <v>92.309699589999994</v>
      </c>
      <c r="N4168">
        <v>88.929756670000003</v>
      </c>
    </row>
    <row r="4169" spans="1:14" x14ac:dyDescent="0.45">
      <c r="A4169" t="s">
        <v>5645</v>
      </c>
      <c r="B4169" s="6">
        <v>43684</v>
      </c>
      <c r="C4169">
        <v>2</v>
      </c>
      <c r="D4169" s="6">
        <v>46241</v>
      </c>
      <c r="E4169" s="6">
        <v>43684</v>
      </c>
      <c r="F4169">
        <v>110.81120574000001</v>
      </c>
      <c r="G4169">
        <v>110.81120574000001</v>
      </c>
      <c r="H4169">
        <v>110.81120574000001</v>
      </c>
      <c r="I4169">
        <v>110.73428636</v>
      </c>
      <c r="J4169">
        <v>104.39963673</v>
      </c>
      <c r="K4169">
        <v>98.353916400000003</v>
      </c>
      <c r="L4169">
        <v>92.697818990000002</v>
      </c>
      <c r="M4169">
        <v>87.404292420000004</v>
      </c>
      <c r="N4169">
        <v>82.448290920000005</v>
      </c>
    </row>
    <row r="4170" spans="1:14" x14ac:dyDescent="0.45">
      <c r="A4170" t="s">
        <v>5646</v>
      </c>
      <c r="B4170" s="6">
        <v>43684</v>
      </c>
      <c r="C4170">
        <v>2.02</v>
      </c>
      <c r="D4170" s="6">
        <v>44050</v>
      </c>
      <c r="E4170" s="6">
        <v>43684</v>
      </c>
      <c r="F4170">
        <v>100.6318732</v>
      </c>
      <c r="G4170">
        <v>100.6318732</v>
      </c>
      <c r="H4170">
        <v>100.6318732</v>
      </c>
      <c r="I4170">
        <v>100.6318732</v>
      </c>
      <c r="J4170">
        <v>100.56738081</v>
      </c>
      <c r="K4170">
        <v>100.21043439</v>
      </c>
      <c r="L4170">
        <v>99.856023399999998</v>
      </c>
      <c r="M4170">
        <v>99.504120830000005</v>
      </c>
      <c r="N4170">
        <v>99.154700079999998</v>
      </c>
    </row>
    <row r="4171" spans="1:14" x14ac:dyDescent="0.45">
      <c r="A4171" t="s">
        <v>5647</v>
      </c>
      <c r="B4171" s="6">
        <v>43685</v>
      </c>
      <c r="C4171">
        <v>1.89</v>
      </c>
      <c r="D4171" s="6">
        <v>45512</v>
      </c>
      <c r="E4171" s="6">
        <v>43685</v>
      </c>
      <c r="F4171">
        <v>106.99930392</v>
      </c>
      <c r="G4171">
        <v>106.99930392</v>
      </c>
      <c r="H4171">
        <v>106.99930392</v>
      </c>
      <c r="I4171">
        <v>106.99930392</v>
      </c>
      <c r="J4171">
        <v>104.07993421</v>
      </c>
      <c r="K4171">
        <v>99.837861259999997</v>
      </c>
      <c r="L4171">
        <v>95.79227521</v>
      </c>
      <c r="M4171">
        <v>91.933098849999993</v>
      </c>
      <c r="N4171">
        <v>88.25082175</v>
      </c>
    </row>
    <row r="4172" spans="1:14" x14ac:dyDescent="0.45">
      <c r="A4172" t="s">
        <v>5648</v>
      </c>
      <c r="B4172" s="6">
        <v>43685</v>
      </c>
      <c r="C4172">
        <v>1.92</v>
      </c>
      <c r="D4172" s="6">
        <v>44417</v>
      </c>
      <c r="E4172" s="6">
        <v>43685</v>
      </c>
      <c r="F4172">
        <v>102.24684860000001</v>
      </c>
      <c r="G4172">
        <v>102.24684860000001</v>
      </c>
      <c r="H4172">
        <v>102.24684860000001</v>
      </c>
      <c r="I4172">
        <v>102.24684860000001</v>
      </c>
      <c r="J4172">
        <v>101.73029754</v>
      </c>
      <c r="K4172">
        <v>100.38403873999999</v>
      </c>
      <c r="L4172">
        <v>99.061938499999997</v>
      </c>
      <c r="M4172">
        <v>97.763402240000005</v>
      </c>
      <c r="N4172">
        <v>96.487854429999999</v>
      </c>
    </row>
    <row r="4173" spans="1:14" x14ac:dyDescent="0.45">
      <c r="A4173" t="s">
        <v>5649</v>
      </c>
      <c r="B4173" s="6">
        <v>43685</v>
      </c>
      <c r="C4173">
        <v>1.89</v>
      </c>
      <c r="D4173" s="6">
        <v>45512</v>
      </c>
      <c r="E4173" s="6">
        <v>43685</v>
      </c>
      <c r="F4173">
        <v>106.99930392</v>
      </c>
      <c r="G4173">
        <v>106.99930392</v>
      </c>
      <c r="H4173">
        <v>106.99930392</v>
      </c>
      <c r="I4173">
        <v>106.99930392</v>
      </c>
      <c r="J4173">
        <v>104.07993421</v>
      </c>
      <c r="K4173">
        <v>99.837861259999997</v>
      </c>
      <c r="L4173">
        <v>95.79227521</v>
      </c>
      <c r="M4173">
        <v>91.933098849999993</v>
      </c>
      <c r="N4173">
        <v>88.25082175</v>
      </c>
    </row>
    <row r="4174" spans="1:14" x14ac:dyDescent="0.45">
      <c r="A4174" t="s">
        <v>5650</v>
      </c>
      <c r="B4174" s="6">
        <v>43686</v>
      </c>
      <c r="C4174">
        <v>1.87</v>
      </c>
      <c r="D4174" s="6">
        <v>45141</v>
      </c>
      <c r="E4174" s="6">
        <v>43686</v>
      </c>
      <c r="F4174">
        <v>105.30729058999999</v>
      </c>
      <c r="G4174">
        <v>105.30729058999999</v>
      </c>
      <c r="H4174">
        <v>105.30729058999999</v>
      </c>
      <c r="I4174">
        <v>105.30729058999999</v>
      </c>
      <c r="J4174">
        <v>103.45339699</v>
      </c>
      <c r="K4174">
        <v>100.17386695</v>
      </c>
      <c r="L4174">
        <v>97.015332970000003</v>
      </c>
      <c r="M4174">
        <v>93.972719139999995</v>
      </c>
      <c r="N4174">
        <v>91.041188840000004</v>
      </c>
    </row>
    <row r="4175" spans="1:14" x14ac:dyDescent="0.45">
      <c r="A4175" t="s">
        <v>5651</v>
      </c>
      <c r="B4175" s="6">
        <v>43686</v>
      </c>
      <c r="C4175">
        <v>1.88</v>
      </c>
      <c r="D4175" s="6">
        <v>44782</v>
      </c>
      <c r="E4175" s="6">
        <v>43686</v>
      </c>
      <c r="F4175">
        <v>103.77508912</v>
      </c>
      <c r="G4175">
        <v>103.77508912</v>
      </c>
      <c r="H4175">
        <v>103.77508912</v>
      </c>
      <c r="I4175">
        <v>103.77508912</v>
      </c>
      <c r="J4175">
        <v>102.73845425</v>
      </c>
      <c r="K4175">
        <v>100.41034787</v>
      </c>
      <c r="L4175">
        <v>98.146493809999996</v>
      </c>
      <c r="M4175">
        <v>95.944771230000001</v>
      </c>
      <c r="N4175">
        <v>93.803141550000007</v>
      </c>
    </row>
    <row r="4176" spans="1:14" x14ac:dyDescent="0.45">
      <c r="A4176" t="s">
        <v>5652</v>
      </c>
      <c r="B4176" s="6">
        <v>43692</v>
      </c>
      <c r="C4176">
        <v>1.81</v>
      </c>
      <c r="D4176" s="6">
        <v>45113</v>
      </c>
      <c r="E4176" s="6">
        <v>43692</v>
      </c>
      <c r="F4176">
        <v>104.98798447</v>
      </c>
      <c r="G4176">
        <v>104.98798447</v>
      </c>
      <c r="H4176">
        <v>104.98798447</v>
      </c>
      <c r="I4176">
        <v>104.98798447</v>
      </c>
      <c r="J4176">
        <v>103.20726123999999</v>
      </c>
      <c r="K4176">
        <v>100.00314879</v>
      </c>
      <c r="L4176">
        <v>96.914891780000005</v>
      </c>
      <c r="M4176">
        <v>93.937624729999996</v>
      </c>
      <c r="N4176">
        <v>91.06671858</v>
      </c>
    </row>
    <row r="4177" spans="1:14" x14ac:dyDescent="0.45">
      <c r="A4177" t="s">
        <v>5653</v>
      </c>
      <c r="B4177" s="6">
        <v>43692</v>
      </c>
      <c r="C4177">
        <v>1.83</v>
      </c>
      <c r="D4177" s="6">
        <v>44421</v>
      </c>
      <c r="E4177" s="6">
        <v>43692</v>
      </c>
      <c r="F4177">
        <v>102.14025096</v>
      </c>
      <c r="G4177">
        <v>102.14025096</v>
      </c>
      <c r="H4177">
        <v>102.14025096</v>
      </c>
      <c r="I4177">
        <v>102.14025096</v>
      </c>
      <c r="J4177">
        <v>101.61945086</v>
      </c>
      <c r="K4177">
        <v>100.26348289000001</v>
      </c>
      <c r="L4177">
        <v>98.932011840000001</v>
      </c>
      <c r="M4177">
        <v>97.624431029999997</v>
      </c>
      <c r="N4177">
        <v>96.340153349999994</v>
      </c>
    </row>
    <row r="4178" spans="1:14" x14ac:dyDescent="0.45">
      <c r="A4178" t="s">
        <v>5654</v>
      </c>
      <c r="B4178" s="6">
        <v>43693</v>
      </c>
      <c r="C4178">
        <v>1.77</v>
      </c>
      <c r="D4178" s="6">
        <v>45154</v>
      </c>
      <c r="E4178" s="6">
        <v>43693</v>
      </c>
      <c r="F4178">
        <v>105.02302084</v>
      </c>
      <c r="G4178">
        <v>105.02302084</v>
      </c>
      <c r="H4178">
        <v>105.02302084</v>
      </c>
      <c r="I4178">
        <v>105.02302084</v>
      </c>
      <c r="J4178">
        <v>103.13798199999999</v>
      </c>
      <c r="K4178">
        <v>99.830713610000004</v>
      </c>
      <c r="L4178">
        <v>96.646665549999994</v>
      </c>
      <c r="M4178">
        <v>93.580619639999995</v>
      </c>
      <c r="N4178">
        <v>90.627606110000002</v>
      </c>
    </row>
    <row r="4179" spans="1:14" x14ac:dyDescent="0.45">
      <c r="A4179" t="s">
        <v>5655</v>
      </c>
      <c r="B4179" s="6">
        <v>43693</v>
      </c>
      <c r="C4179">
        <v>1.77</v>
      </c>
      <c r="D4179" s="6">
        <v>45520</v>
      </c>
      <c r="E4179" s="6">
        <v>43693</v>
      </c>
      <c r="F4179">
        <v>106.50493400000001</v>
      </c>
      <c r="G4179">
        <v>106.50493400000001</v>
      </c>
      <c r="H4179">
        <v>106.50493400000001</v>
      </c>
      <c r="I4179">
        <v>106.50493400000001</v>
      </c>
      <c r="J4179">
        <v>103.56541061999999</v>
      </c>
      <c r="K4179">
        <v>99.314584819999993</v>
      </c>
      <c r="L4179">
        <v>95.261677930000005</v>
      </c>
      <c r="M4179">
        <v>91.396491010000005</v>
      </c>
      <c r="N4179">
        <v>87.709401470000003</v>
      </c>
    </row>
    <row r="4180" spans="1:14" x14ac:dyDescent="0.45">
      <c r="A4180" t="s">
        <v>5656</v>
      </c>
      <c r="B4180" s="6">
        <v>43696</v>
      </c>
      <c r="C4180">
        <v>2.0099999999999998</v>
      </c>
      <c r="D4180" s="6">
        <v>47350</v>
      </c>
      <c r="E4180" s="6">
        <v>43696</v>
      </c>
      <c r="F4180">
        <v>117.91455024</v>
      </c>
      <c r="G4180">
        <v>117.91455024</v>
      </c>
      <c r="H4180">
        <v>117.91455024</v>
      </c>
      <c r="I4180">
        <v>113.99265705000001</v>
      </c>
      <c r="J4180">
        <v>104.58468852</v>
      </c>
      <c r="K4180">
        <v>95.944306499999996</v>
      </c>
      <c r="L4180">
        <v>88.092120489999999</v>
      </c>
      <c r="M4180">
        <v>80.952061650000005</v>
      </c>
      <c r="N4180">
        <v>74.455757820000002</v>
      </c>
    </row>
    <row r="4181" spans="1:14" x14ac:dyDescent="0.45">
      <c r="A4181" t="s">
        <v>5657</v>
      </c>
      <c r="B4181" s="6">
        <v>43698</v>
      </c>
      <c r="C4181">
        <v>1.79</v>
      </c>
      <c r="D4181" s="6">
        <v>44795</v>
      </c>
      <c r="E4181" s="6">
        <v>43698</v>
      </c>
      <c r="F4181">
        <v>103.61438649999999</v>
      </c>
      <c r="G4181">
        <v>103.61438649999999</v>
      </c>
      <c r="H4181">
        <v>103.61438649999999</v>
      </c>
      <c r="I4181">
        <v>103.61438649999999</v>
      </c>
      <c r="J4181">
        <v>102.55439896</v>
      </c>
      <c r="K4181">
        <v>100.19486817000001</v>
      </c>
      <c r="L4181">
        <v>97.90132414</v>
      </c>
      <c r="M4181">
        <v>95.671560510000006</v>
      </c>
      <c r="N4181">
        <v>93.503457690000005</v>
      </c>
    </row>
    <row r="4182" spans="1:14" x14ac:dyDescent="0.45">
      <c r="A4182" t="s">
        <v>5658</v>
      </c>
      <c r="B4182" s="6">
        <v>43700</v>
      </c>
      <c r="C4182">
        <v>1.62</v>
      </c>
      <c r="D4182" s="6">
        <v>45527</v>
      </c>
      <c r="E4182" s="6">
        <v>43700</v>
      </c>
      <c r="F4182">
        <v>106.68060490000001</v>
      </c>
      <c r="G4182">
        <v>106.68060490000001</v>
      </c>
      <c r="H4182">
        <v>106.68060490000001</v>
      </c>
      <c r="I4182">
        <v>106.68060490000001</v>
      </c>
      <c r="J4182">
        <v>103.69732625</v>
      </c>
      <c r="K4182">
        <v>99.402751960000003</v>
      </c>
      <c r="L4182">
        <v>95.30949296</v>
      </c>
      <c r="M4182">
        <v>91.407109370000001</v>
      </c>
      <c r="N4182">
        <v>87.685755009999994</v>
      </c>
    </row>
    <row r="4183" spans="1:14" x14ac:dyDescent="0.45">
      <c r="A4183" t="s">
        <v>5659</v>
      </c>
      <c r="B4183" s="6">
        <v>43703</v>
      </c>
      <c r="C4183">
        <v>1.76</v>
      </c>
      <c r="D4183" s="6">
        <v>45622</v>
      </c>
      <c r="E4183" s="6">
        <v>43703</v>
      </c>
      <c r="F4183">
        <v>106.82228746</v>
      </c>
      <c r="G4183">
        <v>106.82228746</v>
      </c>
      <c r="H4183">
        <v>106.82228746</v>
      </c>
      <c r="I4183">
        <v>106.82228746</v>
      </c>
      <c r="J4183">
        <v>103.53934113</v>
      </c>
      <c r="K4183">
        <v>99.033354329999995</v>
      </c>
      <c r="L4183">
        <v>94.748643749999999</v>
      </c>
      <c r="M4183">
        <v>90.67317903</v>
      </c>
      <c r="N4183">
        <v>86.795650050000006</v>
      </c>
    </row>
    <row r="4184" spans="1:14" x14ac:dyDescent="0.45">
      <c r="A4184" t="s">
        <v>5660</v>
      </c>
      <c r="B4184" s="6">
        <v>43703</v>
      </c>
      <c r="C4184">
        <v>1.72</v>
      </c>
      <c r="D4184" s="6">
        <v>45530</v>
      </c>
      <c r="E4184" s="6">
        <v>43703</v>
      </c>
      <c r="F4184">
        <v>106.32351912999999</v>
      </c>
      <c r="G4184">
        <v>106.32351912999999</v>
      </c>
      <c r="H4184">
        <v>106.32351912999999</v>
      </c>
      <c r="I4184">
        <v>106.32351912999999</v>
      </c>
      <c r="J4184">
        <v>103.35397055</v>
      </c>
      <c r="K4184">
        <v>99.082948689999995</v>
      </c>
      <c r="L4184">
        <v>95.011954419999995</v>
      </c>
      <c r="M4184">
        <v>91.130622259999996</v>
      </c>
      <c r="N4184">
        <v>87.429175810000004</v>
      </c>
    </row>
    <row r="4185" spans="1:14" x14ac:dyDescent="0.45">
      <c r="A4185" t="s">
        <v>5661</v>
      </c>
      <c r="B4185" s="6">
        <v>43705</v>
      </c>
      <c r="C4185">
        <v>1.75</v>
      </c>
      <c r="D4185" s="6">
        <v>44802</v>
      </c>
      <c r="E4185" s="6">
        <v>43705</v>
      </c>
      <c r="F4185">
        <v>103.54581232</v>
      </c>
      <c r="G4185">
        <v>103.54581232</v>
      </c>
      <c r="H4185">
        <v>103.54581232</v>
      </c>
      <c r="I4185">
        <v>103.54581232</v>
      </c>
      <c r="J4185">
        <v>102.47318625</v>
      </c>
      <c r="K4185">
        <v>100.09656063</v>
      </c>
      <c r="L4185">
        <v>97.786868269999999</v>
      </c>
      <c r="M4185">
        <v>95.541855839999997</v>
      </c>
      <c r="N4185">
        <v>93.35935929</v>
      </c>
    </row>
    <row r="4186" spans="1:14" x14ac:dyDescent="0.45">
      <c r="A4186" t="s">
        <v>5662</v>
      </c>
      <c r="B4186" s="6">
        <v>43705</v>
      </c>
      <c r="C4186">
        <v>1.71</v>
      </c>
      <c r="D4186" s="6">
        <v>45532</v>
      </c>
      <c r="E4186" s="6">
        <v>43705</v>
      </c>
      <c r="F4186">
        <v>106.2869073</v>
      </c>
      <c r="G4186">
        <v>106.2869073</v>
      </c>
      <c r="H4186">
        <v>106.2869073</v>
      </c>
      <c r="I4186">
        <v>106.2869073</v>
      </c>
      <c r="J4186">
        <v>103.31136523000001</v>
      </c>
      <c r="K4186">
        <v>99.036321209999997</v>
      </c>
      <c r="L4186">
        <v>94.961727179999997</v>
      </c>
      <c r="M4186">
        <v>91.077184200000005</v>
      </c>
      <c r="N4186">
        <v>87.37288495</v>
      </c>
    </row>
    <row r="4187" spans="1:14" x14ac:dyDescent="0.45">
      <c r="A4187" t="s">
        <v>5663</v>
      </c>
      <c r="B4187" s="6">
        <v>43706</v>
      </c>
      <c r="C4187">
        <v>1.54</v>
      </c>
      <c r="D4187" s="6">
        <v>45533</v>
      </c>
      <c r="E4187" s="6">
        <v>43706</v>
      </c>
      <c r="F4187">
        <v>106.34827765</v>
      </c>
      <c r="G4187">
        <v>106.34827765</v>
      </c>
      <c r="H4187">
        <v>106.34827765</v>
      </c>
      <c r="I4187">
        <v>106.34827765</v>
      </c>
      <c r="J4187">
        <v>103.34937026</v>
      </c>
      <c r="K4187">
        <v>99.047405470000001</v>
      </c>
      <c r="L4187">
        <v>94.947875170000003</v>
      </c>
      <c r="M4187">
        <v>91.040244619999996</v>
      </c>
      <c r="N4187">
        <v>87.314580289999995</v>
      </c>
    </row>
    <row r="4188" spans="1:14" x14ac:dyDescent="0.45">
      <c r="A4188" t="s">
        <v>5664</v>
      </c>
      <c r="B4188" s="6">
        <v>43707</v>
      </c>
      <c r="C4188">
        <v>1.76</v>
      </c>
      <c r="D4188" s="6">
        <v>45534</v>
      </c>
      <c r="E4188" s="6">
        <v>43707</v>
      </c>
      <c r="F4188">
        <v>106.51721370999999</v>
      </c>
      <c r="G4188">
        <v>106.51721370999999</v>
      </c>
      <c r="H4188">
        <v>106.51721370999999</v>
      </c>
      <c r="I4188">
        <v>106.51721370999999</v>
      </c>
      <c r="J4188">
        <v>103.53262397</v>
      </c>
      <c r="K4188">
        <v>99.247785489999998</v>
      </c>
      <c r="L4188">
        <v>95.164014890000004</v>
      </c>
      <c r="M4188">
        <v>91.270871459999995</v>
      </c>
      <c r="N4188">
        <v>87.558509069999999</v>
      </c>
    </row>
    <row r="4189" spans="1:14" x14ac:dyDescent="0.45">
      <c r="A4189" t="s">
        <v>5665</v>
      </c>
      <c r="B4189" s="6">
        <v>43714</v>
      </c>
      <c r="C4189">
        <v>1.77</v>
      </c>
      <c r="D4189" s="6">
        <v>45175</v>
      </c>
      <c r="E4189" s="6">
        <v>43714</v>
      </c>
      <c r="F4189">
        <v>105.10828649</v>
      </c>
      <c r="G4189">
        <v>105.10828649</v>
      </c>
      <c r="H4189">
        <v>105.10828649</v>
      </c>
      <c r="I4189">
        <v>105.10828649</v>
      </c>
      <c r="J4189">
        <v>103.16868073000001</v>
      </c>
      <c r="K4189">
        <v>99.807168579999995</v>
      </c>
      <c r="L4189">
        <v>96.572827329999996</v>
      </c>
      <c r="M4189">
        <v>93.460188479999999</v>
      </c>
      <c r="N4189">
        <v>90.464048090000006</v>
      </c>
    </row>
    <row r="4190" spans="1:14" x14ac:dyDescent="0.45">
      <c r="A4190" t="s">
        <v>5666</v>
      </c>
      <c r="B4190" s="6">
        <v>43714</v>
      </c>
      <c r="C4190">
        <v>1.57</v>
      </c>
      <c r="D4190" s="6">
        <v>45541</v>
      </c>
      <c r="E4190" s="6">
        <v>43714</v>
      </c>
      <c r="F4190">
        <v>106.51431447</v>
      </c>
      <c r="G4190">
        <v>106.51431447</v>
      </c>
      <c r="H4190">
        <v>106.51431447</v>
      </c>
      <c r="I4190">
        <v>106.51431447</v>
      </c>
      <c r="J4190">
        <v>103.48709821</v>
      </c>
      <c r="K4190">
        <v>99.16165531</v>
      </c>
      <c r="L4190">
        <v>95.040666540000004</v>
      </c>
      <c r="M4190">
        <v>91.113442340000006</v>
      </c>
      <c r="N4190">
        <v>87.369906229999998</v>
      </c>
    </row>
    <row r="4191" spans="1:14" x14ac:dyDescent="0.45">
      <c r="A4191" t="s">
        <v>5667</v>
      </c>
      <c r="B4191" s="6">
        <v>43720</v>
      </c>
      <c r="C4191">
        <v>1.95</v>
      </c>
      <c r="D4191" s="6">
        <v>45181</v>
      </c>
      <c r="E4191" s="6">
        <v>43720</v>
      </c>
      <c r="F4191">
        <v>105.75920069</v>
      </c>
      <c r="G4191">
        <v>105.75920069</v>
      </c>
      <c r="H4191">
        <v>105.75920069</v>
      </c>
      <c r="I4191">
        <v>105.75920069</v>
      </c>
      <c r="J4191">
        <v>103.79894742</v>
      </c>
      <c r="K4191">
        <v>100.41087195</v>
      </c>
      <c r="L4191">
        <v>97.151454979999997</v>
      </c>
      <c r="M4191">
        <v>94.015139719999993</v>
      </c>
      <c r="N4191">
        <v>90.996639509999994</v>
      </c>
    </row>
    <row r="4192" spans="1:14" x14ac:dyDescent="0.45">
      <c r="A4192" t="s">
        <v>5668</v>
      </c>
      <c r="B4192" s="6">
        <v>43720</v>
      </c>
      <c r="C4192">
        <v>1.76</v>
      </c>
      <c r="D4192" s="6">
        <v>44816</v>
      </c>
      <c r="E4192" s="6">
        <v>43720</v>
      </c>
      <c r="F4192">
        <v>104.07480735999999</v>
      </c>
      <c r="G4192">
        <v>104.07480735999999</v>
      </c>
      <c r="H4192">
        <v>104.07480735999999</v>
      </c>
      <c r="I4192">
        <v>104.07480735999999</v>
      </c>
      <c r="J4192">
        <v>102.96823792000001</v>
      </c>
      <c r="K4192">
        <v>100.5390254</v>
      </c>
      <c r="L4192">
        <v>98.179406080000007</v>
      </c>
      <c r="M4192">
        <v>95.886994860000001</v>
      </c>
      <c r="N4192">
        <v>93.659503060000006</v>
      </c>
    </row>
    <row r="4193" spans="1:14" x14ac:dyDescent="0.45">
      <c r="A4193" t="s">
        <v>5669</v>
      </c>
      <c r="B4193" s="6">
        <v>43726</v>
      </c>
      <c r="C4193">
        <v>1.78</v>
      </c>
      <c r="D4193" s="6">
        <v>45553</v>
      </c>
      <c r="E4193" s="6">
        <v>43726</v>
      </c>
      <c r="F4193">
        <v>107.51177920000001</v>
      </c>
      <c r="G4193">
        <v>107.51177920000001</v>
      </c>
      <c r="H4193">
        <v>107.51177920000001</v>
      </c>
      <c r="I4193">
        <v>107.51177920000001</v>
      </c>
      <c r="J4193">
        <v>104.43305733</v>
      </c>
      <c r="K4193">
        <v>100.05572054</v>
      </c>
      <c r="L4193">
        <v>95.886485059999998</v>
      </c>
      <c r="M4193">
        <v>91.914398329999997</v>
      </c>
      <c r="N4193">
        <v>88.129140500000005</v>
      </c>
    </row>
    <row r="4194" spans="1:14" x14ac:dyDescent="0.45">
      <c r="A4194" t="s">
        <v>5670</v>
      </c>
      <c r="B4194" s="6">
        <v>43733</v>
      </c>
      <c r="C4194">
        <v>1.88</v>
      </c>
      <c r="D4194" s="6">
        <v>44665</v>
      </c>
      <c r="E4194" s="6">
        <v>43733</v>
      </c>
      <c r="F4194">
        <v>103.26315164</v>
      </c>
      <c r="G4194">
        <v>103.26315164</v>
      </c>
      <c r="H4194">
        <v>103.26315164</v>
      </c>
      <c r="I4194">
        <v>103.26315164</v>
      </c>
      <c r="J4194">
        <v>102.42997618</v>
      </c>
      <c r="K4194">
        <v>100.41401574</v>
      </c>
      <c r="L4194">
        <v>98.447829929999997</v>
      </c>
      <c r="M4194">
        <v>96.529868559999997</v>
      </c>
      <c r="N4194">
        <v>94.65864114</v>
      </c>
    </row>
    <row r="4195" spans="1:14" x14ac:dyDescent="0.45">
      <c r="A4195" t="s">
        <v>5671</v>
      </c>
      <c r="B4195" s="6">
        <v>43734</v>
      </c>
      <c r="C4195">
        <v>2.11</v>
      </c>
      <c r="D4195" s="6">
        <v>44104</v>
      </c>
      <c r="E4195" s="6">
        <v>43734</v>
      </c>
      <c r="F4195">
        <v>100.94181372</v>
      </c>
      <c r="G4195">
        <v>100.94181372</v>
      </c>
      <c r="H4195">
        <v>100.94181372</v>
      </c>
      <c r="I4195">
        <v>100.94181372</v>
      </c>
      <c r="J4195">
        <v>100.81849982999999</v>
      </c>
      <c r="K4195">
        <v>100.31277579</v>
      </c>
      <c r="L4195">
        <v>99.812107109999999</v>
      </c>
      <c r="M4195">
        <v>99.316418409999997</v>
      </c>
      <c r="N4195">
        <v>98.825635779999999</v>
      </c>
    </row>
    <row r="4196" spans="1:14" x14ac:dyDescent="0.45">
      <c r="A4196" t="s">
        <v>5672</v>
      </c>
      <c r="B4196" s="6">
        <v>43734</v>
      </c>
      <c r="C4196">
        <v>2.2799999999999998</v>
      </c>
      <c r="D4196" s="6">
        <v>47627</v>
      </c>
      <c r="E4196" s="6">
        <v>43734</v>
      </c>
      <c r="F4196">
        <v>120.00608080000001</v>
      </c>
      <c r="G4196">
        <v>120.00608080000001</v>
      </c>
      <c r="H4196">
        <v>120.00608080000001</v>
      </c>
      <c r="I4196">
        <v>114.82350873999999</v>
      </c>
      <c r="J4196">
        <v>104.80167496999999</v>
      </c>
      <c r="K4196">
        <v>95.654797560000006</v>
      </c>
      <c r="L4196">
        <v>87.396250069999994</v>
      </c>
      <c r="M4196">
        <v>79.93477437</v>
      </c>
      <c r="N4196">
        <v>73.188928919999995</v>
      </c>
    </row>
    <row r="4197" spans="1:14" x14ac:dyDescent="0.45">
      <c r="A4197" t="s">
        <v>5673</v>
      </c>
      <c r="B4197" s="6">
        <v>43734</v>
      </c>
      <c r="C4197">
        <v>1.88</v>
      </c>
      <c r="D4197" s="6">
        <v>44830</v>
      </c>
      <c r="E4197" s="6">
        <v>43734</v>
      </c>
      <c r="F4197">
        <v>103.98478304</v>
      </c>
      <c r="G4197">
        <v>103.98478304</v>
      </c>
      <c r="H4197">
        <v>103.98478304</v>
      </c>
      <c r="I4197">
        <v>103.98478304</v>
      </c>
      <c r="J4197">
        <v>102.85637928</v>
      </c>
      <c r="K4197">
        <v>100.40056773000001</v>
      </c>
      <c r="L4197">
        <v>98.016001669999994</v>
      </c>
      <c r="M4197">
        <v>95.700206850000001</v>
      </c>
      <c r="N4197">
        <v>93.45081046</v>
      </c>
    </row>
    <row r="4198" spans="1:14" x14ac:dyDescent="0.45">
      <c r="A4198" t="s">
        <v>5674</v>
      </c>
      <c r="B4198" s="6">
        <v>43738</v>
      </c>
      <c r="C4198">
        <v>1.91</v>
      </c>
      <c r="D4198" s="6">
        <v>44834</v>
      </c>
      <c r="E4198" s="6">
        <v>43738</v>
      </c>
      <c r="F4198">
        <v>104.07799863</v>
      </c>
      <c r="G4198">
        <v>104.07799863</v>
      </c>
      <c r="H4198">
        <v>104.07799863</v>
      </c>
      <c r="I4198">
        <v>104.07799863</v>
      </c>
      <c r="J4198">
        <v>102.94145184</v>
      </c>
      <c r="K4198">
        <v>100.47392069999999</v>
      </c>
      <c r="L4198">
        <v>98.078271279999996</v>
      </c>
      <c r="M4198">
        <v>95.751996430000005</v>
      </c>
      <c r="N4198">
        <v>93.492692270000006</v>
      </c>
    </row>
    <row r="4199" spans="1:14" x14ac:dyDescent="0.45">
      <c r="A4199" t="s">
        <v>5675</v>
      </c>
      <c r="B4199" s="6">
        <v>43739</v>
      </c>
      <c r="C4199">
        <v>1.84</v>
      </c>
      <c r="D4199" s="6">
        <v>44105</v>
      </c>
      <c r="E4199" s="6">
        <v>43739</v>
      </c>
      <c r="F4199">
        <v>100.87970097</v>
      </c>
      <c r="G4199">
        <v>100.87970097</v>
      </c>
      <c r="H4199">
        <v>100.87970097</v>
      </c>
      <c r="I4199">
        <v>100.87970097</v>
      </c>
      <c r="J4199">
        <v>100.75511305000001</v>
      </c>
      <c r="K4199">
        <v>100.24598618</v>
      </c>
      <c r="L4199">
        <v>99.74199007</v>
      </c>
      <c r="M4199">
        <v>99.243047489999995</v>
      </c>
      <c r="N4199">
        <v>98.749082759999993</v>
      </c>
    </row>
    <row r="4200" spans="1:14" x14ac:dyDescent="0.45">
      <c r="A4200" t="s">
        <v>5676</v>
      </c>
      <c r="B4200" s="6">
        <v>43740</v>
      </c>
      <c r="C4200">
        <v>1.79</v>
      </c>
      <c r="D4200" s="6">
        <v>45201</v>
      </c>
      <c r="E4200" s="6">
        <v>43740</v>
      </c>
      <c r="F4200">
        <v>105.28412141</v>
      </c>
      <c r="G4200">
        <v>105.28412141</v>
      </c>
      <c r="H4200">
        <v>105.28412141</v>
      </c>
      <c r="I4200">
        <v>105.28412141</v>
      </c>
      <c r="J4200">
        <v>103.27562887000001</v>
      </c>
      <c r="K4200">
        <v>99.844565880000005</v>
      </c>
      <c r="L4200">
        <v>96.545835490000002</v>
      </c>
      <c r="M4200">
        <v>93.373632049999998</v>
      </c>
      <c r="N4200">
        <v>90.3224369</v>
      </c>
    </row>
    <row r="4201" spans="1:14" x14ac:dyDescent="0.45">
      <c r="A4201" t="s">
        <v>5677</v>
      </c>
      <c r="B4201" s="6">
        <v>43741</v>
      </c>
      <c r="C4201">
        <v>1.66</v>
      </c>
      <c r="D4201" s="6">
        <v>44837</v>
      </c>
      <c r="E4201" s="6">
        <v>43741</v>
      </c>
      <c r="F4201">
        <v>103.45774586</v>
      </c>
      <c r="G4201">
        <v>103.45774586</v>
      </c>
      <c r="H4201">
        <v>103.45774586</v>
      </c>
      <c r="I4201">
        <v>103.45774586</v>
      </c>
      <c r="J4201">
        <v>102.31828373</v>
      </c>
      <c r="K4201">
        <v>99.850901250000007</v>
      </c>
      <c r="L4201">
        <v>97.455606860000003</v>
      </c>
      <c r="M4201">
        <v>95.129878779999999</v>
      </c>
      <c r="N4201">
        <v>92.871299480000005</v>
      </c>
    </row>
    <row r="4202" spans="1:14" x14ac:dyDescent="0.45">
      <c r="A4202" t="s">
        <v>5678</v>
      </c>
      <c r="B4202" s="6">
        <v>43742</v>
      </c>
      <c r="C4202">
        <v>2.08</v>
      </c>
      <c r="D4202" s="6">
        <v>47395</v>
      </c>
      <c r="E4202" s="6">
        <v>43742</v>
      </c>
      <c r="F4202">
        <v>116.87103273</v>
      </c>
      <c r="G4202">
        <v>116.87103273</v>
      </c>
      <c r="H4202">
        <v>116.87103273</v>
      </c>
      <c r="I4202">
        <v>112.82840533</v>
      </c>
      <c r="J4202">
        <v>103.46071824000001</v>
      </c>
      <c r="K4202">
        <v>94.862059579999993</v>
      </c>
      <c r="L4202">
        <v>87.054670639999998</v>
      </c>
      <c r="M4202">
        <v>79.961470879999993</v>
      </c>
      <c r="N4202">
        <v>73.513254090000004</v>
      </c>
    </row>
    <row r="4203" spans="1:14" x14ac:dyDescent="0.45">
      <c r="A4203" t="s">
        <v>5679</v>
      </c>
      <c r="B4203" s="6">
        <v>43745</v>
      </c>
      <c r="C4203">
        <v>1.7</v>
      </c>
      <c r="D4203" s="6">
        <v>44756</v>
      </c>
      <c r="E4203" s="6">
        <v>43745</v>
      </c>
      <c r="F4203">
        <v>103.24507457</v>
      </c>
      <c r="G4203">
        <v>103.24507457</v>
      </c>
      <c r="H4203">
        <v>103.24507457</v>
      </c>
      <c r="I4203">
        <v>103.24507457</v>
      </c>
      <c r="J4203">
        <v>102.25785757</v>
      </c>
      <c r="K4203">
        <v>100.00284018000001</v>
      </c>
      <c r="L4203">
        <v>97.80846201</v>
      </c>
      <c r="M4203">
        <v>95.672701219999993</v>
      </c>
      <c r="N4203">
        <v>93.593618570000004</v>
      </c>
    </row>
    <row r="4204" spans="1:14" x14ac:dyDescent="0.45">
      <c r="A4204" t="s">
        <v>5680</v>
      </c>
      <c r="B4204" s="6">
        <v>43746</v>
      </c>
      <c r="C4204">
        <v>1.71</v>
      </c>
      <c r="D4204" s="6">
        <v>45573</v>
      </c>
      <c r="E4204" s="6">
        <v>43746</v>
      </c>
      <c r="F4204">
        <v>106.44561806</v>
      </c>
      <c r="G4204">
        <v>106.44561806</v>
      </c>
      <c r="H4204">
        <v>106.44561806</v>
      </c>
      <c r="I4204">
        <v>106.44561806</v>
      </c>
      <c r="J4204">
        <v>103.33313332</v>
      </c>
      <c r="K4204">
        <v>98.953934270000005</v>
      </c>
      <c r="L4204">
        <v>94.784864490000004</v>
      </c>
      <c r="M4204">
        <v>90.814763600000006</v>
      </c>
      <c r="N4204">
        <v>87.033122180000007</v>
      </c>
    </row>
    <row r="4205" spans="1:14" x14ac:dyDescent="0.45">
      <c r="A4205" t="s">
        <v>5681</v>
      </c>
      <c r="B4205" s="6">
        <v>43747</v>
      </c>
      <c r="C4205">
        <v>1.74</v>
      </c>
      <c r="D4205" s="6">
        <v>44481</v>
      </c>
      <c r="E4205" s="6">
        <v>43747</v>
      </c>
      <c r="F4205">
        <v>102.25690143999999</v>
      </c>
      <c r="G4205">
        <v>102.25690143999999</v>
      </c>
      <c r="H4205">
        <v>102.25690143999999</v>
      </c>
      <c r="I4205">
        <v>102.25690143999999</v>
      </c>
      <c r="J4205">
        <v>101.66634852</v>
      </c>
      <c r="K4205">
        <v>100.15011498</v>
      </c>
      <c r="L4205">
        <v>98.664003030000003</v>
      </c>
      <c r="M4205">
        <v>97.207187630000007</v>
      </c>
      <c r="N4205">
        <v>95.77887346</v>
      </c>
    </row>
    <row r="4206" spans="1:14" x14ac:dyDescent="0.45">
      <c r="A4206" t="s">
        <v>5682</v>
      </c>
      <c r="B4206" s="6">
        <v>43747</v>
      </c>
      <c r="C4206">
        <v>1.74</v>
      </c>
      <c r="D4206" s="6">
        <v>45205</v>
      </c>
      <c r="E4206" s="6">
        <v>43747</v>
      </c>
      <c r="F4206">
        <v>105.12323121</v>
      </c>
      <c r="G4206">
        <v>105.12323121</v>
      </c>
      <c r="H4206">
        <v>105.12323121</v>
      </c>
      <c r="I4206">
        <v>105.12323121</v>
      </c>
      <c r="J4206">
        <v>103.10548986000001</v>
      </c>
      <c r="K4206">
        <v>99.667234629999996</v>
      </c>
      <c r="L4206">
        <v>96.361924020000004</v>
      </c>
      <c r="M4206">
        <v>93.183710779999998</v>
      </c>
      <c r="N4206">
        <v>90.127037540000003</v>
      </c>
    </row>
    <row r="4207" spans="1:14" x14ac:dyDescent="0.45">
      <c r="A4207" t="s">
        <v>5683</v>
      </c>
      <c r="B4207" s="6">
        <v>43755</v>
      </c>
      <c r="C4207">
        <v>1.74</v>
      </c>
      <c r="D4207" s="6">
        <v>44123</v>
      </c>
      <c r="E4207" s="6">
        <v>43755</v>
      </c>
      <c r="F4207">
        <v>100.90973375999999</v>
      </c>
      <c r="G4207">
        <v>100.90973375999999</v>
      </c>
      <c r="H4207">
        <v>100.90973375999999</v>
      </c>
      <c r="I4207">
        <v>100.90973375999999</v>
      </c>
      <c r="J4207">
        <v>100.7655778</v>
      </c>
      <c r="K4207">
        <v>100.20709466</v>
      </c>
      <c r="L4207">
        <v>99.654797139999999</v>
      </c>
      <c r="M4207">
        <v>99.108582729999995</v>
      </c>
      <c r="N4207">
        <v>98.568351190000001</v>
      </c>
    </row>
    <row r="4208" spans="1:14" x14ac:dyDescent="0.45">
      <c r="A4208" t="s">
        <v>5684</v>
      </c>
      <c r="B4208" s="6">
        <v>43760</v>
      </c>
      <c r="C4208">
        <v>1.9</v>
      </c>
      <c r="D4208" s="6">
        <v>44851</v>
      </c>
      <c r="E4208" s="6">
        <v>43760</v>
      </c>
      <c r="F4208">
        <v>104.12815685</v>
      </c>
      <c r="G4208">
        <v>104.12815685</v>
      </c>
      <c r="H4208">
        <v>104.12815685</v>
      </c>
      <c r="I4208">
        <v>104.12815685</v>
      </c>
      <c r="J4208">
        <v>102.95743347</v>
      </c>
      <c r="K4208">
        <v>100.44552064</v>
      </c>
      <c r="L4208">
        <v>98.007683040000003</v>
      </c>
      <c r="M4208">
        <v>95.641298579999997</v>
      </c>
      <c r="N4208">
        <v>93.343855239999996</v>
      </c>
    </row>
    <row r="4209" spans="1:14" x14ac:dyDescent="0.45">
      <c r="A4209" t="s">
        <v>5685</v>
      </c>
      <c r="B4209" s="6">
        <v>43760</v>
      </c>
      <c r="C4209">
        <v>1.9</v>
      </c>
      <c r="D4209" s="6">
        <v>44126</v>
      </c>
      <c r="E4209" s="6">
        <v>43760</v>
      </c>
      <c r="F4209">
        <v>100.93571978999999</v>
      </c>
      <c r="G4209">
        <v>100.93571978999999</v>
      </c>
      <c r="H4209">
        <v>100.93571978999999</v>
      </c>
      <c r="I4209">
        <v>100.93571978999999</v>
      </c>
      <c r="J4209">
        <v>100.78856014</v>
      </c>
      <c r="K4209">
        <v>100.22275845</v>
      </c>
      <c r="L4209">
        <v>99.663299429999995</v>
      </c>
      <c r="M4209">
        <v>99.11007678</v>
      </c>
      <c r="N4209">
        <v>98.56298658</v>
      </c>
    </row>
    <row r="4210" spans="1:14" x14ac:dyDescent="0.45">
      <c r="A4210" t="s">
        <v>5686</v>
      </c>
      <c r="B4210" s="6">
        <v>43777</v>
      </c>
      <c r="C4210">
        <v>2.08</v>
      </c>
      <c r="D4210" s="6">
        <v>45583</v>
      </c>
      <c r="E4210" s="6">
        <v>43777</v>
      </c>
      <c r="F4210">
        <v>108.18085886999999</v>
      </c>
      <c r="G4210">
        <v>108.18085886999999</v>
      </c>
      <c r="H4210">
        <v>108.18085886999999</v>
      </c>
      <c r="I4210">
        <v>108.18085886999999</v>
      </c>
      <c r="J4210">
        <v>105.01386712999999</v>
      </c>
      <c r="K4210">
        <v>100.57196089999999</v>
      </c>
      <c r="L4210">
        <v>96.343676729999999</v>
      </c>
      <c r="M4210">
        <v>92.317629240000002</v>
      </c>
      <c r="N4210">
        <v>88.483100160000006</v>
      </c>
    </row>
    <row r="4211" spans="1:14" x14ac:dyDescent="0.45">
      <c r="A4211" t="s">
        <v>5687</v>
      </c>
      <c r="B4211" s="6">
        <v>43784</v>
      </c>
      <c r="C4211">
        <v>1.89</v>
      </c>
      <c r="D4211" s="6">
        <v>44151</v>
      </c>
      <c r="E4211" s="6">
        <v>43784</v>
      </c>
      <c r="F4211">
        <v>101.04323852</v>
      </c>
      <c r="G4211">
        <v>101.04323852</v>
      </c>
      <c r="H4211">
        <v>101.04323852</v>
      </c>
      <c r="I4211">
        <v>101.04323852</v>
      </c>
      <c r="J4211">
        <v>100.86805517000001</v>
      </c>
      <c r="K4211">
        <v>100.2337587</v>
      </c>
      <c r="L4211">
        <v>99.607425140000004</v>
      </c>
      <c r="M4211">
        <v>98.988905130000006</v>
      </c>
      <c r="N4211">
        <v>98.378053019999996</v>
      </c>
    </row>
    <row r="4212" spans="1:14" x14ac:dyDescent="0.45">
      <c r="A4212" t="s">
        <v>5688</v>
      </c>
      <c r="B4212" s="6">
        <v>43787</v>
      </c>
      <c r="C4212">
        <v>2.4500000000000002</v>
      </c>
      <c r="D4212" s="6">
        <v>45614</v>
      </c>
      <c r="E4212" s="6">
        <v>43787</v>
      </c>
      <c r="F4212">
        <v>110.06012769</v>
      </c>
      <c r="G4212">
        <v>110.06012769</v>
      </c>
      <c r="H4212">
        <v>110.06012769</v>
      </c>
      <c r="I4212">
        <v>110.06012769</v>
      </c>
      <c r="J4212">
        <v>106.76345412000001</v>
      </c>
      <c r="K4212">
        <v>102.20251657</v>
      </c>
      <c r="L4212">
        <v>97.863689820000005</v>
      </c>
      <c r="M4212">
        <v>93.734971599999994</v>
      </c>
      <c r="N4212">
        <v>89.805074200000007</v>
      </c>
    </row>
    <row r="4213" spans="1:14" x14ac:dyDescent="0.45">
      <c r="A4213" t="s">
        <v>5689</v>
      </c>
      <c r="B4213" s="6">
        <v>43787</v>
      </c>
      <c r="C4213">
        <v>2.48</v>
      </c>
      <c r="D4213" s="6">
        <v>45614</v>
      </c>
      <c r="E4213" s="6">
        <v>43787</v>
      </c>
      <c r="F4213">
        <v>110.20021696000001</v>
      </c>
      <c r="G4213">
        <v>110.20021696000001</v>
      </c>
      <c r="H4213">
        <v>110.20021696000001</v>
      </c>
      <c r="I4213">
        <v>110.20021696000001</v>
      </c>
      <c r="J4213">
        <v>106.90180915000001</v>
      </c>
      <c r="K4213">
        <v>102.33769804000001</v>
      </c>
      <c r="L4213">
        <v>97.995809230000006</v>
      </c>
      <c r="M4213">
        <v>93.864135599999997</v>
      </c>
      <c r="N4213">
        <v>89.931384820000005</v>
      </c>
    </row>
    <row r="4214" spans="1:14" x14ac:dyDescent="0.45">
      <c r="A4214" t="s">
        <v>5690</v>
      </c>
      <c r="B4214" s="6">
        <v>43788</v>
      </c>
      <c r="C4214">
        <v>1.8</v>
      </c>
      <c r="D4214" s="6">
        <v>45615</v>
      </c>
      <c r="E4214" s="6">
        <v>43788</v>
      </c>
      <c r="F4214">
        <v>107.89023296000001</v>
      </c>
      <c r="G4214">
        <v>107.89023296000001</v>
      </c>
      <c r="H4214">
        <v>107.89023296000001</v>
      </c>
      <c r="I4214">
        <v>107.89023296000001</v>
      </c>
      <c r="J4214">
        <v>104.59476008</v>
      </c>
      <c r="K4214">
        <v>100.05529841000001</v>
      </c>
      <c r="L4214">
        <v>95.738387070000002</v>
      </c>
      <c r="M4214">
        <v>91.631944039999993</v>
      </c>
      <c r="N4214">
        <v>87.724609479999998</v>
      </c>
    </row>
    <row r="4215" spans="1:14" x14ac:dyDescent="0.45">
      <c r="A4215" t="s">
        <v>5691</v>
      </c>
      <c r="B4215" s="6">
        <v>43789</v>
      </c>
      <c r="C4215">
        <v>1.73</v>
      </c>
      <c r="D4215" s="6">
        <v>44155</v>
      </c>
      <c r="E4215" s="6">
        <v>43789</v>
      </c>
      <c r="F4215">
        <v>101.04723598</v>
      </c>
      <c r="G4215">
        <v>101.04723598</v>
      </c>
      <c r="H4215">
        <v>101.04723598</v>
      </c>
      <c r="I4215">
        <v>101.04723598</v>
      </c>
      <c r="J4215">
        <v>100.86716136</v>
      </c>
      <c r="K4215">
        <v>100.22082594</v>
      </c>
      <c r="L4215">
        <v>99.582757130000005</v>
      </c>
      <c r="M4215">
        <v>98.952796980000002</v>
      </c>
      <c r="N4215">
        <v>98.330791550000001</v>
      </c>
    </row>
    <row r="4216" spans="1:14" x14ac:dyDescent="0.45">
      <c r="A4216" t="s">
        <v>5692</v>
      </c>
      <c r="B4216" s="6">
        <v>43789</v>
      </c>
      <c r="C4216">
        <v>1.73</v>
      </c>
      <c r="D4216" s="6">
        <v>44336</v>
      </c>
      <c r="E4216" s="6">
        <v>43789</v>
      </c>
      <c r="F4216">
        <v>101.8562428</v>
      </c>
      <c r="G4216">
        <v>101.8562428</v>
      </c>
      <c r="H4216">
        <v>101.8562428</v>
      </c>
      <c r="I4216">
        <v>101.8562428</v>
      </c>
      <c r="J4216">
        <v>101.43552382999999</v>
      </c>
      <c r="K4216">
        <v>100.29606378</v>
      </c>
      <c r="L4216">
        <v>99.182080920000004</v>
      </c>
      <c r="M4216">
        <v>98.092728350000002</v>
      </c>
      <c r="N4216">
        <v>97.027196329999995</v>
      </c>
    </row>
    <row r="4217" spans="1:14" x14ac:dyDescent="0.45">
      <c r="A4217" t="s">
        <v>5693</v>
      </c>
      <c r="B4217" s="6">
        <v>43790</v>
      </c>
      <c r="C4217">
        <v>2.2799999999999998</v>
      </c>
      <c r="D4217" s="6">
        <v>47424</v>
      </c>
      <c r="E4217" s="6">
        <v>43790</v>
      </c>
      <c r="F4217">
        <v>118.92738196000001</v>
      </c>
      <c r="G4217">
        <v>118.92738196000001</v>
      </c>
      <c r="H4217">
        <v>118.92738196000001</v>
      </c>
      <c r="I4217">
        <v>114.74184065999999</v>
      </c>
      <c r="J4217">
        <v>105.22697780999999</v>
      </c>
      <c r="K4217">
        <v>96.487343899999999</v>
      </c>
      <c r="L4217">
        <v>88.555262220000003</v>
      </c>
      <c r="M4217">
        <v>81.351656340000005</v>
      </c>
      <c r="N4217">
        <v>74.805574239999999</v>
      </c>
    </row>
    <row r="4218" spans="1:14" x14ac:dyDescent="0.45">
      <c r="A4218" t="s">
        <v>5694</v>
      </c>
      <c r="B4218" s="6">
        <v>43795</v>
      </c>
      <c r="C4218">
        <v>3.4</v>
      </c>
      <c r="D4218" s="6">
        <v>50731</v>
      </c>
      <c r="E4218" s="6">
        <v>43795</v>
      </c>
      <c r="F4218">
        <v>156.86902623</v>
      </c>
      <c r="G4218">
        <v>156.86902623</v>
      </c>
      <c r="H4218">
        <v>149.22952653999999</v>
      </c>
      <c r="I4218">
        <v>129.62474988</v>
      </c>
      <c r="J4218">
        <v>111.96317388</v>
      </c>
      <c r="K4218">
        <v>97.043891360000003</v>
      </c>
      <c r="L4218">
        <v>84.502274790000001</v>
      </c>
      <c r="M4218">
        <v>73.935582589999996</v>
      </c>
      <c r="N4218">
        <v>65.011801480000003</v>
      </c>
    </row>
    <row r="4219" spans="1:14" x14ac:dyDescent="0.45">
      <c r="A4219" t="s">
        <v>5695</v>
      </c>
      <c r="B4219" s="6">
        <v>43794</v>
      </c>
      <c r="C4219">
        <v>2.29</v>
      </c>
      <c r="D4219" s="6">
        <v>47445</v>
      </c>
      <c r="E4219" s="6">
        <v>43794</v>
      </c>
      <c r="F4219">
        <v>119.13532433</v>
      </c>
      <c r="G4219">
        <v>119.13532433</v>
      </c>
      <c r="H4219">
        <v>119.13532433</v>
      </c>
      <c r="I4219">
        <v>114.85411018000001</v>
      </c>
      <c r="J4219">
        <v>105.28175289000001</v>
      </c>
      <c r="K4219">
        <v>96.494361420000004</v>
      </c>
      <c r="L4219">
        <v>88.523056990000001</v>
      </c>
      <c r="M4219">
        <v>81.287526540000002</v>
      </c>
      <c r="N4219">
        <v>74.715750319999998</v>
      </c>
    </row>
    <row r="4220" spans="1:14" x14ac:dyDescent="0.45">
      <c r="A4220" t="s">
        <v>5696</v>
      </c>
      <c r="B4220" s="6">
        <v>43805</v>
      </c>
      <c r="C4220">
        <v>2.87</v>
      </c>
      <c r="D4220" s="6">
        <v>50378</v>
      </c>
      <c r="E4220" s="6">
        <v>43805</v>
      </c>
      <c r="F4220">
        <v>144.75230646</v>
      </c>
      <c r="G4220">
        <v>144.75230646</v>
      </c>
      <c r="H4220">
        <v>138.56997502999999</v>
      </c>
      <c r="I4220">
        <v>120.54124972</v>
      </c>
      <c r="J4220">
        <v>104.27785119000001</v>
      </c>
      <c r="K4220">
        <v>90.472906109999997</v>
      </c>
      <c r="L4220">
        <v>78.803263939999994</v>
      </c>
      <c r="M4220">
        <v>68.920241250000004</v>
      </c>
      <c r="N4220">
        <v>60.534057349999998</v>
      </c>
    </row>
    <row r="4221" spans="1:14" x14ac:dyDescent="0.45">
      <c r="A4221" t="s">
        <v>5697</v>
      </c>
      <c r="B4221" s="6">
        <v>43809</v>
      </c>
      <c r="C4221">
        <v>1.91</v>
      </c>
      <c r="D4221" s="6">
        <v>44175</v>
      </c>
      <c r="E4221" s="6">
        <v>43809</v>
      </c>
      <c r="F4221">
        <v>101.16603003</v>
      </c>
      <c r="G4221">
        <v>101.16603003</v>
      </c>
      <c r="H4221">
        <v>101.16603003</v>
      </c>
      <c r="I4221">
        <v>101.16603003</v>
      </c>
      <c r="J4221">
        <v>100.96270219</v>
      </c>
      <c r="K4221">
        <v>100.26269734</v>
      </c>
      <c r="L4221">
        <v>99.572376849999998</v>
      </c>
      <c r="M4221">
        <v>98.891540680000006</v>
      </c>
      <c r="N4221">
        <v>98.219994270000001</v>
      </c>
    </row>
    <row r="4222" spans="1:14" x14ac:dyDescent="0.45">
      <c r="A4222" t="s">
        <v>5698</v>
      </c>
      <c r="B4222" s="6">
        <v>43819</v>
      </c>
      <c r="C4222">
        <v>2.0299999999999998</v>
      </c>
      <c r="D4222" s="6">
        <v>45646</v>
      </c>
      <c r="E4222" s="6">
        <v>43819</v>
      </c>
      <c r="F4222">
        <v>108.20224923000001</v>
      </c>
      <c r="G4222">
        <v>108.20224923000001</v>
      </c>
      <c r="H4222">
        <v>108.20224923000001</v>
      </c>
      <c r="I4222">
        <v>108.20224923000001</v>
      </c>
      <c r="J4222">
        <v>104.81717952</v>
      </c>
      <c r="K4222">
        <v>100.22181007</v>
      </c>
      <c r="L4222">
        <v>95.854359099999996</v>
      </c>
      <c r="M4222">
        <v>91.702297479999999</v>
      </c>
      <c r="N4222">
        <v>87.753855869999995</v>
      </c>
    </row>
    <row r="4223" spans="1:14" x14ac:dyDescent="0.45">
      <c r="A4223" t="s">
        <v>5699</v>
      </c>
      <c r="B4223" s="6">
        <v>43822</v>
      </c>
      <c r="C4223">
        <v>1.93</v>
      </c>
      <c r="D4223" s="6">
        <v>44560</v>
      </c>
      <c r="E4223" s="6">
        <v>43822</v>
      </c>
      <c r="F4223">
        <v>102.91115814</v>
      </c>
      <c r="G4223">
        <v>102.91115814</v>
      </c>
      <c r="H4223">
        <v>102.91115814</v>
      </c>
      <c r="I4223">
        <v>102.91115814</v>
      </c>
      <c r="J4223">
        <v>102.22572700000001</v>
      </c>
      <c r="K4223">
        <v>100.49451763</v>
      </c>
      <c r="L4223">
        <v>98.800761980000004</v>
      </c>
      <c r="M4223">
        <v>97.14331009</v>
      </c>
      <c r="N4223">
        <v>95.521059579999999</v>
      </c>
    </row>
    <row r="4224" spans="1:14" x14ac:dyDescent="0.45">
      <c r="A4224" t="s">
        <v>5700</v>
      </c>
      <c r="B4224" s="6">
        <v>43845</v>
      </c>
      <c r="C4224">
        <v>1.88</v>
      </c>
      <c r="D4224" s="6">
        <v>44943</v>
      </c>
      <c r="E4224" s="6">
        <v>43845</v>
      </c>
      <c r="F4224">
        <v>104.47883581000001</v>
      </c>
      <c r="G4224">
        <v>104.47883581000001</v>
      </c>
      <c r="H4224">
        <v>104.47883581000001</v>
      </c>
      <c r="I4224">
        <v>104.47883581000001</v>
      </c>
      <c r="J4224">
        <v>103.11172048</v>
      </c>
      <c r="K4224">
        <v>100.35728374</v>
      </c>
      <c r="L4224">
        <v>97.69022751</v>
      </c>
      <c r="M4224">
        <v>95.107275610000002</v>
      </c>
      <c r="N4224">
        <v>92.605295850000005</v>
      </c>
    </row>
    <row r="4225" spans="1:14" x14ac:dyDescent="0.45">
      <c r="A4225" t="s">
        <v>5701</v>
      </c>
      <c r="B4225" s="6">
        <v>43852</v>
      </c>
      <c r="C4225">
        <v>1.94</v>
      </c>
      <c r="D4225" s="6">
        <v>45679</v>
      </c>
      <c r="E4225" s="6">
        <v>43852</v>
      </c>
      <c r="F4225">
        <v>107.97191427</v>
      </c>
      <c r="G4225">
        <v>107.97191427</v>
      </c>
      <c r="H4225">
        <v>107.97191427</v>
      </c>
      <c r="I4225">
        <v>107.97191427</v>
      </c>
      <c r="J4225">
        <v>104.46910785</v>
      </c>
      <c r="K4225">
        <v>99.798828209999996</v>
      </c>
      <c r="L4225">
        <v>95.36421756</v>
      </c>
      <c r="M4225">
        <v>91.152188699999996</v>
      </c>
      <c r="N4225">
        <v>87.150448040000001</v>
      </c>
    </row>
    <row r="4226" spans="1:14" x14ac:dyDescent="0.45">
      <c r="A4226" t="s">
        <v>5702</v>
      </c>
      <c r="B4226" s="6">
        <v>43854</v>
      </c>
      <c r="C4226">
        <v>1.92</v>
      </c>
      <c r="D4226" s="6">
        <v>46409</v>
      </c>
      <c r="E4226" s="6">
        <v>43854</v>
      </c>
      <c r="F4226">
        <v>112.39927829</v>
      </c>
      <c r="G4226">
        <v>112.39927829</v>
      </c>
      <c r="H4226">
        <v>112.39927829</v>
      </c>
      <c r="I4226">
        <v>111.72861695</v>
      </c>
      <c r="J4226">
        <v>104.85985642</v>
      </c>
      <c r="K4226">
        <v>98.353850320000006</v>
      </c>
      <c r="L4226">
        <v>92.294964519999994</v>
      </c>
      <c r="M4226">
        <v>86.650215829999993</v>
      </c>
      <c r="N4226">
        <v>81.389213139999995</v>
      </c>
    </row>
    <row r="4227" spans="1:14" x14ac:dyDescent="0.45">
      <c r="A4227" t="s">
        <v>5703</v>
      </c>
      <c r="B4227" s="6">
        <v>43857</v>
      </c>
      <c r="C4227">
        <v>1.81</v>
      </c>
      <c r="D4227" s="6">
        <v>45684</v>
      </c>
      <c r="E4227" s="6">
        <v>43857</v>
      </c>
      <c r="F4227">
        <v>107.31292285000001</v>
      </c>
      <c r="G4227">
        <v>107.31292285000001</v>
      </c>
      <c r="H4227">
        <v>107.31292285000001</v>
      </c>
      <c r="I4227">
        <v>107.31292285000001</v>
      </c>
      <c r="J4227">
        <v>103.80195012999999</v>
      </c>
      <c r="K4227">
        <v>99.136761550000003</v>
      </c>
      <c r="L4227">
        <v>94.707768439999995</v>
      </c>
      <c r="M4227">
        <v>90.501836760000003</v>
      </c>
      <c r="N4227">
        <v>86.50662792</v>
      </c>
    </row>
    <row r="4228" spans="1:14" x14ac:dyDescent="0.45">
      <c r="A4228" t="s">
        <v>5704</v>
      </c>
      <c r="B4228" s="6">
        <v>43860</v>
      </c>
      <c r="C4228">
        <v>1.63</v>
      </c>
      <c r="D4228" s="6">
        <v>44407</v>
      </c>
      <c r="E4228" s="6">
        <v>43860</v>
      </c>
      <c r="F4228">
        <v>102.03879778</v>
      </c>
      <c r="G4228">
        <v>102.03879778</v>
      </c>
      <c r="H4228">
        <v>102.03879778</v>
      </c>
      <c r="I4228">
        <v>102.03879778</v>
      </c>
      <c r="J4228">
        <v>101.53252049</v>
      </c>
      <c r="K4228">
        <v>100.2101442</v>
      </c>
      <c r="L4228">
        <v>98.911461470000006</v>
      </c>
      <c r="M4228">
        <v>97.635883960000001</v>
      </c>
      <c r="N4228">
        <v>96.38284247</v>
      </c>
    </row>
    <row r="4229" spans="1:14" x14ac:dyDescent="0.45">
      <c r="A4229" t="s">
        <v>5705</v>
      </c>
      <c r="B4229" s="6">
        <v>43860</v>
      </c>
      <c r="C4229">
        <v>1.54</v>
      </c>
      <c r="D4229" s="6">
        <v>44956</v>
      </c>
      <c r="E4229" s="6">
        <v>43860</v>
      </c>
      <c r="F4229">
        <v>104.08004339999999</v>
      </c>
      <c r="G4229">
        <v>104.08004339999999</v>
      </c>
      <c r="H4229">
        <v>104.08004339999999</v>
      </c>
      <c r="I4229">
        <v>104.08004339999999</v>
      </c>
      <c r="J4229">
        <v>102.67976882000001</v>
      </c>
      <c r="K4229">
        <v>99.886473269999996</v>
      </c>
      <c r="L4229">
        <v>97.183066659999994</v>
      </c>
      <c r="M4229">
        <v>94.566188969999999</v>
      </c>
      <c r="N4229">
        <v>92.032624159999997</v>
      </c>
    </row>
    <row r="4230" spans="1:14" x14ac:dyDescent="0.45">
      <c r="A4230" t="s">
        <v>5706</v>
      </c>
      <c r="B4230" s="6">
        <v>43861</v>
      </c>
      <c r="C4230">
        <v>1.68</v>
      </c>
      <c r="D4230" s="6">
        <v>44957</v>
      </c>
      <c r="E4230" s="6">
        <v>43861</v>
      </c>
      <c r="F4230">
        <v>103.96709009999999</v>
      </c>
      <c r="G4230">
        <v>103.96709009999999</v>
      </c>
      <c r="H4230">
        <v>103.96709009999999</v>
      </c>
      <c r="I4230">
        <v>103.96709009999999</v>
      </c>
      <c r="J4230">
        <v>102.57177159</v>
      </c>
      <c r="K4230">
        <v>99.789066180000006</v>
      </c>
      <c r="L4230">
        <v>97.095756910000006</v>
      </c>
      <c r="M4230">
        <v>94.488511590000002</v>
      </c>
      <c r="N4230">
        <v>91.964140139999998</v>
      </c>
    </row>
    <row r="4231" spans="1:14" x14ac:dyDescent="0.45">
      <c r="A4231" t="s">
        <v>5707</v>
      </c>
      <c r="B4231" s="6">
        <v>43864</v>
      </c>
      <c r="C4231">
        <v>1.57</v>
      </c>
      <c r="D4231" s="6">
        <v>45691</v>
      </c>
      <c r="E4231" s="6">
        <v>43864</v>
      </c>
      <c r="F4231">
        <v>107.11592607999999</v>
      </c>
      <c r="G4231">
        <v>107.11592607999999</v>
      </c>
      <c r="H4231">
        <v>107.11592607999999</v>
      </c>
      <c r="I4231">
        <v>107.11592607999999</v>
      </c>
      <c r="J4231">
        <v>103.55554345</v>
      </c>
      <c r="K4231">
        <v>98.849276489999994</v>
      </c>
      <c r="L4231">
        <v>94.383059470000006</v>
      </c>
      <c r="M4231">
        <v>90.143471140000003</v>
      </c>
      <c r="N4231">
        <v>86.117905859999993</v>
      </c>
    </row>
    <row r="4232" spans="1:14" x14ac:dyDescent="0.45">
      <c r="A4232" t="s">
        <v>5708</v>
      </c>
      <c r="B4232" s="6">
        <v>43865</v>
      </c>
      <c r="C4232">
        <v>1.72</v>
      </c>
      <c r="D4232" s="6">
        <v>44963</v>
      </c>
      <c r="E4232" s="6">
        <v>43865</v>
      </c>
      <c r="F4232">
        <v>104.10480238</v>
      </c>
      <c r="G4232">
        <v>104.10480238</v>
      </c>
      <c r="H4232">
        <v>104.10480238</v>
      </c>
      <c r="I4232">
        <v>104.10480238</v>
      </c>
      <c r="J4232">
        <v>102.69482456</v>
      </c>
      <c r="K4232">
        <v>99.893351409999994</v>
      </c>
      <c r="L4232">
        <v>97.182370019999993</v>
      </c>
      <c r="M4232">
        <v>94.558488749999995</v>
      </c>
      <c r="N4232">
        <v>92.018461450000004</v>
      </c>
    </row>
    <row r="4233" spans="1:14" x14ac:dyDescent="0.45">
      <c r="A4233" t="s">
        <v>5709</v>
      </c>
      <c r="B4233" s="6">
        <v>43868</v>
      </c>
      <c r="C4233">
        <v>2.14</v>
      </c>
      <c r="D4233" s="6">
        <v>47521</v>
      </c>
      <c r="E4233" s="6">
        <v>43868</v>
      </c>
      <c r="F4233">
        <v>118.0649487</v>
      </c>
      <c r="G4233">
        <v>118.0649487</v>
      </c>
      <c r="H4233">
        <v>118.0649487</v>
      </c>
      <c r="I4233">
        <v>113.43397856</v>
      </c>
      <c r="J4233">
        <v>103.73313456</v>
      </c>
      <c r="K4233">
        <v>94.858898920000001</v>
      </c>
      <c r="L4233">
        <v>86.82626612</v>
      </c>
      <c r="M4233">
        <v>79.550861159999997</v>
      </c>
      <c r="N4233">
        <v>72.957162929999996</v>
      </c>
    </row>
    <row r="4234" spans="1:14" x14ac:dyDescent="0.45">
      <c r="A4234" t="s">
        <v>5710</v>
      </c>
      <c r="B4234" s="6">
        <v>43872</v>
      </c>
      <c r="C4234">
        <v>1.73</v>
      </c>
      <c r="D4234" s="6">
        <v>44967</v>
      </c>
      <c r="E4234" s="6">
        <v>43872</v>
      </c>
      <c r="F4234">
        <v>104.14913255</v>
      </c>
      <c r="G4234">
        <v>104.14913255</v>
      </c>
      <c r="H4234">
        <v>104.14913255</v>
      </c>
      <c r="I4234">
        <v>104.14913255</v>
      </c>
      <c r="J4234">
        <v>102.72965974</v>
      </c>
      <c r="K4234">
        <v>99.916353229999999</v>
      </c>
      <c r="L4234">
        <v>97.194255679999998</v>
      </c>
      <c r="M4234">
        <v>94.559936030000003</v>
      </c>
      <c r="N4234">
        <v>92.010110990000001</v>
      </c>
    </row>
    <row r="4235" spans="1:14" x14ac:dyDescent="0.45">
      <c r="A4235" t="s">
        <v>5711</v>
      </c>
      <c r="B4235" s="6">
        <v>43875</v>
      </c>
      <c r="C4235">
        <v>1.58</v>
      </c>
      <c r="D4235" s="6">
        <v>45611</v>
      </c>
      <c r="E4235" s="6">
        <v>43875</v>
      </c>
      <c r="F4235">
        <v>106.84181433000001</v>
      </c>
      <c r="G4235">
        <v>106.84181433000001</v>
      </c>
      <c r="H4235">
        <v>106.84181433000001</v>
      </c>
      <c r="I4235">
        <v>106.84181433000001</v>
      </c>
      <c r="J4235">
        <v>103.57332008</v>
      </c>
      <c r="K4235">
        <v>99.067699070000003</v>
      </c>
      <c r="L4235">
        <v>94.782854479999997</v>
      </c>
      <c r="M4235">
        <v>90.706815820000003</v>
      </c>
      <c r="N4235">
        <v>86.828326820000001</v>
      </c>
    </row>
    <row r="4236" spans="1:14" x14ac:dyDescent="0.45">
      <c r="A4236" t="s">
        <v>5712</v>
      </c>
      <c r="B4236" s="6">
        <v>43875</v>
      </c>
      <c r="C4236">
        <v>1.81</v>
      </c>
      <c r="D4236" s="6">
        <v>44243</v>
      </c>
      <c r="E4236" s="6">
        <v>43875</v>
      </c>
      <c r="F4236">
        <v>101.37920255</v>
      </c>
      <c r="G4236">
        <v>101.37920255</v>
      </c>
      <c r="H4236">
        <v>101.37920255</v>
      </c>
      <c r="I4236">
        <v>101.37920255</v>
      </c>
      <c r="J4236">
        <v>101.08494361</v>
      </c>
      <c r="K4236">
        <v>100.20021349</v>
      </c>
      <c r="L4236">
        <v>99.330915939999997</v>
      </c>
      <c r="M4236">
        <v>98.476649839999993</v>
      </c>
      <c r="N4236">
        <v>97.637027840000002</v>
      </c>
    </row>
    <row r="4237" spans="1:14" x14ac:dyDescent="0.45">
      <c r="A4237" t="s">
        <v>5713</v>
      </c>
      <c r="B4237" s="6">
        <v>43875</v>
      </c>
      <c r="C4237">
        <v>1.59</v>
      </c>
      <c r="D4237" s="6">
        <v>45702</v>
      </c>
      <c r="E4237" s="6">
        <v>43875</v>
      </c>
      <c r="F4237">
        <v>107.25835222000001</v>
      </c>
      <c r="G4237">
        <v>107.25835222000001</v>
      </c>
      <c r="H4237">
        <v>107.25835222000001</v>
      </c>
      <c r="I4237">
        <v>107.25835222000001</v>
      </c>
      <c r="J4237">
        <v>103.65457962000001</v>
      </c>
      <c r="K4237">
        <v>98.915858720000003</v>
      </c>
      <c r="L4237">
        <v>94.420292450000005</v>
      </c>
      <c r="M4237">
        <v>90.154204849999999</v>
      </c>
      <c r="N4237">
        <v>86.104756140000006</v>
      </c>
    </row>
    <row r="4238" spans="1:14" x14ac:dyDescent="0.45">
      <c r="A4238" t="s">
        <v>5714</v>
      </c>
      <c r="B4238" s="6">
        <v>43879</v>
      </c>
      <c r="C4238">
        <v>1.77</v>
      </c>
      <c r="D4238" s="6">
        <v>44245</v>
      </c>
      <c r="E4238" s="6">
        <v>43879</v>
      </c>
      <c r="F4238">
        <v>101.35167643</v>
      </c>
      <c r="G4238">
        <v>101.35167643</v>
      </c>
      <c r="H4238">
        <v>101.35167643</v>
      </c>
      <c r="I4238">
        <v>101.35167643</v>
      </c>
      <c r="J4238">
        <v>101.05455533</v>
      </c>
      <c r="K4238">
        <v>100.16457416</v>
      </c>
      <c r="L4238">
        <v>99.290211240000005</v>
      </c>
      <c r="M4238">
        <v>98.431058210000003</v>
      </c>
      <c r="N4238">
        <v>97.586720839999998</v>
      </c>
    </row>
    <row r="4239" spans="1:14" x14ac:dyDescent="0.45">
      <c r="A4239" t="s">
        <v>5715</v>
      </c>
      <c r="B4239" s="6">
        <v>43879</v>
      </c>
      <c r="C4239">
        <v>1.73</v>
      </c>
      <c r="D4239" s="6">
        <v>44978</v>
      </c>
      <c r="E4239" s="6">
        <v>43879</v>
      </c>
      <c r="F4239">
        <v>104.19179352</v>
      </c>
      <c r="G4239">
        <v>104.19179352</v>
      </c>
      <c r="H4239">
        <v>104.19179352</v>
      </c>
      <c r="I4239">
        <v>104.19179352</v>
      </c>
      <c r="J4239">
        <v>102.74668595999999</v>
      </c>
      <c r="K4239">
        <v>99.901996199999999</v>
      </c>
      <c r="L4239">
        <v>97.150472559999997</v>
      </c>
      <c r="M4239">
        <v>94.488575100000006</v>
      </c>
      <c r="N4239">
        <v>91.912918009999999</v>
      </c>
    </row>
    <row r="4240" spans="1:14" x14ac:dyDescent="0.45">
      <c r="A4240" t="s">
        <v>5716</v>
      </c>
      <c r="B4240" s="6">
        <v>43881</v>
      </c>
      <c r="C4240">
        <v>1.74</v>
      </c>
      <c r="D4240" s="6">
        <v>45342</v>
      </c>
      <c r="E4240" s="6">
        <v>43881</v>
      </c>
      <c r="F4240">
        <v>105.66682822999999</v>
      </c>
      <c r="G4240">
        <v>105.66682822999999</v>
      </c>
      <c r="H4240">
        <v>105.66682822999999</v>
      </c>
      <c r="I4240">
        <v>105.66682822999999</v>
      </c>
      <c r="J4240">
        <v>103.27185862</v>
      </c>
      <c r="K4240">
        <v>99.478534019999998</v>
      </c>
      <c r="L4240">
        <v>95.844811699999994</v>
      </c>
      <c r="M4240">
        <v>92.363174330000007</v>
      </c>
      <c r="N4240">
        <v>89.026497109999994</v>
      </c>
    </row>
    <row r="4241" spans="1:14" x14ac:dyDescent="0.45">
      <c r="A4241" t="s">
        <v>5717</v>
      </c>
      <c r="B4241" s="6">
        <v>43881</v>
      </c>
      <c r="C4241">
        <v>1.72</v>
      </c>
      <c r="D4241" s="6">
        <v>44978</v>
      </c>
      <c r="E4241" s="6">
        <v>43881</v>
      </c>
      <c r="F4241">
        <v>104.16256316</v>
      </c>
      <c r="G4241">
        <v>104.16256316</v>
      </c>
      <c r="H4241">
        <v>104.16256316</v>
      </c>
      <c r="I4241">
        <v>104.16256316</v>
      </c>
      <c r="J4241">
        <v>102.71763197</v>
      </c>
      <c r="K4241">
        <v>99.873367049999999</v>
      </c>
      <c r="L4241">
        <v>97.122257820000002</v>
      </c>
      <c r="M4241">
        <v>94.460764710000007</v>
      </c>
      <c r="N4241">
        <v>91.885502200000005</v>
      </c>
    </row>
    <row r="4242" spans="1:14" x14ac:dyDescent="0.45">
      <c r="A4242" t="s">
        <v>5718</v>
      </c>
      <c r="B4242" s="6">
        <v>43885</v>
      </c>
      <c r="C4242">
        <v>1.58</v>
      </c>
      <c r="D4242" s="6">
        <v>45523</v>
      </c>
      <c r="E4242" s="6">
        <v>43885</v>
      </c>
      <c r="F4242">
        <v>105.67724612000001</v>
      </c>
      <c r="G4242">
        <v>105.67724612000001</v>
      </c>
      <c r="H4242">
        <v>105.67724612000001</v>
      </c>
      <c r="I4242">
        <v>105.67724612000001</v>
      </c>
      <c r="J4242">
        <v>102.73746957</v>
      </c>
      <c r="K4242">
        <v>98.497210580000001</v>
      </c>
      <c r="L4242">
        <v>94.454943330000006</v>
      </c>
      <c r="M4242">
        <v>90.600442580000006</v>
      </c>
      <c r="N4242">
        <v>86.924062030000002</v>
      </c>
    </row>
    <row r="4243" spans="1:14" x14ac:dyDescent="0.45">
      <c r="A4243" t="s">
        <v>5719</v>
      </c>
      <c r="B4243" s="6">
        <v>43886</v>
      </c>
      <c r="C4243">
        <v>1.54</v>
      </c>
      <c r="D4243" s="6">
        <v>44984</v>
      </c>
      <c r="E4243" s="6">
        <v>43886</v>
      </c>
      <c r="F4243">
        <v>103.65654788000001</v>
      </c>
      <c r="G4243">
        <v>103.65654788000001</v>
      </c>
      <c r="H4243">
        <v>103.65654788000001</v>
      </c>
      <c r="I4243">
        <v>103.65654788000001</v>
      </c>
      <c r="J4243">
        <v>102.20085902</v>
      </c>
      <c r="K4243">
        <v>99.347225399999999</v>
      </c>
      <c r="L4243">
        <v>96.587632119999995</v>
      </c>
      <c r="M4243">
        <v>93.918485669999995</v>
      </c>
      <c r="N4243">
        <v>91.336349859999999</v>
      </c>
    </row>
    <row r="4244" spans="1:14" x14ac:dyDescent="0.45">
      <c r="A4244" t="s">
        <v>5720</v>
      </c>
      <c r="B4244" s="6">
        <v>43886</v>
      </c>
      <c r="C4244">
        <v>1.57</v>
      </c>
      <c r="D4244" s="6">
        <v>45713</v>
      </c>
      <c r="E4244" s="6">
        <v>43886</v>
      </c>
      <c r="F4244">
        <v>106.29524815000001</v>
      </c>
      <c r="G4244">
        <v>106.29524815000001</v>
      </c>
      <c r="H4244">
        <v>106.29524815000001</v>
      </c>
      <c r="I4244">
        <v>106.29524815000001</v>
      </c>
      <c r="J4244">
        <v>102.68887891999999</v>
      </c>
      <c r="K4244">
        <v>97.971660830000005</v>
      </c>
      <c r="L4244">
        <v>93.497533070000003</v>
      </c>
      <c r="M4244">
        <v>89.252768529999997</v>
      </c>
      <c r="N4244">
        <v>85.224482640000005</v>
      </c>
    </row>
    <row r="4245" spans="1:14" x14ac:dyDescent="0.45">
      <c r="A4245" t="s">
        <v>5721</v>
      </c>
      <c r="B4245" s="6">
        <v>43888</v>
      </c>
      <c r="C4245">
        <v>1.47</v>
      </c>
      <c r="D4245" s="6">
        <v>45715</v>
      </c>
      <c r="E4245" s="6">
        <v>43888</v>
      </c>
      <c r="F4245">
        <v>105.80746496</v>
      </c>
      <c r="G4245">
        <v>105.80746496</v>
      </c>
      <c r="H4245">
        <v>105.80746496</v>
      </c>
      <c r="I4245">
        <v>105.80746496</v>
      </c>
      <c r="J4245">
        <v>102.20030173000001</v>
      </c>
      <c r="K4245">
        <v>97.489553689999994</v>
      </c>
      <c r="L4245">
        <v>93.022004480000007</v>
      </c>
      <c r="M4245">
        <v>88.783901200000003</v>
      </c>
      <c r="N4245">
        <v>84.762336140000002</v>
      </c>
    </row>
    <row r="4246" spans="1:14" x14ac:dyDescent="0.45">
      <c r="A4246" t="s">
        <v>5722</v>
      </c>
      <c r="B4246" s="6">
        <v>43888</v>
      </c>
      <c r="C4246">
        <v>1.42</v>
      </c>
      <c r="D4246" s="6">
        <v>44620</v>
      </c>
      <c r="E4246" s="6">
        <v>43888</v>
      </c>
      <c r="F4246">
        <v>102.17553167</v>
      </c>
      <c r="G4246">
        <v>102.17553167</v>
      </c>
      <c r="H4246">
        <v>102.17553167</v>
      </c>
      <c r="I4246">
        <v>102.17553167</v>
      </c>
      <c r="J4246">
        <v>101.41512547000001</v>
      </c>
      <c r="K4246">
        <v>99.527699810000001</v>
      </c>
      <c r="L4246">
        <v>97.684534679999999</v>
      </c>
      <c r="M4246">
        <v>95.884329649999998</v>
      </c>
      <c r="N4246">
        <v>94.125831059999996</v>
      </c>
    </row>
    <row r="4247" spans="1:14" x14ac:dyDescent="0.45">
      <c r="A4247" t="s">
        <v>5723</v>
      </c>
      <c r="B4247" s="6">
        <v>43888</v>
      </c>
      <c r="C4247">
        <v>1.43</v>
      </c>
      <c r="D4247" s="6">
        <v>45349</v>
      </c>
      <c r="E4247" s="6">
        <v>43888</v>
      </c>
      <c r="F4247">
        <v>104.47197149</v>
      </c>
      <c r="G4247">
        <v>104.47197149</v>
      </c>
      <c r="H4247">
        <v>104.47197149</v>
      </c>
      <c r="I4247">
        <v>104.47197149</v>
      </c>
      <c r="J4247">
        <v>102.06859611</v>
      </c>
      <c r="K4247">
        <v>98.279991749999994</v>
      </c>
      <c r="L4247">
        <v>94.6518078</v>
      </c>
      <c r="M4247">
        <v>91.176447730000007</v>
      </c>
      <c r="N4247">
        <v>87.846713640000004</v>
      </c>
    </row>
    <row r="4248" spans="1:14" x14ac:dyDescent="0.45">
      <c r="A4248" t="s">
        <v>5724</v>
      </c>
      <c r="B4248" s="6">
        <v>43888</v>
      </c>
      <c r="C4248">
        <v>1.41</v>
      </c>
      <c r="D4248" s="6">
        <v>44984</v>
      </c>
      <c r="E4248" s="6">
        <v>43888</v>
      </c>
      <c r="F4248">
        <v>103.27440558000001</v>
      </c>
      <c r="G4248">
        <v>103.27440558000001</v>
      </c>
      <c r="H4248">
        <v>103.27440558000001</v>
      </c>
      <c r="I4248">
        <v>103.27440558000001</v>
      </c>
      <c r="J4248">
        <v>101.82104056999999</v>
      </c>
      <c r="K4248">
        <v>98.972990440000004</v>
      </c>
      <c r="L4248">
        <v>96.218843149999998</v>
      </c>
      <c r="M4248">
        <v>93.555009720000001</v>
      </c>
      <c r="N4248">
        <v>90.978058259999997</v>
      </c>
    </row>
    <row r="4249" spans="1:14" x14ac:dyDescent="0.45">
      <c r="A4249" t="s">
        <v>5725</v>
      </c>
      <c r="B4249" s="6">
        <v>43889</v>
      </c>
      <c r="C4249">
        <v>1.35</v>
      </c>
      <c r="D4249" s="6">
        <v>45350</v>
      </c>
      <c r="E4249" s="6">
        <v>43889</v>
      </c>
      <c r="F4249">
        <v>104.15938573</v>
      </c>
      <c r="G4249">
        <v>104.15938573</v>
      </c>
      <c r="H4249">
        <v>104.15938573</v>
      </c>
      <c r="I4249">
        <v>104.15938573</v>
      </c>
      <c r="J4249">
        <v>101.75616754000001</v>
      </c>
      <c r="K4249">
        <v>97.970997519999997</v>
      </c>
      <c r="L4249">
        <v>94.346280179999994</v>
      </c>
      <c r="M4249">
        <v>90.874410889999993</v>
      </c>
      <c r="N4249">
        <v>87.548184449999994</v>
      </c>
    </row>
    <row r="4250" spans="1:14" x14ac:dyDescent="0.45">
      <c r="A4250" t="s">
        <v>5726</v>
      </c>
      <c r="B4250" s="6">
        <v>43889</v>
      </c>
      <c r="C4250">
        <v>1.21</v>
      </c>
      <c r="D4250" s="6">
        <v>45708</v>
      </c>
      <c r="E4250" s="6">
        <v>43889</v>
      </c>
      <c r="F4250">
        <v>105.40191436000001</v>
      </c>
      <c r="G4250">
        <v>105.40191436000001</v>
      </c>
      <c r="H4250">
        <v>105.40191436000001</v>
      </c>
      <c r="I4250">
        <v>105.40191436000001</v>
      </c>
      <c r="J4250">
        <v>101.80071565</v>
      </c>
      <c r="K4250">
        <v>97.090524310000006</v>
      </c>
      <c r="L4250">
        <v>92.62348686</v>
      </c>
      <c r="M4250">
        <v>88.385864519999998</v>
      </c>
      <c r="N4250">
        <v>84.364761979999997</v>
      </c>
    </row>
    <row r="4251" spans="1:14" x14ac:dyDescent="0.45">
      <c r="A4251" t="s">
        <v>5727</v>
      </c>
      <c r="B4251" s="6">
        <v>43889</v>
      </c>
      <c r="C4251">
        <v>1.1399999999999999</v>
      </c>
      <c r="D4251" s="6">
        <v>44985</v>
      </c>
      <c r="E4251" s="6">
        <v>43889</v>
      </c>
      <c r="F4251">
        <v>103.01326410999999</v>
      </c>
      <c r="G4251">
        <v>103.01326410999999</v>
      </c>
      <c r="H4251">
        <v>103.01326410999999</v>
      </c>
      <c r="I4251">
        <v>103.01326410999999</v>
      </c>
      <c r="J4251">
        <v>101.55222865</v>
      </c>
      <c r="K4251">
        <v>98.693196510000007</v>
      </c>
      <c r="L4251">
        <v>95.928803310000006</v>
      </c>
      <c r="M4251">
        <v>93.255419230000001</v>
      </c>
      <c r="N4251">
        <v>90.669573929999999</v>
      </c>
    </row>
    <row r="4252" spans="1:14" x14ac:dyDescent="0.45">
      <c r="A4252" t="s">
        <v>5728</v>
      </c>
      <c r="B4252" s="6">
        <v>43889</v>
      </c>
      <c r="C4252">
        <v>1.17</v>
      </c>
      <c r="D4252" s="6">
        <v>45350</v>
      </c>
      <c r="E4252" s="6">
        <v>43889</v>
      </c>
      <c r="F4252">
        <v>104.16372573</v>
      </c>
      <c r="G4252">
        <v>104.16372573</v>
      </c>
      <c r="H4252">
        <v>104.16372573</v>
      </c>
      <c r="I4252">
        <v>104.16372573</v>
      </c>
      <c r="J4252">
        <v>101.74611849</v>
      </c>
      <c r="K4252">
        <v>97.941776709999999</v>
      </c>
      <c r="L4252">
        <v>94.29917829</v>
      </c>
      <c r="M4252">
        <v>90.810637749999998</v>
      </c>
      <c r="N4252">
        <v>87.468874319999998</v>
      </c>
    </row>
    <row r="4253" spans="1:14" x14ac:dyDescent="0.45">
      <c r="A4253" t="s">
        <v>5729</v>
      </c>
      <c r="B4253" s="6">
        <v>43889</v>
      </c>
      <c r="C4253">
        <v>1.31</v>
      </c>
      <c r="D4253" s="6">
        <v>44620</v>
      </c>
      <c r="E4253" s="6">
        <v>43889</v>
      </c>
      <c r="F4253">
        <v>101.96258652</v>
      </c>
      <c r="G4253">
        <v>101.96258652</v>
      </c>
      <c r="H4253">
        <v>101.96258652</v>
      </c>
      <c r="I4253">
        <v>101.96258652</v>
      </c>
      <c r="J4253">
        <v>101.20293039000001</v>
      </c>
      <c r="K4253">
        <v>99.317600260000006</v>
      </c>
      <c r="L4253">
        <v>97.476490600000005</v>
      </c>
      <c r="M4253">
        <v>95.678302110000004</v>
      </c>
      <c r="N4253">
        <v>93.921782230000005</v>
      </c>
    </row>
    <row r="4254" spans="1:14" x14ac:dyDescent="0.45">
      <c r="A4254" t="s">
        <v>5730</v>
      </c>
      <c r="B4254" s="6">
        <v>43889</v>
      </c>
      <c r="C4254">
        <v>1.4</v>
      </c>
      <c r="D4254" s="6">
        <v>45716</v>
      </c>
      <c r="E4254" s="6">
        <v>43889</v>
      </c>
      <c r="F4254">
        <v>105.46418901</v>
      </c>
      <c r="G4254">
        <v>105.46418901</v>
      </c>
      <c r="H4254">
        <v>105.46418901</v>
      </c>
      <c r="I4254">
        <v>105.46418901</v>
      </c>
      <c r="J4254">
        <v>101.85800163</v>
      </c>
      <c r="K4254">
        <v>97.152888720000007</v>
      </c>
      <c r="L4254">
        <v>92.690939810000003</v>
      </c>
      <c r="M4254">
        <v>88.458393189999995</v>
      </c>
      <c r="N4254">
        <v>84.442333450000007</v>
      </c>
    </row>
    <row r="4255" spans="1:14" x14ac:dyDescent="0.45">
      <c r="A4255" t="s">
        <v>5731</v>
      </c>
      <c r="B4255" s="6">
        <v>43892</v>
      </c>
      <c r="C4255">
        <v>1.25</v>
      </c>
      <c r="D4255" s="6">
        <v>45348</v>
      </c>
      <c r="E4255" s="6">
        <v>43892</v>
      </c>
      <c r="F4255">
        <v>103.75965253</v>
      </c>
      <c r="G4255">
        <v>103.75965253</v>
      </c>
      <c r="H4255">
        <v>103.75965253</v>
      </c>
      <c r="I4255">
        <v>103.75965253</v>
      </c>
      <c r="J4255">
        <v>101.36581006999999</v>
      </c>
      <c r="K4255">
        <v>97.593555210000005</v>
      </c>
      <c r="L4255">
        <v>93.981081860000003</v>
      </c>
      <c r="M4255">
        <v>90.520825119999998</v>
      </c>
      <c r="N4255">
        <v>87.205616930000005</v>
      </c>
    </row>
    <row r="4256" spans="1:14" x14ac:dyDescent="0.45">
      <c r="A4256" t="s">
        <v>5732</v>
      </c>
      <c r="B4256" s="6">
        <v>43892</v>
      </c>
      <c r="C4256">
        <v>1.22</v>
      </c>
      <c r="D4256" s="6">
        <v>45146</v>
      </c>
      <c r="E4256" s="6">
        <v>43892</v>
      </c>
      <c r="F4256">
        <v>103.12856746999999</v>
      </c>
      <c r="G4256">
        <v>103.12856746999999</v>
      </c>
      <c r="H4256">
        <v>103.12856746999999</v>
      </c>
      <c r="I4256">
        <v>103.12856746999999</v>
      </c>
      <c r="J4256">
        <v>101.27817383</v>
      </c>
      <c r="K4256">
        <v>98.022533069999994</v>
      </c>
      <c r="L4256">
        <v>94.887798750000002</v>
      </c>
      <c r="M4256">
        <v>91.868873930000007</v>
      </c>
      <c r="N4256">
        <v>88.96090298</v>
      </c>
    </row>
    <row r="4257" spans="1:14" x14ac:dyDescent="0.45">
      <c r="A4257" t="s">
        <v>5733</v>
      </c>
      <c r="B4257" s="6">
        <v>43892</v>
      </c>
      <c r="C4257">
        <v>1.31</v>
      </c>
      <c r="D4257" s="6">
        <v>45719</v>
      </c>
      <c r="E4257" s="6">
        <v>43892</v>
      </c>
      <c r="F4257">
        <v>105.02715637</v>
      </c>
      <c r="G4257">
        <v>105.02715637</v>
      </c>
      <c r="H4257">
        <v>105.02715637</v>
      </c>
      <c r="I4257">
        <v>105.02715637</v>
      </c>
      <c r="J4257">
        <v>101.41551733</v>
      </c>
      <c r="K4257">
        <v>96.713903079999994</v>
      </c>
      <c r="L4257">
        <v>92.255808880000004</v>
      </c>
      <c r="M4257">
        <v>88.027426520000006</v>
      </c>
      <c r="N4257">
        <v>84.01579855</v>
      </c>
    </row>
    <row r="4258" spans="1:14" x14ac:dyDescent="0.45">
      <c r="A4258" t="s">
        <v>5734</v>
      </c>
      <c r="B4258" s="6">
        <v>43896</v>
      </c>
      <c r="C4258">
        <v>1.38</v>
      </c>
      <c r="D4258" s="6">
        <v>47548</v>
      </c>
      <c r="E4258" s="6">
        <v>43896</v>
      </c>
      <c r="F4258">
        <v>110.65757393</v>
      </c>
      <c r="G4258">
        <v>110.65757393</v>
      </c>
      <c r="H4258">
        <v>110.65757393</v>
      </c>
      <c r="I4258">
        <v>105.96017087</v>
      </c>
      <c r="J4258">
        <v>96.501888679999993</v>
      </c>
      <c r="K4258">
        <v>87.909008819999997</v>
      </c>
      <c r="L4258">
        <v>80.146472750000001</v>
      </c>
      <c r="M4258">
        <v>73.129939440000001</v>
      </c>
      <c r="N4258">
        <v>66.7840135</v>
      </c>
    </row>
    <row r="4259" spans="1:14" x14ac:dyDescent="0.45">
      <c r="A4259" t="s">
        <v>5735</v>
      </c>
      <c r="B4259" s="6">
        <v>43899</v>
      </c>
      <c r="C4259">
        <v>0.72</v>
      </c>
      <c r="D4259" s="6">
        <v>44629</v>
      </c>
      <c r="E4259" s="6">
        <v>43899</v>
      </c>
      <c r="F4259">
        <v>100.83110154000001</v>
      </c>
      <c r="G4259">
        <v>100.83110154000001</v>
      </c>
      <c r="H4259">
        <v>100.83110154000001</v>
      </c>
      <c r="I4259">
        <v>100.83110154000001</v>
      </c>
      <c r="J4259">
        <v>100.06209628000001</v>
      </c>
      <c r="K4259">
        <v>98.164883750000001</v>
      </c>
      <c r="L4259">
        <v>96.312762230000004</v>
      </c>
      <c r="M4259">
        <v>94.504389639999999</v>
      </c>
      <c r="N4259">
        <v>92.738472869999995</v>
      </c>
    </row>
    <row r="4260" spans="1:14" x14ac:dyDescent="0.45">
      <c r="A4260" t="s">
        <v>5736</v>
      </c>
      <c r="B4260" s="6">
        <v>43899</v>
      </c>
      <c r="C4260">
        <v>0.97</v>
      </c>
      <c r="D4260" s="6">
        <v>45723</v>
      </c>
      <c r="E4260" s="6">
        <v>43899</v>
      </c>
      <c r="F4260">
        <v>103.34917215999999</v>
      </c>
      <c r="G4260">
        <v>103.34917215999999</v>
      </c>
      <c r="H4260">
        <v>103.34917215999999</v>
      </c>
      <c r="I4260">
        <v>103.34917215999999</v>
      </c>
      <c r="J4260">
        <v>99.745331239999999</v>
      </c>
      <c r="K4260">
        <v>95.074737859999999</v>
      </c>
      <c r="L4260">
        <v>90.647164770000003</v>
      </c>
      <c r="M4260">
        <v>86.448786040000002</v>
      </c>
      <c r="N4260">
        <v>82.466630129999999</v>
      </c>
    </row>
    <row r="4261" spans="1:14" x14ac:dyDescent="0.45">
      <c r="A4261" t="s">
        <v>5737</v>
      </c>
      <c r="B4261" s="6">
        <v>43900</v>
      </c>
      <c r="C4261">
        <v>1.1200000000000001</v>
      </c>
      <c r="D4261" s="6">
        <v>46456</v>
      </c>
      <c r="E4261" s="6">
        <v>43900</v>
      </c>
      <c r="F4261">
        <v>107.0222278</v>
      </c>
      <c r="G4261">
        <v>107.0222278</v>
      </c>
      <c r="H4261">
        <v>107.0222278</v>
      </c>
      <c r="I4261">
        <v>106.19892719000001</v>
      </c>
      <c r="J4261">
        <v>99.338413919999994</v>
      </c>
      <c r="K4261">
        <v>92.9030427</v>
      </c>
      <c r="L4261">
        <v>86.921710169999997</v>
      </c>
      <c r="M4261">
        <v>81.360213669999993</v>
      </c>
      <c r="N4261">
        <v>76.187086269999995</v>
      </c>
    </row>
    <row r="4262" spans="1:14" x14ac:dyDescent="0.45">
      <c r="A4262" t="s">
        <v>5738</v>
      </c>
      <c r="B4262" s="6">
        <v>43916</v>
      </c>
      <c r="C4262">
        <v>1.82</v>
      </c>
      <c r="D4262" s="6">
        <v>46472</v>
      </c>
      <c r="E4262" s="6">
        <v>43916</v>
      </c>
      <c r="F4262">
        <v>110.61384446</v>
      </c>
      <c r="G4262">
        <v>110.61384446</v>
      </c>
      <c r="H4262">
        <v>110.61384446</v>
      </c>
      <c r="I4262">
        <v>109.74705973</v>
      </c>
      <c r="J4262">
        <v>102.82393270999999</v>
      </c>
      <c r="K4262">
        <v>96.287109110000003</v>
      </c>
      <c r="L4262">
        <v>90.20980204</v>
      </c>
      <c r="M4262">
        <v>84.557394049999999</v>
      </c>
      <c r="N4262">
        <v>79.298041069999996</v>
      </c>
    </row>
    <row r="4263" spans="1:14" x14ac:dyDescent="0.45">
      <c r="A4263" t="s">
        <v>1681</v>
      </c>
      <c r="B4263" s="6">
        <v>41092</v>
      </c>
      <c r="C4263">
        <v>2.42</v>
      </c>
      <c r="D4263" s="6">
        <v>46574</v>
      </c>
      <c r="E4263" s="6">
        <v>41458</v>
      </c>
      <c r="F4263">
        <v>100.19162916000001</v>
      </c>
      <c r="G4263">
        <v>100.19162916000001</v>
      </c>
      <c r="H4263">
        <v>100.19162916000001</v>
      </c>
      <c r="I4263">
        <v>100.19162916000001</v>
      </c>
      <c r="J4263">
        <v>100.18654912</v>
      </c>
      <c r="K4263">
        <v>99.967456089999999</v>
      </c>
      <c r="L4263">
        <v>97.987688079999998</v>
      </c>
      <c r="M4263">
        <v>94.966306369999998</v>
      </c>
      <c r="N4263">
        <v>91.818904799999999</v>
      </c>
    </row>
    <row r="4264" spans="1:14" x14ac:dyDescent="0.45">
      <c r="A4264" t="s">
        <v>1661</v>
      </c>
      <c r="B4264" s="6">
        <v>41509</v>
      </c>
      <c r="C4264">
        <v>3.43</v>
      </c>
      <c r="D4264" s="6">
        <v>45161</v>
      </c>
      <c r="E4264" s="6">
        <v>44067</v>
      </c>
      <c r="F4264">
        <v>101.39331098</v>
      </c>
      <c r="G4264">
        <v>101.39331098</v>
      </c>
      <c r="H4264">
        <v>101.39331098</v>
      </c>
      <c r="I4264">
        <v>101.39331098</v>
      </c>
      <c r="J4264">
        <v>101.30410788</v>
      </c>
      <c r="K4264">
        <v>100.88182389000001</v>
      </c>
      <c r="L4264">
        <v>100.34990472</v>
      </c>
      <c r="M4264">
        <v>98.986893010000003</v>
      </c>
      <c r="N4264">
        <v>96.674707549999994</v>
      </c>
    </row>
    <row r="4265" spans="1:14" x14ac:dyDescent="0.45">
      <c r="A4265" t="s">
        <v>1667</v>
      </c>
      <c r="B4265" s="6">
        <v>41843</v>
      </c>
      <c r="C4265">
        <v>2.2999999999999998</v>
      </c>
      <c r="D4265" s="6">
        <v>45496</v>
      </c>
      <c r="E4265" s="6">
        <v>43669</v>
      </c>
      <c r="F4265">
        <v>100.18163016</v>
      </c>
      <c r="G4265">
        <v>100.18163016</v>
      </c>
      <c r="H4265">
        <v>100.18163016</v>
      </c>
      <c r="I4265">
        <v>100.18163016</v>
      </c>
      <c r="J4265">
        <v>100.17655062999999</v>
      </c>
      <c r="K4265">
        <v>100.09324332</v>
      </c>
      <c r="L4265">
        <v>99.093467270000005</v>
      </c>
      <c r="M4265">
        <v>97.250114999999994</v>
      </c>
      <c r="N4265">
        <v>95.266801790000002</v>
      </c>
    </row>
    <row r="4266" spans="1:14" x14ac:dyDescent="0.45">
      <c r="A4266" t="s">
        <v>1654</v>
      </c>
      <c r="B4266" s="6">
        <v>42082</v>
      </c>
      <c r="C4266">
        <v>2.98</v>
      </c>
      <c r="D4266" s="6">
        <v>47561</v>
      </c>
      <c r="E4266" s="6">
        <v>43909</v>
      </c>
      <c r="F4266">
        <v>100.22243842</v>
      </c>
      <c r="G4266">
        <v>100.22243842</v>
      </c>
      <c r="H4266">
        <v>100.22243842</v>
      </c>
      <c r="I4266">
        <v>100.22243842</v>
      </c>
      <c r="J4266">
        <v>100.21736645</v>
      </c>
      <c r="K4266">
        <v>100.03365535</v>
      </c>
      <c r="L4266">
        <v>97.726398770000003</v>
      </c>
      <c r="M4266">
        <v>93.885280399999999</v>
      </c>
      <c r="N4266">
        <v>89.843268359999996</v>
      </c>
    </row>
    <row r="4267" spans="1:14" x14ac:dyDescent="0.45">
      <c r="A4267" t="s">
        <v>1716</v>
      </c>
      <c r="B4267" s="6">
        <v>42115</v>
      </c>
      <c r="C4267">
        <v>2.17</v>
      </c>
      <c r="D4267" s="6">
        <v>45768</v>
      </c>
      <c r="E4267" s="6">
        <v>43942</v>
      </c>
      <c r="F4267">
        <v>100.15495586</v>
      </c>
      <c r="G4267">
        <v>100.15495586</v>
      </c>
      <c r="H4267">
        <v>100.15495586</v>
      </c>
      <c r="I4267">
        <v>100.15495586</v>
      </c>
      <c r="J4267">
        <v>100.1498873</v>
      </c>
      <c r="K4267">
        <v>99.856921799999995</v>
      </c>
      <c r="L4267">
        <v>98.166364400000006</v>
      </c>
      <c r="M4267">
        <v>95.928710789999997</v>
      </c>
      <c r="N4267">
        <v>93.645536750000005</v>
      </c>
    </row>
    <row r="4268" spans="1:14" x14ac:dyDescent="0.45">
      <c r="A4268" t="s">
        <v>1743</v>
      </c>
      <c r="B4268" s="6">
        <v>42117</v>
      </c>
      <c r="C4268">
        <v>2.97</v>
      </c>
      <c r="D4268" s="6">
        <v>47596</v>
      </c>
      <c r="E4268" s="6">
        <v>43944</v>
      </c>
      <c r="F4268">
        <v>100.22160529999999</v>
      </c>
      <c r="G4268">
        <v>100.22160529999999</v>
      </c>
      <c r="H4268">
        <v>100.22160529999999</v>
      </c>
      <c r="I4268">
        <v>100.22160529999999</v>
      </c>
      <c r="J4268">
        <v>100.21653338</v>
      </c>
      <c r="K4268">
        <v>100.01790303</v>
      </c>
      <c r="L4268">
        <v>97.644831030000006</v>
      </c>
      <c r="M4268">
        <v>93.763925819999997</v>
      </c>
      <c r="N4268">
        <v>89.694855869999998</v>
      </c>
    </row>
    <row r="4269" spans="1:14" x14ac:dyDescent="0.45">
      <c r="A4269" t="s">
        <v>1717</v>
      </c>
      <c r="B4269" s="6">
        <v>42125</v>
      </c>
      <c r="C4269">
        <v>3.69</v>
      </c>
      <c r="D4269" s="6">
        <v>49430</v>
      </c>
      <c r="E4269" s="6">
        <v>43952</v>
      </c>
      <c r="F4269">
        <v>103.82947359000001</v>
      </c>
      <c r="G4269">
        <v>103.82947359000001</v>
      </c>
      <c r="H4269">
        <v>103.82947359000001</v>
      </c>
      <c r="I4269">
        <v>103.82947359000001</v>
      </c>
      <c r="J4269">
        <v>103.36212089</v>
      </c>
      <c r="K4269">
        <v>101.39660320999999</v>
      </c>
      <c r="L4269">
        <v>97.407446829999998</v>
      </c>
      <c r="M4269">
        <v>91.891907450000005</v>
      </c>
      <c r="N4269">
        <v>86.194582420000003</v>
      </c>
    </row>
    <row r="4270" spans="1:14" x14ac:dyDescent="0.45">
      <c r="A4270" t="s">
        <v>1676</v>
      </c>
      <c r="B4270" s="6">
        <v>42152</v>
      </c>
      <c r="C4270">
        <v>2.27</v>
      </c>
      <c r="D4270" s="6">
        <v>45805</v>
      </c>
      <c r="E4270" s="6">
        <v>43979</v>
      </c>
      <c r="F4270">
        <v>100.53536455</v>
      </c>
      <c r="G4270">
        <v>100.53536455</v>
      </c>
      <c r="H4270">
        <v>100.53536455</v>
      </c>
      <c r="I4270">
        <v>100.53536455</v>
      </c>
      <c r="J4270">
        <v>100.50420194</v>
      </c>
      <c r="K4270">
        <v>100.12645605</v>
      </c>
      <c r="L4270">
        <v>98.715461669999996</v>
      </c>
      <c r="M4270">
        <v>96.524073770000001</v>
      </c>
      <c r="N4270">
        <v>94.203088390000005</v>
      </c>
    </row>
    <row r="4271" spans="1:14" x14ac:dyDescent="0.45">
      <c r="A4271" t="s">
        <v>1680</v>
      </c>
      <c r="B4271" s="6">
        <v>42440</v>
      </c>
      <c r="C4271">
        <v>3.02</v>
      </c>
      <c r="D4271" s="6">
        <v>47918</v>
      </c>
      <c r="E4271" s="6">
        <v>44266</v>
      </c>
      <c r="F4271">
        <v>102.65018139999999</v>
      </c>
      <c r="G4271">
        <v>102.65018139999999</v>
      </c>
      <c r="H4271">
        <v>102.65018139999999</v>
      </c>
      <c r="I4271">
        <v>102.65018139999999</v>
      </c>
      <c r="J4271">
        <v>102.26629731</v>
      </c>
      <c r="K4271">
        <v>100.54936039</v>
      </c>
      <c r="L4271">
        <v>97.32758158</v>
      </c>
      <c r="M4271">
        <v>93.108336780000002</v>
      </c>
      <c r="N4271">
        <v>88.751234670000002</v>
      </c>
    </row>
    <row r="4272" spans="1:14" x14ac:dyDescent="0.45">
      <c r="A4272" t="s">
        <v>1710</v>
      </c>
      <c r="B4272" s="6">
        <v>42649</v>
      </c>
      <c r="C4272">
        <v>2.4900000000000002</v>
      </c>
      <c r="D4272" s="6">
        <v>48127</v>
      </c>
      <c r="E4272" s="6">
        <v>44475</v>
      </c>
      <c r="F4272">
        <v>103.76826145</v>
      </c>
      <c r="G4272">
        <v>103.76826145</v>
      </c>
      <c r="H4272">
        <v>103.76826145</v>
      </c>
      <c r="I4272">
        <v>103.76826145</v>
      </c>
      <c r="J4272">
        <v>102.80181919</v>
      </c>
      <c r="K4272">
        <v>99.640786739999996</v>
      </c>
      <c r="L4272">
        <v>95.401577509999996</v>
      </c>
      <c r="M4272">
        <v>90.765891830000001</v>
      </c>
      <c r="N4272">
        <v>86.238065539999994</v>
      </c>
    </row>
    <row r="4273" spans="1:14" x14ac:dyDescent="0.45">
      <c r="A4273" t="s">
        <v>1699</v>
      </c>
      <c r="B4273" s="6">
        <v>42654</v>
      </c>
      <c r="C4273">
        <v>2.17</v>
      </c>
      <c r="D4273" s="6">
        <v>46308</v>
      </c>
      <c r="E4273" s="6">
        <v>43749</v>
      </c>
      <c r="F4273">
        <v>100.17070613</v>
      </c>
      <c r="G4273">
        <v>100.17070613</v>
      </c>
      <c r="H4273">
        <v>100.17070613</v>
      </c>
      <c r="I4273">
        <v>100.17070613</v>
      </c>
      <c r="J4273">
        <v>100.16558070000001</v>
      </c>
      <c r="K4273">
        <v>99.899392570000003</v>
      </c>
      <c r="L4273">
        <v>97.703477879999994</v>
      </c>
      <c r="M4273">
        <v>94.828869490000002</v>
      </c>
      <c r="N4273">
        <v>91.943358860000004</v>
      </c>
    </row>
    <row r="4274" spans="1:14" x14ac:dyDescent="0.45">
      <c r="A4274" t="s">
        <v>1734</v>
      </c>
      <c r="B4274" s="6">
        <v>42874</v>
      </c>
      <c r="C4274">
        <v>3</v>
      </c>
      <c r="D4274" s="6">
        <v>48353</v>
      </c>
      <c r="E4274" s="6">
        <v>44700</v>
      </c>
      <c r="F4274">
        <v>105.86495356</v>
      </c>
      <c r="G4274">
        <v>105.86495356</v>
      </c>
      <c r="H4274">
        <v>105.86495356</v>
      </c>
      <c r="I4274">
        <v>105.86495354</v>
      </c>
      <c r="J4274">
        <v>104.74789709</v>
      </c>
      <c r="K4274">
        <v>101.57700715</v>
      </c>
      <c r="L4274">
        <v>97.420542819999994</v>
      </c>
      <c r="M4274">
        <v>92.701229479999995</v>
      </c>
      <c r="N4274">
        <v>87.954793710000004</v>
      </c>
    </row>
    <row r="4275" spans="1:14" x14ac:dyDescent="0.45">
      <c r="A4275" t="s">
        <v>1720</v>
      </c>
      <c r="B4275" s="6">
        <v>43083</v>
      </c>
      <c r="C4275">
        <v>2.57</v>
      </c>
      <c r="D4275" s="6">
        <v>44909</v>
      </c>
      <c r="E4275" s="6">
        <v>44179</v>
      </c>
      <c r="F4275">
        <v>101.73255632</v>
      </c>
      <c r="G4275">
        <v>101.73255632</v>
      </c>
      <c r="H4275">
        <v>101.73255632</v>
      </c>
      <c r="I4275">
        <v>101.73255632</v>
      </c>
      <c r="J4275">
        <v>101.49857075</v>
      </c>
      <c r="K4275">
        <v>100.6441241</v>
      </c>
      <c r="L4275">
        <v>99.294894900000003</v>
      </c>
      <c r="M4275">
        <v>97.320303229999993</v>
      </c>
      <c r="N4275">
        <v>95.170200269999995</v>
      </c>
    </row>
    <row r="4276" spans="1:14" x14ac:dyDescent="0.45">
      <c r="A4276" t="s">
        <v>4207</v>
      </c>
      <c r="B4276" s="6">
        <v>43481</v>
      </c>
      <c r="C4276">
        <v>3.61</v>
      </c>
      <c r="D4276" s="6">
        <v>48961</v>
      </c>
      <c r="E4276" s="6">
        <v>45307</v>
      </c>
      <c r="F4276">
        <v>111.3850398</v>
      </c>
      <c r="G4276">
        <v>111.3850398</v>
      </c>
      <c r="H4276">
        <v>111.3850398</v>
      </c>
      <c r="I4276">
        <v>111.38484149999999</v>
      </c>
      <c r="J4276">
        <v>108.72631208999999</v>
      </c>
      <c r="K4276">
        <v>104.06664216</v>
      </c>
      <c r="L4276">
        <v>98.898652740000003</v>
      </c>
      <c r="M4276">
        <v>93.507523079999999</v>
      </c>
      <c r="N4276">
        <v>88.229756859999995</v>
      </c>
    </row>
    <row r="4277" spans="1:14" x14ac:dyDescent="0.45">
      <c r="A4277" t="s">
        <v>4208</v>
      </c>
      <c r="B4277" s="6">
        <v>43553</v>
      </c>
      <c r="C4277">
        <v>3</v>
      </c>
      <c r="D4277" s="6">
        <v>49032</v>
      </c>
      <c r="E4277" s="6">
        <v>45380</v>
      </c>
      <c r="F4277">
        <v>110.48014741999999</v>
      </c>
      <c r="G4277">
        <v>110.48014741999999</v>
      </c>
      <c r="H4277">
        <v>110.48014741999999</v>
      </c>
      <c r="I4277">
        <v>110.47528065</v>
      </c>
      <c r="J4277">
        <v>107.13897873000001</v>
      </c>
      <c r="K4277">
        <v>101.91720453000001</v>
      </c>
      <c r="L4277">
        <v>96.362540370000005</v>
      </c>
      <c r="M4277">
        <v>90.808056109999995</v>
      </c>
      <c r="N4277">
        <v>85.518163470000005</v>
      </c>
    </row>
    <row r="4278" spans="1:14" x14ac:dyDescent="0.45">
      <c r="A4278" t="s">
        <v>4209</v>
      </c>
      <c r="B4278" s="6">
        <v>43553</v>
      </c>
      <c r="C4278">
        <v>3</v>
      </c>
      <c r="D4278" s="6">
        <v>49032</v>
      </c>
      <c r="E4278" s="6">
        <v>45380</v>
      </c>
      <c r="F4278">
        <v>110.48013131</v>
      </c>
      <c r="G4278">
        <v>110.48013131</v>
      </c>
      <c r="H4278">
        <v>110.48013131</v>
      </c>
      <c r="I4278">
        <v>110.47526468</v>
      </c>
      <c r="J4278">
        <v>107.13897595</v>
      </c>
      <c r="K4278">
        <v>101.9172188</v>
      </c>
      <c r="L4278">
        <v>96.362573909999995</v>
      </c>
      <c r="M4278">
        <v>90.808108799999999</v>
      </c>
      <c r="N4278">
        <v>85.518233769999995</v>
      </c>
    </row>
    <row r="4279" spans="1:14" x14ac:dyDescent="0.45">
      <c r="A4279" t="s">
        <v>4210</v>
      </c>
      <c r="B4279" s="6">
        <v>43553</v>
      </c>
      <c r="C4279">
        <v>3</v>
      </c>
      <c r="D4279" s="6">
        <v>49032</v>
      </c>
      <c r="E4279" s="6">
        <v>45380</v>
      </c>
      <c r="F4279">
        <v>110.48014741999999</v>
      </c>
      <c r="G4279">
        <v>110.48014741999999</v>
      </c>
      <c r="H4279">
        <v>110.48014741999999</v>
      </c>
      <c r="I4279">
        <v>110.47528072999999</v>
      </c>
      <c r="J4279">
        <v>107.1389813</v>
      </c>
      <c r="K4279">
        <v>101.91721015</v>
      </c>
      <c r="L4279">
        <v>96.3625495</v>
      </c>
      <c r="M4279">
        <v>90.80806862</v>
      </c>
      <c r="N4279">
        <v>85.51817896</v>
      </c>
    </row>
    <row r="4280" spans="1:14" x14ac:dyDescent="0.45">
      <c r="A4280" t="s">
        <v>4211</v>
      </c>
      <c r="B4280" s="6">
        <v>43615</v>
      </c>
      <c r="C4280">
        <v>2.85</v>
      </c>
      <c r="D4280" s="6">
        <v>49094</v>
      </c>
      <c r="E4280" s="6">
        <v>45442</v>
      </c>
      <c r="F4280">
        <v>110.11773314</v>
      </c>
      <c r="G4280">
        <v>110.11773314</v>
      </c>
      <c r="H4280">
        <v>110.11773314</v>
      </c>
      <c r="I4280">
        <v>110.10466927</v>
      </c>
      <c r="J4280">
        <v>106.46962782</v>
      </c>
      <c r="K4280">
        <v>101.04114756</v>
      </c>
      <c r="L4280">
        <v>95.354600020000007</v>
      </c>
      <c r="M4280">
        <v>89.74425918</v>
      </c>
      <c r="N4280">
        <v>84.445375709999993</v>
      </c>
    </row>
    <row r="4281" spans="1:14" x14ac:dyDescent="0.45">
      <c r="A4281" t="s">
        <v>5739</v>
      </c>
      <c r="B4281" s="6">
        <v>43684</v>
      </c>
      <c r="C4281">
        <v>2.27</v>
      </c>
      <c r="D4281" s="6">
        <v>49163</v>
      </c>
      <c r="E4281" s="6">
        <v>45511</v>
      </c>
      <c r="F4281">
        <v>108.48646486</v>
      </c>
      <c r="G4281">
        <v>108.48646486</v>
      </c>
      <c r="H4281">
        <v>108.48646486</v>
      </c>
      <c r="I4281">
        <v>108.3254103</v>
      </c>
      <c r="J4281">
        <v>103.54517269</v>
      </c>
      <c r="K4281">
        <v>97.56151294</v>
      </c>
      <c r="L4281">
        <v>91.63572164</v>
      </c>
      <c r="M4281">
        <v>86.017042309999994</v>
      </c>
      <c r="N4281">
        <v>80.819247160000003</v>
      </c>
    </row>
    <row r="4282" spans="1:14" x14ac:dyDescent="0.45">
      <c r="A4282" t="s">
        <v>5740</v>
      </c>
      <c r="B4282" s="6">
        <v>43745</v>
      </c>
      <c r="C4282">
        <v>2</v>
      </c>
      <c r="D4282" s="6">
        <v>47396</v>
      </c>
      <c r="E4282" s="6">
        <v>45572</v>
      </c>
      <c r="F4282">
        <v>106.11168610999999</v>
      </c>
      <c r="G4282">
        <v>106.11168610999999</v>
      </c>
      <c r="H4282">
        <v>106.11168610999999</v>
      </c>
      <c r="I4282">
        <v>106.10454488000001</v>
      </c>
      <c r="J4282">
        <v>102.84588162</v>
      </c>
      <c r="K4282">
        <v>98.492104490000003</v>
      </c>
      <c r="L4282">
        <v>94.238281430000001</v>
      </c>
      <c r="M4282">
        <v>90.168124930000005</v>
      </c>
      <c r="N4282">
        <v>86.322473869999996</v>
      </c>
    </row>
    <row r="4283" spans="1:14" x14ac:dyDescent="0.45">
      <c r="A4283" t="s">
        <v>5741</v>
      </c>
      <c r="B4283" s="6">
        <v>43769</v>
      </c>
      <c r="C4283">
        <v>2.59</v>
      </c>
      <c r="D4283" s="6">
        <v>49247</v>
      </c>
      <c r="E4283" s="6">
        <v>45596</v>
      </c>
      <c r="F4283">
        <v>109.43695524</v>
      </c>
      <c r="G4283">
        <v>109.43695524</v>
      </c>
      <c r="H4283">
        <v>109.43695524</v>
      </c>
      <c r="I4283">
        <v>109.25188627</v>
      </c>
      <c r="J4283">
        <v>104.3762085</v>
      </c>
      <c r="K4283">
        <v>98.350318270000002</v>
      </c>
      <c r="L4283">
        <v>92.382443640000005</v>
      </c>
      <c r="M4283">
        <v>86.714759360000002</v>
      </c>
      <c r="N4283">
        <v>81.465492280000007</v>
      </c>
    </row>
    <row r="4284" spans="1:14" x14ac:dyDescent="0.45">
      <c r="A4284" t="s">
        <v>5742</v>
      </c>
      <c r="B4284" s="6">
        <v>43838</v>
      </c>
      <c r="C4284">
        <v>2.52</v>
      </c>
      <c r="D4284" s="6">
        <v>47491</v>
      </c>
      <c r="E4284" s="6">
        <v>45665</v>
      </c>
      <c r="F4284">
        <v>109.75217673</v>
      </c>
      <c r="G4284">
        <v>109.75217673</v>
      </c>
      <c r="H4284">
        <v>109.75217673</v>
      </c>
      <c r="I4284">
        <v>109.66879203000001</v>
      </c>
      <c r="J4284">
        <v>104.78176695000001</v>
      </c>
      <c r="K4284">
        <v>98.706355340000002</v>
      </c>
      <c r="L4284">
        <v>92.635318900000001</v>
      </c>
      <c r="M4284">
        <v>86.791481559999994</v>
      </c>
      <c r="N4284">
        <v>81.313393149999996</v>
      </c>
    </row>
    <row r="4285" spans="1:14" x14ac:dyDescent="0.45">
      <c r="A4285" t="s">
        <v>1650</v>
      </c>
      <c r="B4285" s="6">
        <v>40892</v>
      </c>
      <c r="C4285">
        <v>2.5299999999999998</v>
      </c>
      <c r="D4285" s="6">
        <v>46371</v>
      </c>
      <c r="E4285" s="6">
        <v>44545</v>
      </c>
      <c r="F4285">
        <v>103.79055596000001</v>
      </c>
      <c r="G4285">
        <v>103.79055596000001</v>
      </c>
      <c r="H4285">
        <v>103.79055596000001</v>
      </c>
      <c r="I4285">
        <v>103.79055596000001</v>
      </c>
      <c r="J4285">
        <v>103.13426591</v>
      </c>
      <c r="K4285">
        <v>101.18144276</v>
      </c>
      <c r="L4285">
        <v>98.715993909999995</v>
      </c>
      <c r="M4285">
        <v>95.872927300000001</v>
      </c>
      <c r="N4285">
        <v>92.938246980000002</v>
      </c>
    </row>
    <row r="4286" spans="1:14" x14ac:dyDescent="0.45">
      <c r="A4286" t="s">
        <v>1682</v>
      </c>
      <c r="B4286" s="6">
        <v>41176</v>
      </c>
      <c r="C4286">
        <v>2.2000000000000002</v>
      </c>
      <c r="D4286" s="6">
        <v>46654</v>
      </c>
      <c r="E4286" s="6">
        <v>43003</v>
      </c>
      <c r="F4286">
        <v>100.17329766</v>
      </c>
      <c r="G4286">
        <v>100.17329766</v>
      </c>
      <c r="H4286">
        <v>100.17329766</v>
      </c>
      <c r="I4286">
        <v>100.17329766</v>
      </c>
      <c r="J4286">
        <v>100.16821855000001</v>
      </c>
      <c r="K4286">
        <v>99.710325319999995</v>
      </c>
      <c r="L4286">
        <v>97.228659989999997</v>
      </c>
      <c r="M4286">
        <v>94.053334199999995</v>
      </c>
      <c r="N4286">
        <v>90.848214490000004</v>
      </c>
    </row>
    <row r="4287" spans="1:14" x14ac:dyDescent="0.45">
      <c r="A4287" t="s">
        <v>1652</v>
      </c>
      <c r="B4287" s="6">
        <v>41380</v>
      </c>
      <c r="C4287">
        <v>2.27</v>
      </c>
      <c r="D4287" s="6">
        <v>46861</v>
      </c>
      <c r="E4287" s="6">
        <v>43206</v>
      </c>
      <c r="F4287">
        <v>100.17913041</v>
      </c>
      <c r="G4287">
        <v>100.17913041</v>
      </c>
      <c r="H4287">
        <v>100.17913041</v>
      </c>
      <c r="I4287">
        <v>100.17913041</v>
      </c>
      <c r="J4287">
        <v>100.17405100000001</v>
      </c>
      <c r="K4287">
        <v>99.695749989999996</v>
      </c>
      <c r="L4287">
        <v>97.056421630000003</v>
      </c>
      <c r="M4287">
        <v>93.671780299999995</v>
      </c>
      <c r="N4287">
        <v>90.259884049999997</v>
      </c>
    </row>
    <row r="4288" spans="1:14" x14ac:dyDescent="0.45">
      <c r="A4288" t="s">
        <v>1665</v>
      </c>
      <c r="B4288" s="6">
        <v>41726</v>
      </c>
      <c r="C4288">
        <v>3.32</v>
      </c>
      <c r="D4288" s="6">
        <v>46111</v>
      </c>
      <c r="E4288" s="6">
        <v>44284</v>
      </c>
      <c r="F4288">
        <v>103.15970364</v>
      </c>
      <c r="G4288">
        <v>103.15970364</v>
      </c>
      <c r="H4288">
        <v>103.15970364</v>
      </c>
      <c r="I4288">
        <v>103.15970364</v>
      </c>
      <c r="J4288">
        <v>102.81073234999999</v>
      </c>
      <c r="K4288">
        <v>101.70657251</v>
      </c>
      <c r="L4288">
        <v>99.904473350000004</v>
      </c>
      <c r="M4288">
        <v>96.874386110000003</v>
      </c>
      <c r="N4288">
        <v>93.106458380000007</v>
      </c>
    </row>
    <row r="4289" spans="1:14" x14ac:dyDescent="0.45">
      <c r="A4289" t="s">
        <v>1686</v>
      </c>
      <c r="B4289" s="6">
        <v>41743</v>
      </c>
      <c r="C4289">
        <v>3.56</v>
      </c>
      <c r="D4289" s="6">
        <v>47224</v>
      </c>
      <c r="E4289" s="6">
        <v>44300</v>
      </c>
      <c r="F4289">
        <v>103.66912537</v>
      </c>
      <c r="G4289">
        <v>103.66912537</v>
      </c>
      <c r="H4289">
        <v>103.66912537</v>
      </c>
      <c r="I4289">
        <v>103.66912537</v>
      </c>
      <c r="J4289">
        <v>103.27771869</v>
      </c>
      <c r="K4289">
        <v>101.97272787999999</v>
      </c>
      <c r="L4289">
        <v>99.58830768</v>
      </c>
      <c r="M4289">
        <v>95.645655180000006</v>
      </c>
      <c r="N4289">
        <v>90.946682710000005</v>
      </c>
    </row>
    <row r="4290" spans="1:14" x14ac:dyDescent="0.45">
      <c r="A4290" t="s">
        <v>1663</v>
      </c>
      <c r="B4290" s="6">
        <v>41962</v>
      </c>
      <c r="C4290">
        <v>2.5299999999999998</v>
      </c>
      <c r="D4290" s="6">
        <v>45615</v>
      </c>
      <c r="E4290" s="6">
        <v>43788</v>
      </c>
      <c r="F4290">
        <v>100.18578171</v>
      </c>
      <c r="G4290">
        <v>100.18578171</v>
      </c>
      <c r="H4290">
        <v>100.18578171</v>
      </c>
      <c r="I4290">
        <v>100.18578171</v>
      </c>
      <c r="J4290">
        <v>100.18071109</v>
      </c>
      <c r="K4290">
        <v>100.09754909999999</v>
      </c>
      <c r="L4290">
        <v>99.075408800000005</v>
      </c>
      <c r="M4290">
        <v>97.127622290000005</v>
      </c>
      <c r="N4290">
        <v>95.017243519999994</v>
      </c>
    </row>
    <row r="4291" spans="1:14" x14ac:dyDescent="0.45">
      <c r="A4291" t="s">
        <v>1693</v>
      </c>
      <c r="B4291" s="6">
        <v>41997</v>
      </c>
      <c r="C4291">
        <v>2.93</v>
      </c>
      <c r="D4291" s="6">
        <v>45650</v>
      </c>
      <c r="E4291" s="6">
        <v>43823</v>
      </c>
      <c r="F4291">
        <v>100.21910671000001</v>
      </c>
      <c r="G4291">
        <v>100.21910671000001</v>
      </c>
      <c r="H4291">
        <v>100.21910671000001</v>
      </c>
      <c r="I4291">
        <v>100.21910671000001</v>
      </c>
      <c r="J4291">
        <v>100.21403441</v>
      </c>
      <c r="K4291">
        <v>100.13084474999999</v>
      </c>
      <c r="L4291">
        <v>99.143407440000004</v>
      </c>
      <c r="M4291">
        <v>96.539692770000002</v>
      </c>
      <c r="N4291">
        <v>93.491486789999996</v>
      </c>
    </row>
    <row r="4292" spans="1:14" x14ac:dyDescent="0.45">
      <c r="A4292" t="s">
        <v>1675</v>
      </c>
      <c r="B4292" s="6">
        <v>42053</v>
      </c>
      <c r="C4292">
        <v>2.2799999999999998</v>
      </c>
      <c r="D4292" s="6">
        <v>45706</v>
      </c>
      <c r="E4292" s="6">
        <v>43879</v>
      </c>
      <c r="F4292">
        <v>100.17996366</v>
      </c>
      <c r="G4292">
        <v>100.17996366</v>
      </c>
      <c r="H4292">
        <v>100.17996366</v>
      </c>
      <c r="I4292">
        <v>100.17996366</v>
      </c>
      <c r="J4292">
        <v>100.17488421</v>
      </c>
      <c r="K4292">
        <v>100.05902192000001</v>
      </c>
      <c r="L4292">
        <v>98.839544869999997</v>
      </c>
      <c r="M4292">
        <v>96.752530230000005</v>
      </c>
      <c r="N4292">
        <v>94.531885829999993</v>
      </c>
    </row>
    <row r="4293" spans="1:14" x14ac:dyDescent="0.45">
      <c r="A4293" t="s">
        <v>1695</v>
      </c>
      <c r="B4293" s="6">
        <v>42100</v>
      </c>
      <c r="C4293">
        <v>2.78</v>
      </c>
      <c r="D4293" s="6">
        <v>45754</v>
      </c>
      <c r="E4293" s="6">
        <v>43927</v>
      </c>
      <c r="F4293">
        <v>100.20510584</v>
      </c>
      <c r="G4293">
        <v>100.20510584</v>
      </c>
      <c r="H4293">
        <v>100.20510584</v>
      </c>
      <c r="I4293">
        <v>100.20510584</v>
      </c>
      <c r="J4293">
        <v>100.19990344</v>
      </c>
      <c r="K4293">
        <v>100.1145801</v>
      </c>
      <c r="L4293">
        <v>98.520731990000002</v>
      </c>
      <c r="M4293">
        <v>95.164652169999997</v>
      </c>
      <c r="N4293">
        <v>91.580374590000005</v>
      </c>
    </row>
    <row r="4294" spans="1:14" x14ac:dyDescent="0.45">
      <c r="A4294" t="s">
        <v>1727</v>
      </c>
      <c r="B4294" s="6">
        <v>42282</v>
      </c>
      <c r="C4294">
        <v>2.27</v>
      </c>
      <c r="D4294" s="6">
        <v>45936</v>
      </c>
      <c r="E4294" s="6">
        <v>44109</v>
      </c>
      <c r="F4294">
        <v>101.26483782</v>
      </c>
      <c r="G4294">
        <v>101.26483782</v>
      </c>
      <c r="H4294">
        <v>101.26483782</v>
      </c>
      <c r="I4294">
        <v>101.26483782</v>
      </c>
      <c r="J4294">
        <v>101.07270065</v>
      </c>
      <c r="K4294">
        <v>100.03847471</v>
      </c>
      <c r="L4294">
        <v>98.125961579999995</v>
      </c>
      <c r="M4294">
        <v>95.709018220000004</v>
      </c>
      <c r="N4294">
        <v>93.230645530000004</v>
      </c>
    </row>
    <row r="4295" spans="1:14" x14ac:dyDescent="0.45">
      <c r="A4295" t="s">
        <v>1731</v>
      </c>
      <c r="B4295" s="6">
        <v>42374</v>
      </c>
      <c r="C4295">
        <v>3.78</v>
      </c>
      <c r="D4295" s="6">
        <v>49678</v>
      </c>
      <c r="E4295" s="6">
        <v>44201</v>
      </c>
      <c r="F4295">
        <v>103.27375216999999</v>
      </c>
      <c r="G4295">
        <v>103.27375216999999</v>
      </c>
      <c r="H4295">
        <v>103.27375216999999</v>
      </c>
      <c r="I4295">
        <v>103.27375216999999</v>
      </c>
      <c r="J4295">
        <v>102.97383134</v>
      </c>
      <c r="K4295">
        <v>101.43757886</v>
      </c>
      <c r="L4295">
        <v>97.891345970000003</v>
      </c>
      <c r="M4295">
        <v>92.564997329999997</v>
      </c>
      <c r="N4295">
        <v>86.85274837</v>
      </c>
    </row>
    <row r="4296" spans="1:14" x14ac:dyDescent="0.45">
      <c r="A4296" t="s">
        <v>1718</v>
      </c>
      <c r="B4296" s="6">
        <v>42607</v>
      </c>
      <c r="C4296">
        <v>3.14</v>
      </c>
      <c r="D4296" s="6">
        <v>49912</v>
      </c>
      <c r="E4296" s="6">
        <v>44433</v>
      </c>
      <c r="F4296">
        <v>103.94124261</v>
      </c>
      <c r="G4296">
        <v>103.94124261</v>
      </c>
      <c r="H4296">
        <v>103.94124261</v>
      </c>
      <c r="I4296">
        <v>103.94124257999999</v>
      </c>
      <c r="J4296">
        <v>103.01270009</v>
      </c>
      <c r="K4296">
        <v>99.389476689999995</v>
      </c>
      <c r="L4296">
        <v>93.960223360000001</v>
      </c>
      <c r="M4296">
        <v>87.941725210000001</v>
      </c>
      <c r="N4296">
        <v>82.167526469999999</v>
      </c>
    </row>
    <row r="4297" spans="1:14" x14ac:dyDescent="0.45">
      <c r="A4297" t="s">
        <v>1723</v>
      </c>
      <c r="B4297" s="6">
        <v>42655</v>
      </c>
      <c r="C4297">
        <v>2.56</v>
      </c>
      <c r="D4297" s="6">
        <v>48135</v>
      </c>
      <c r="E4297" s="6">
        <v>44481</v>
      </c>
      <c r="F4297">
        <v>103.88043204</v>
      </c>
      <c r="G4297">
        <v>103.88043204</v>
      </c>
      <c r="H4297">
        <v>103.88043204</v>
      </c>
      <c r="I4297">
        <v>103.88043204</v>
      </c>
      <c r="J4297">
        <v>102.95827715</v>
      </c>
      <c r="K4297">
        <v>99.897637279999998</v>
      </c>
      <c r="L4297">
        <v>95.730377540000006</v>
      </c>
      <c r="M4297">
        <v>91.111406430000002</v>
      </c>
      <c r="N4297">
        <v>86.575080189999994</v>
      </c>
    </row>
    <row r="4298" spans="1:14" x14ac:dyDescent="0.45">
      <c r="A4298" t="s">
        <v>1708</v>
      </c>
      <c r="B4298" s="6">
        <v>42692</v>
      </c>
      <c r="C4298">
        <v>2.96</v>
      </c>
      <c r="D4298" s="6">
        <v>46344</v>
      </c>
      <c r="E4298" s="6">
        <v>44518</v>
      </c>
      <c r="F4298">
        <v>104.7067839</v>
      </c>
      <c r="G4298">
        <v>104.7067839</v>
      </c>
      <c r="H4298">
        <v>104.7067839</v>
      </c>
      <c r="I4298">
        <v>104.7067839</v>
      </c>
      <c r="J4298">
        <v>103.98139532</v>
      </c>
      <c r="K4298">
        <v>101.62754984</v>
      </c>
      <c r="L4298">
        <v>98.15556995</v>
      </c>
      <c r="M4298">
        <v>93.757267659999997</v>
      </c>
      <c r="N4298">
        <v>89.061959830000006</v>
      </c>
    </row>
    <row r="4299" spans="1:14" x14ac:dyDescent="0.45">
      <c r="A4299" t="s">
        <v>1712</v>
      </c>
      <c r="B4299" s="6">
        <v>42956</v>
      </c>
      <c r="C4299">
        <v>2.35</v>
      </c>
      <c r="D4299" s="6">
        <v>46608</v>
      </c>
      <c r="E4299" s="6">
        <v>44782</v>
      </c>
      <c r="F4299">
        <v>104.66367313000001</v>
      </c>
      <c r="G4299">
        <v>104.66367313000001</v>
      </c>
      <c r="H4299">
        <v>104.66367313000001</v>
      </c>
      <c r="I4299">
        <v>104.66367313000001</v>
      </c>
      <c r="J4299">
        <v>103.58252078</v>
      </c>
      <c r="K4299">
        <v>100.90945726</v>
      </c>
      <c r="L4299">
        <v>97.873223920000001</v>
      </c>
      <c r="M4299">
        <v>94.661136630000001</v>
      </c>
      <c r="N4299">
        <v>91.472109649999993</v>
      </c>
    </row>
    <row r="4300" spans="1:14" x14ac:dyDescent="0.45">
      <c r="A4300" t="s">
        <v>4205</v>
      </c>
      <c r="B4300" s="6">
        <v>43446</v>
      </c>
      <c r="C4300">
        <v>3.22</v>
      </c>
      <c r="D4300" s="6">
        <v>47099</v>
      </c>
      <c r="E4300" s="6">
        <v>45272</v>
      </c>
      <c r="F4300">
        <v>109.71410469</v>
      </c>
      <c r="G4300">
        <v>109.71410469</v>
      </c>
      <c r="H4300">
        <v>109.71410469</v>
      </c>
      <c r="I4300">
        <v>109.71410462</v>
      </c>
      <c r="J4300">
        <v>107.72011027000001</v>
      </c>
      <c r="K4300">
        <v>104.19062108</v>
      </c>
      <c r="L4300">
        <v>100.50474437</v>
      </c>
      <c r="M4300">
        <v>96.733115339999998</v>
      </c>
      <c r="N4300">
        <v>93.002022280000006</v>
      </c>
    </row>
    <row r="4301" spans="1:14" x14ac:dyDescent="0.45">
      <c r="A4301" t="s">
        <v>4206</v>
      </c>
      <c r="B4301" s="6">
        <v>43476</v>
      </c>
      <c r="C4301">
        <v>3.74</v>
      </c>
      <c r="D4301" s="6">
        <v>48955</v>
      </c>
      <c r="E4301" s="6">
        <v>45302</v>
      </c>
      <c r="F4301">
        <v>113.21865185999999</v>
      </c>
      <c r="G4301">
        <v>113.21865185999999</v>
      </c>
      <c r="H4301">
        <v>113.21865185999999</v>
      </c>
      <c r="I4301">
        <v>113.21669468</v>
      </c>
      <c r="J4301">
        <v>110.09407523</v>
      </c>
      <c r="K4301">
        <v>104.53248521</v>
      </c>
      <c r="L4301">
        <v>98.109318650000006</v>
      </c>
      <c r="M4301">
        <v>91.320560110000002</v>
      </c>
      <c r="N4301">
        <v>84.722609539999993</v>
      </c>
    </row>
    <row r="4302" spans="1:14" x14ac:dyDescent="0.45">
      <c r="A4302" t="s">
        <v>5743</v>
      </c>
      <c r="B4302" s="6">
        <v>43738</v>
      </c>
      <c r="C4302">
        <v>2.04</v>
      </c>
      <c r="D4302" s="6">
        <v>47392</v>
      </c>
      <c r="E4302" s="6">
        <v>45565</v>
      </c>
      <c r="F4302">
        <v>106.94210839</v>
      </c>
      <c r="G4302">
        <v>106.94210839</v>
      </c>
      <c r="H4302">
        <v>106.94210839</v>
      </c>
      <c r="I4302">
        <v>106.93977533</v>
      </c>
      <c r="J4302">
        <v>103.81853083999999</v>
      </c>
      <c r="K4302">
        <v>99.504351580000005</v>
      </c>
      <c r="L4302">
        <v>95.257630879999994</v>
      </c>
      <c r="M4302">
        <v>91.171596460000004</v>
      </c>
      <c r="N4302">
        <v>87.299198849999996</v>
      </c>
    </row>
    <row r="4303" spans="1:14" x14ac:dyDescent="0.45">
      <c r="A4303" t="s">
        <v>1670</v>
      </c>
      <c r="B4303" s="6">
        <v>40366</v>
      </c>
      <c r="C4303">
        <v>3.19</v>
      </c>
      <c r="D4303" s="6">
        <v>45845</v>
      </c>
      <c r="E4303" s="6">
        <v>42192</v>
      </c>
      <c r="F4303">
        <v>100.2557894</v>
      </c>
      <c r="G4303">
        <v>100.2557894</v>
      </c>
      <c r="H4303">
        <v>100.2557894</v>
      </c>
      <c r="I4303">
        <v>100.2557894</v>
      </c>
      <c r="J4303">
        <v>100.2507061</v>
      </c>
      <c r="K4303">
        <v>100.16733713000001</v>
      </c>
      <c r="L4303">
        <v>99.986828889999998</v>
      </c>
      <c r="M4303">
        <v>98.540728200000004</v>
      </c>
      <c r="N4303">
        <v>96.298810759999995</v>
      </c>
    </row>
    <row r="4304" spans="1:14" x14ac:dyDescent="0.45">
      <c r="A4304" t="s">
        <v>1692</v>
      </c>
      <c r="B4304" s="6">
        <v>41922</v>
      </c>
      <c r="C4304">
        <v>2.44</v>
      </c>
      <c r="D4304" s="6">
        <v>45575</v>
      </c>
      <c r="E4304" s="6">
        <v>43748</v>
      </c>
      <c r="F4304">
        <v>100.17828359000001</v>
      </c>
      <c r="G4304">
        <v>100.17828359000001</v>
      </c>
      <c r="H4304">
        <v>100.17828359000001</v>
      </c>
      <c r="I4304">
        <v>100.17828359000001</v>
      </c>
      <c r="J4304">
        <v>100.17321335</v>
      </c>
      <c r="K4304">
        <v>100.06921624</v>
      </c>
      <c r="L4304">
        <v>98.949099579999995</v>
      </c>
      <c r="M4304">
        <v>96.997455869999996</v>
      </c>
      <c r="N4304">
        <v>94.917446510000005</v>
      </c>
    </row>
    <row r="4305" spans="1:14" x14ac:dyDescent="0.45">
      <c r="A4305" t="s">
        <v>1668</v>
      </c>
      <c r="B4305" s="6">
        <v>42019</v>
      </c>
      <c r="C4305">
        <v>1.98</v>
      </c>
      <c r="D4305" s="6">
        <v>45672</v>
      </c>
      <c r="E4305" s="6">
        <v>43845</v>
      </c>
      <c r="F4305">
        <v>100.15496616</v>
      </c>
      <c r="G4305">
        <v>100.15496616</v>
      </c>
      <c r="H4305">
        <v>100.15496616</v>
      </c>
      <c r="I4305">
        <v>100.15496616</v>
      </c>
      <c r="J4305">
        <v>100.14988798</v>
      </c>
      <c r="K4305">
        <v>99.880458880000006</v>
      </c>
      <c r="L4305">
        <v>98.278131180000003</v>
      </c>
      <c r="M4305">
        <v>96.134530459999993</v>
      </c>
      <c r="N4305">
        <v>93.943761140000007</v>
      </c>
    </row>
    <row r="4306" spans="1:14" x14ac:dyDescent="0.45">
      <c r="A4306" t="s">
        <v>1653</v>
      </c>
      <c r="B4306" s="6">
        <v>42037</v>
      </c>
      <c r="C4306">
        <v>1.92</v>
      </c>
      <c r="D4306" s="6">
        <v>45691</v>
      </c>
      <c r="E4306" s="6">
        <v>43864</v>
      </c>
      <c r="F4306">
        <v>100.14996666</v>
      </c>
      <c r="G4306">
        <v>100.14996666</v>
      </c>
      <c r="H4306">
        <v>100.14996666</v>
      </c>
      <c r="I4306">
        <v>100.14996666</v>
      </c>
      <c r="J4306">
        <v>100.14488874</v>
      </c>
      <c r="K4306">
        <v>99.825371480000001</v>
      </c>
      <c r="L4306">
        <v>98.108244139999996</v>
      </c>
      <c r="M4306">
        <v>95.917996439999996</v>
      </c>
      <c r="N4306">
        <v>93.694707249999993</v>
      </c>
    </row>
    <row r="4307" spans="1:14" x14ac:dyDescent="0.45">
      <c r="A4307" t="s">
        <v>1655</v>
      </c>
      <c r="B4307" s="6">
        <v>42090</v>
      </c>
      <c r="C4307">
        <v>2.88</v>
      </c>
      <c r="D4307" s="6">
        <v>47569</v>
      </c>
      <c r="E4307" s="6">
        <v>43917</v>
      </c>
      <c r="F4307">
        <v>102.79635038000001</v>
      </c>
      <c r="G4307">
        <v>102.79635038000001</v>
      </c>
      <c r="H4307">
        <v>102.79635038000001</v>
      </c>
      <c r="I4307">
        <v>102.79635038000001</v>
      </c>
      <c r="J4307">
        <v>102.40832518000001</v>
      </c>
      <c r="K4307">
        <v>100.78642099</v>
      </c>
      <c r="L4307">
        <v>97.616319509999997</v>
      </c>
      <c r="M4307">
        <v>93.321534009999993</v>
      </c>
      <c r="N4307">
        <v>88.874791250000001</v>
      </c>
    </row>
    <row r="4308" spans="1:14" x14ac:dyDescent="0.45">
      <c r="A4308" t="s">
        <v>1703</v>
      </c>
      <c r="B4308" s="6">
        <v>42124</v>
      </c>
      <c r="C4308">
        <v>2.89</v>
      </c>
      <c r="D4308" s="6">
        <v>47609</v>
      </c>
      <c r="E4308" s="6">
        <v>43951</v>
      </c>
      <c r="F4308">
        <v>100.69533679</v>
      </c>
      <c r="G4308">
        <v>100.69533679</v>
      </c>
      <c r="H4308">
        <v>100.69533679</v>
      </c>
      <c r="I4308">
        <v>100.69533679</v>
      </c>
      <c r="J4308">
        <v>100.66380155</v>
      </c>
      <c r="K4308">
        <v>100.23484924</v>
      </c>
      <c r="L4308">
        <v>97.988524249999998</v>
      </c>
      <c r="M4308">
        <v>94.16787411</v>
      </c>
      <c r="N4308">
        <v>90.083274119999999</v>
      </c>
    </row>
    <row r="4309" spans="1:14" x14ac:dyDescent="0.45">
      <c r="A4309" t="s">
        <v>1697</v>
      </c>
      <c r="B4309" s="6">
        <v>42152</v>
      </c>
      <c r="C4309">
        <v>2.27</v>
      </c>
      <c r="D4309" s="6">
        <v>45805</v>
      </c>
      <c r="E4309" s="6">
        <v>43979</v>
      </c>
      <c r="F4309">
        <v>100.53536455</v>
      </c>
      <c r="G4309">
        <v>100.53536455</v>
      </c>
      <c r="H4309">
        <v>100.53536455</v>
      </c>
      <c r="I4309">
        <v>100.53536455</v>
      </c>
      <c r="J4309">
        <v>100.50420194</v>
      </c>
      <c r="K4309">
        <v>100.12645614</v>
      </c>
      <c r="L4309">
        <v>98.715462169999995</v>
      </c>
      <c r="M4309">
        <v>96.524074690000006</v>
      </c>
      <c r="N4309">
        <v>94.203089700000007</v>
      </c>
    </row>
    <row r="4310" spans="1:14" x14ac:dyDescent="0.45">
      <c r="A4310" t="s">
        <v>1744</v>
      </c>
      <c r="B4310" s="6">
        <v>42233</v>
      </c>
      <c r="C4310">
        <v>4.01</v>
      </c>
      <c r="D4310" s="6">
        <v>51379</v>
      </c>
      <c r="E4310" s="6">
        <v>44060</v>
      </c>
      <c r="F4310">
        <v>101.64597867000001</v>
      </c>
      <c r="G4310">
        <v>101.64597867000001</v>
      </c>
      <c r="H4310">
        <v>101.64597867000001</v>
      </c>
      <c r="I4310">
        <v>101.64597867000001</v>
      </c>
      <c r="J4310">
        <v>101.55540876000001</v>
      </c>
      <c r="K4310">
        <v>100.7694146</v>
      </c>
      <c r="L4310">
        <v>96.885729139999995</v>
      </c>
      <c r="M4310">
        <v>90.064679459999994</v>
      </c>
      <c r="N4310">
        <v>82.906938819999993</v>
      </c>
    </row>
    <row r="4311" spans="1:14" x14ac:dyDescent="0.45">
      <c r="A4311" t="s">
        <v>1729</v>
      </c>
      <c r="B4311" s="6">
        <v>42332</v>
      </c>
      <c r="C4311">
        <v>2.6</v>
      </c>
      <c r="D4311" s="6">
        <v>45985</v>
      </c>
      <c r="E4311" s="6">
        <v>44159</v>
      </c>
      <c r="F4311">
        <v>101.55030542</v>
      </c>
      <c r="G4311">
        <v>101.55030542</v>
      </c>
      <c r="H4311">
        <v>101.55030542</v>
      </c>
      <c r="I4311">
        <v>101.55030542</v>
      </c>
      <c r="J4311">
        <v>101.35272394</v>
      </c>
      <c r="K4311">
        <v>100.44592795</v>
      </c>
      <c r="L4311">
        <v>98.576959119999998</v>
      </c>
      <c r="M4311">
        <v>95.920086830000002</v>
      </c>
      <c r="N4311">
        <v>93.136051030000004</v>
      </c>
    </row>
    <row r="4312" spans="1:14" x14ac:dyDescent="0.45">
      <c r="A4312" t="s">
        <v>1656</v>
      </c>
      <c r="B4312" s="6">
        <v>42362</v>
      </c>
      <c r="C4312">
        <v>3.06</v>
      </c>
      <c r="D4312" s="6">
        <v>47841</v>
      </c>
      <c r="E4312" s="6">
        <v>44189</v>
      </c>
      <c r="F4312">
        <v>102.18684202999999</v>
      </c>
      <c r="G4312">
        <v>102.18684202999999</v>
      </c>
      <c r="H4312">
        <v>102.18684202999999</v>
      </c>
      <c r="I4312">
        <v>102.18684202999999</v>
      </c>
      <c r="J4312">
        <v>101.95700298</v>
      </c>
      <c r="K4312">
        <v>100.84409438</v>
      </c>
      <c r="L4312">
        <v>98.268962090000002</v>
      </c>
      <c r="M4312">
        <v>94.316027439999999</v>
      </c>
      <c r="N4312">
        <v>90.026292409999996</v>
      </c>
    </row>
    <row r="4313" spans="1:14" x14ac:dyDescent="0.45">
      <c r="A4313" t="s">
        <v>1719</v>
      </c>
      <c r="B4313" s="6">
        <v>42654</v>
      </c>
      <c r="C4313">
        <v>2.96</v>
      </c>
      <c r="D4313" s="6">
        <v>48135</v>
      </c>
      <c r="E4313" s="6">
        <v>45210</v>
      </c>
      <c r="F4313">
        <v>109.84703937</v>
      </c>
      <c r="G4313">
        <v>109.84703937</v>
      </c>
      <c r="H4313">
        <v>109.84703937</v>
      </c>
      <c r="I4313">
        <v>109.84127001</v>
      </c>
      <c r="J4313">
        <v>106.28128134000001</v>
      </c>
      <c r="K4313">
        <v>100.27428061000001</v>
      </c>
      <c r="L4313">
        <v>93.583772260000003</v>
      </c>
      <c r="M4313">
        <v>86.789005489999994</v>
      </c>
      <c r="N4313">
        <v>80.326932249999999</v>
      </c>
    </row>
    <row r="4314" spans="1:14" x14ac:dyDescent="0.45">
      <c r="A4314" t="s">
        <v>3098</v>
      </c>
      <c r="B4314" s="6">
        <v>43278</v>
      </c>
      <c r="C4314">
        <v>3.63</v>
      </c>
      <c r="D4314" s="6">
        <v>48760</v>
      </c>
      <c r="E4314" s="6">
        <v>45107</v>
      </c>
      <c r="F4314">
        <v>110.66945748000001</v>
      </c>
      <c r="G4314">
        <v>110.66945748000001</v>
      </c>
      <c r="H4314">
        <v>110.66945748000001</v>
      </c>
      <c r="I4314">
        <v>110.66945382999999</v>
      </c>
      <c r="J4314">
        <v>108.69637942999999</v>
      </c>
      <c r="K4314">
        <v>104.73314936</v>
      </c>
      <c r="L4314">
        <v>100.12164988000001</v>
      </c>
      <c r="M4314">
        <v>95.061513039999994</v>
      </c>
      <c r="N4314">
        <v>89.94016268</v>
      </c>
    </row>
    <row r="4315" spans="1:14" x14ac:dyDescent="0.45">
      <c r="A4315" t="s">
        <v>5744</v>
      </c>
      <c r="B4315" s="6">
        <v>43766</v>
      </c>
      <c r="C4315">
        <v>2.4900000000000002</v>
      </c>
      <c r="D4315" s="6">
        <v>49244</v>
      </c>
      <c r="E4315" s="6">
        <v>45593</v>
      </c>
      <c r="F4315">
        <v>109.54110101000001</v>
      </c>
      <c r="G4315">
        <v>109.54110101000001</v>
      </c>
      <c r="H4315">
        <v>109.54110101000001</v>
      </c>
      <c r="I4315">
        <v>109.41908137</v>
      </c>
      <c r="J4315">
        <v>104.76291795</v>
      </c>
      <c r="K4315">
        <v>98.794092109999994</v>
      </c>
      <c r="L4315">
        <v>92.818378269999997</v>
      </c>
      <c r="M4315">
        <v>87.108164700000003</v>
      </c>
      <c r="N4315">
        <v>81.806625890000007</v>
      </c>
    </row>
    <row r="4316" spans="1:14" x14ac:dyDescent="0.45">
      <c r="A4316" t="s">
        <v>5745</v>
      </c>
      <c r="B4316" s="6">
        <v>43769</v>
      </c>
      <c r="C4316">
        <v>2.9</v>
      </c>
      <c r="D4316" s="6">
        <v>51074</v>
      </c>
      <c r="E4316" s="6">
        <v>45596</v>
      </c>
      <c r="F4316">
        <v>111.26937255999999</v>
      </c>
      <c r="G4316">
        <v>111.26937255999999</v>
      </c>
      <c r="H4316">
        <v>111.2693725</v>
      </c>
      <c r="I4316">
        <v>110.75736737</v>
      </c>
      <c r="J4316">
        <v>104.55789025999999</v>
      </c>
      <c r="K4316">
        <v>97.098743159999998</v>
      </c>
      <c r="L4316">
        <v>89.713279830000005</v>
      </c>
      <c r="M4316">
        <v>82.805046660000002</v>
      </c>
      <c r="N4316">
        <v>76.548070690000003</v>
      </c>
    </row>
    <row r="4317" spans="1:14" x14ac:dyDescent="0.45">
      <c r="A4317" t="s">
        <v>5746</v>
      </c>
      <c r="B4317" s="6">
        <v>43838</v>
      </c>
      <c r="C4317">
        <v>2.4</v>
      </c>
      <c r="D4317" s="6">
        <v>49317</v>
      </c>
      <c r="E4317" s="6">
        <v>45665</v>
      </c>
      <c r="F4317">
        <v>109.83296505</v>
      </c>
      <c r="G4317">
        <v>109.83296505</v>
      </c>
      <c r="H4317">
        <v>109.83296505</v>
      </c>
      <c r="I4317">
        <v>109.54125386</v>
      </c>
      <c r="J4317">
        <v>104.16999937</v>
      </c>
      <c r="K4317">
        <v>97.622232199999999</v>
      </c>
      <c r="L4317">
        <v>91.179604670000003</v>
      </c>
      <c r="M4317">
        <v>85.117322389999998</v>
      </c>
      <c r="N4317">
        <v>79.547524710000005</v>
      </c>
    </row>
    <row r="4318" spans="1:14" x14ac:dyDescent="0.45">
      <c r="A4318" t="s">
        <v>5747</v>
      </c>
      <c r="B4318" s="6">
        <v>43906</v>
      </c>
      <c r="C4318">
        <v>1.35</v>
      </c>
      <c r="D4318" s="6">
        <v>47557</v>
      </c>
      <c r="E4318" s="6">
        <v>45732</v>
      </c>
      <c r="F4318">
        <v>104.76683226999999</v>
      </c>
      <c r="G4318">
        <v>104.76683226999999</v>
      </c>
      <c r="H4318">
        <v>104.76683226999999</v>
      </c>
      <c r="I4318">
        <v>104.64443491999999</v>
      </c>
      <c r="J4318">
        <v>100.72359840999999</v>
      </c>
      <c r="K4318">
        <v>96.104511759999994</v>
      </c>
      <c r="L4318">
        <v>91.693491390000005</v>
      </c>
      <c r="M4318">
        <v>87.532195959999996</v>
      </c>
      <c r="N4318">
        <v>83.630199129999994</v>
      </c>
    </row>
    <row r="4319" spans="1:14" x14ac:dyDescent="0.45">
      <c r="A4319" t="s">
        <v>1658</v>
      </c>
      <c r="B4319" s="6">
        <v>40821</v>
      </c>
      <c r="C4319">
        <v>2.72</v>
      </c>
      <c r="D4319" s="6">
        <v>46300</v>
      </c>
      <c r="E4319" s="6">
        <v>42648</v>
      </c>
      <c r="F4319">
        <v>100.21662664999999</v>
      </c>
      <c r="G4319">
        <v>100.21662664999999</v>
      </c>
      <c r="H4319">
        <v>100.21662664999999</v>
      </c>
      <c r="I4319">
        <v>100.21662664999999</v>
      </c>
      <c r="J4319">
        <v>100.21154534999999</v>
      </c>
      <c r="K4319">
        <v>100.12820893999999</v>
      </c>
      <c r="L4319">
        <v>99.084979660000002</v>
      </c>
      <c r="M4319">
        <v>96.57182152</v>
      </c>
      <c r="N4319">
        <v>93.725691560000001</v>
      </c>
    </row>
    <row r="4320" spans="1:14" x14ac:dyDescent="0.45">
      <c r="A4320" t="s">
        <v>1659</v>
      </c>
      <c r="B4320" s="6">
        <v>41373</v>
      </c>
      <c r="C4320">
        <v>1.76</v>
      </c>
      <c r="D4320" s="6">
        <v>45027</v>
      </c>
      <c r="E4320" s="6">
        <v>43199</v>
      </c>
      <c r="F4320">
        <v>100.12163108999999</v>
      </c>
      <c r="G4320">
        <v>100.12163108999999</v>
      </c>
      <c r="H4320">
        <v>100.12163108999999</v>
      </c>
      <c r="I4320">
        <v>100.12163108999999</v>
      </c>
      <c r="J4320">
        <v>100.11656370999999</v>
      </c>
      <c r="K4320">
        <v>99.777101189999996</v>
      </c>
      <c r="L4320">
        <v>98.527417749999998</v>
      </c>
      <c r="M4320">
        <v>97.070229740000002</v>
      </c>
      <c r="N4320">
        <v>95.613650000000007</v>
      </c>
    </row>
    <row r="4321" spans="1:14" x14ac:dyDescent="0.45">
      <c r="A4321" t="s">
        <v>1660</v>
      </c>
      <c r="B4321" s="6">
        <v>41439</v>
      </c>
      <c r="C4321">
        <v>2.95</v>
      </c>
      <c r="D4321" s="6">
        <v>46918</v>
      </c>
      <c r="E4321" s="6">
        <v>43265</v>
      </c>
      <c r="F4321">
        <v>100.2357914</v>
      </c>
      <c r="G4321">
        <v>100.2357914</v>
      </c>
      <c r="H4321">
        <v>100.2357914</v>
      </c>
      <c r="I4321">
        <v>100.2357914</v>
      </c>
      <c r="J4321">
        <v>100.23070912</v>
      </c>
      <c r="K4321">
        <v>100.14735678</v>
      </c>
      <c r="L4321">
        <v>98.979614639999994</v>
      </c>
      <c r="M4321">
        <v>95.966555920000005</v>
      </c>
      <c r="N4321">
        <v>92.521720139999999</v>
      </c>
    </row>
    <row r="4322" spans="1:14" x14ac:dyDescent="0.45">
      <c r="A4322" t="s">
        <v>1666</v>
      </c>
      <c r="B4322" s="6">
        <v>41834</v>
      </c>
      <c r="C4322">
        <v>3.04</v>
      </c>
      <c r="D4322" s="6">
        <v>47315</v>
      </c>
      <c r="E4322" s="6">
        <v>43661</v>
      </c>
      <c r="F4322">
        <v>100.24329065000001</v>
      </c>
      <c r="G4322">
        <v>100.24329065000001</v>
      </c>
      <c r="H4322">
        <v>100.24329065000001</v>
      </c>
      <c r="I4322">
        <v>100.24329065000001</v>
      </c>
      <c r="J4322">
        <v>100.23820799000001</v>
      </c>
      <c r="K4322">
        <v>100.15484941</v>
      </c>
      <c r="L4322">
        <v>98.797795390000005</v>
      </c>
      <c r="M4322">
        <v>95.430196969999997</v>
      </c>
      <c r="N4322">
        <v>91.61415916</v>
      </c>
    </row>
    <row r="4323" spans="1:14" x14ac:dyDescent="0.45">
      <c r="A4323" t="s">
        <v>1687</v>
      </c>
      <c r="B4323" s="6">
        <v>42020</v>
      </c>
      <c r="C4323">
        <v>1.92</v>
      </c>
      <c r="D4323" s="6">
        <v>45673</v>
      </c>
      <c r="E4323" s="6">
        <v>43846</v>
      </c>
      <c r="F4323">
        <v>100.14996666</v>
      </c>
      <c r="G4323">
        <v>100.14996666</v>
      </c>
      <c r="H4323">
        <v>100.14996666</v>
      </c>
      <c r="I4323">
        <v>100.14996666</v>
      </c>
      <c r="J4323">
        <v>100.14488874</v>
      </c>
      <c r="K4323">
        <v>99.826932060000004</v>
      </c>
      <c r="L4323">
        <v>98.153009549999993</v>
      </c>
      <c r="M4323">
        <v>95.996465439999994</v>
      </c>
      <c r="N4323">
        <v>93.805990899999998</v>
      </c>
    </row>
    <row r="4324" spans="1:14" x14ac:dyDescent="0.45">
      <c r="A4324" t="s">
        <v>1707</v>
      </c>
      <c r="B4324" s="6">
        <v>42548</v>
      </c>
      <c r="C4324">
        <v>1.7</v>
      </c>
      <c r="D4324" s="6">
        <v>46199</v>
      </c>
      <c r="E4324" s="6">
        <v>44375</v>
      </c>
      <c r="F4324">
        <v>101.82365003</v>
      </c>
      <c r="G4324">
        <v>101.82365003</v>
      </c>
      <c r="H4324">
        <v>101.82365003</v>
      </c>
      <c r="I4324">
        <v>101.82365003</v>
      </c>
      <c r="J4324">
        <v>101.26363852</v>
      </c>
      <c r="K4324">
        <v>99.262391730000004</v>
      </c>
      <c r="L4324">
        <v>96.676786849999999</v>
      </c>
      <c r="M4324">
        <v>93.90230201</v>
      </c>
      <c r="N4324">
        <v>91.172402939999998</v>
      </c>
    </row>
    <row r="4325" spans="1:14" x14ac:dyDescent="0.45">
      <c r="A4325" t="s">
        <v>1722</v>
      </c>
      <c r="B4325" s="6">
        <v>42562</v>
      </c>
      <c r="C4325">
        <v>1.66</v>
      </c>
      <c r="D4325" s="6">
        <v>46216</v>
      </c>
      <c r="E4325" s="6">
        <v>44388</v>
      </c>
      <c r="F4325">
        <v>101.9932548</v>
      </c>
      <c r="G4325">
        <v>101.9932548</v>
      </c>
      <c r="H4325">
        <v>101.9932548</v>
      </c>
      <c r="I4325">
        <v>101.9932548</v>
      </c>
      <c r="J4325">
        <v>101.33384667999999</v>
      </c>
      <c r="K4325">
        <v>99.167103240000003</v>
      </c>
      <c r="L4325">
        <v>96.499036349999997</v>
      </c>
      <c r="M4325">
        <v>93.685435580000004</v>
      </c>
      <c r="N4325">
        <v>90.927259660000004</v>
      </c>
    </row>
    <row r="4326" spans="1:14" x14ac:dyDescent="0.45">
      <c r="A4326" t="s">
        <v>1725</v>
      </c>
      <c r="B4326" s="6">
        <v>43020</v>
      </c>
      <c r="C4326">
        <v>3.73</v>
      </c>
      <c r="D4326" s="6">
        <v>48499</v>
      </c>
      <c r="E4326" s="6">
        <v>44117</v>
      </c>
      <c r="F4326">
        <v>102.44509342000001</v>
      </c>
      <c r="G4326">
        <v>102.44509342000001</v>
      </c>
      <c r="H4326">
        <v>102.44509342000001</v>
      </c>
      <c r="I4326">
        <v>102.44509342000001</v>
      </c>
      <c r="J4326">
        <v>102.24289231</v>
      </c>
      <c r="K4326">
        <v>101.00919156</v>
      </c>
      <c r="L4326">
        <v>96.903463090000002</v>
      </c>
      <c r="M4326">
        <v>90.282862260000002</v>
      </c>
      <c r="N4326">
        <v>83.321565340000006</v>
      </c>
    </row>
    <row r="4327" spans="1:14" x14ac:dyDescent="0.45">
      <c r="A4327" t="s">
        <v>1700</v>
      </c>
      <c r="B4327" s="6">
        <v>43105</v>
      </c>
      <c r="C4327">
        <v>3.07</v>
      </c>
      <c r="D4327" s="6">
        <v>46757</v>
      </c>
      <c r="E4327" s="6">
        <v>44931</v>
      </c>
      <c r="F4327">
        <v>107.12361244</v>
      </c>
      <c r="G4327">
        <v>107.12361244</v>
      </c>
      <c r="H4327">
        <v>107.12361244</v>
      </c>
      <c r="I4327">
        <v>107.12361244</v>
      </c>
      <c r="J4327">
        <v>105.88222841</v>
      </c>
      <c r="K4327">
        <v>103.12854959000001</v>
      </c>
      <c r="L4327">
        <v>100.08057488</v>
      </c>
      <c r="M4327">
        <v>96.789998330000003</v>
      </c>
      <c r="N4327">
        <v>93.435900369999999</v>
      </c>
    </row>
    <row r="4328" spans="1:14" x14ac:dyDescent="0.45">
      <c r="A4328" t="s">
        <v>5748</v>
      </c>
      <c r="B4328" s="6">
        <v>43704</v>
      </c>
      <c r="C4328">
        <v>1.9</v>
      </c>
      <c r="D4328" s="6">
        <v>47357</v>
      </c>
      <c r="E4328" s="6">
        <v>45531</v>
      </c>
      <c r="F4328">
        <v>106.32676694</v>
      </c>
      <c r="G4328">
        <v>106.32676694</v>
      </c>
      <c r="H4328">
        <v>106.32676694</v>
      </c>
      <c r="I4328">
        <v>106.32423745</v>
      </c>
      <c r="J4328">
        <v>103.21542847000001</v>
      </c>
      <c r="K4328">
        <v>98.930525630000005</v>
      </c>
      <c r="L4328">
        <v>94.722827940000002</v>
      </c>
      <c r="M4328">
        <v>90.682696010000001</v>
      </c>
      <c r="N4328">
        <v>86.857736149999994</v>
      </c>
    </row>
    <row r="4329" spans="1:14" x14ac:dyDescent="0.45">
      <c r="A4329" t="s">
        <v>5749</v>
      </c>
      <c r="B4329" s="6">
        <v>43738</v>
      </c>
      <c r="C4329">
        <v>2.04</v>
      </c>
      <c r="D4329" s="6">
        <v>47392</v>
      </c>
      <c r="E4329" s="6">
        <v>45565</v>
      </c>
      <c r="F4329">
        <v>106.94210839</v>
      </c>
      <c r="G4329">
        <v>106.94210839</v>
      </c>
      <c r="H4329">
        <v>106.94210839</v>
      </c>
      <c r="I4329">
        <v>106.93977532</v>
      </c>
      <c r="J4329">
        <v>103.81853045</v>
      </c>
      <c r="K4329">
        <v>99.504350849999994</v>
      </c>
      <c r="L4329">
        <v>95.257629809999997</v>
      </c>
      <c r="M4329">
        <v>91.171595089999997</v>
      </c>
      <c r="N4329">
        <v>87.299197219999996</v>
      </c>
    </row>
    <row r="4330" spans="1:14" x14ac:dyDescent="0.45">
      <c r="A4330" t="s">
        <v>5750</v>
      </c>
      <c r="B4330" s="6">
        <v>43899</v>
      </c>
      <c r="C4330">
        <v>1.1000000000000001</v>
      </c>
      <c r="D4330" s="6">
        <v>47550</v>
      </c>
      <c r="E4330" s="6">
        <v>45725</v>
      </c>
      <c r="F4330">
        <v>103.05356547</v>
      </c>
      <c r="G4330">
        <v>103.05356547</v>
      </c>
      <c r="H4330">
        <v>103.05356547</v>
      </c>
      <c r="I4330">
        <v>102.77903096999999</v>
      </c>
      <c r="J4330">
        <v>98.710704939999999</v>
      </c>
      <c r="K4330">
        <v>94.120745779999993</v>
      </c>
      <c r="L4330">
        <v>89.785461830000003</v>
      </c>
      <c r="M4330">
        <v>85.718445669999994</v>
      </c>
      <c r="N4330">
        <v>81.912609009999997</v>
      </c>
    </row>
    <row r="4331" spans="1:14" x14ac:dyDescent="0.45">
      <c r="A4331" t="s">
        <v>5751</v>
      </c>
      <c r="B4331" s="6">
        <v>43906</v>
      </c>
      <c r="C4331">
        <v>1.35</v>
      </c>
      <c r="D4331" s="6">
        <v>47557</v>
      </c>
      <c r="E4331" s="6">
        <v>45732</v>
      </c>
      <c r="F4331">
        <v>104.76683199</v>
      </c>
      <c r="G4331">
        <v>104.76683199</v>
      </c>
      <c r="H4331">
        <v>104.76683199</v>
      </c>
      <c r="I4331">
        <v>104.64443477</v>
      </c>
      <c r="J4331">
        <v>100.72359987</v>
      </c>
      <c r="K4331">
        <v>96.104514359999996</v>
      </c>
      <c r="L4331">
        <v>91.693495069999997</v>
      </c>
      <c r="M4331">
        <v>87.532200619999998</v>
      </c>
      <c r="N4331">
        <v>83.630204660000004</v>
      </c>
    </row>
    <row r="4332" spans="1:14" x14ac:dyDescent="0.45">
      <c r="A4332" t="s">
        <v>1671</v>
      </c>
      <c r="B4332" s="6">
        <v>40998</v>
      </c>
      <c r="C4332">
        <v>2.71</v>
      </c>
      <c r="D4332" s="6">
        <v>46476</v>
      </c>
      <c r="E4332" s="6">
        <v>42824</v>
      </c>
      <c r="F4332">
        <v>100.2157934</v>
      </c>
      <c r="G4332">
        <v>100.2157934</v>
      </c>
      <c r="H4332">
        <v>100.2157934</v>
      </c>
      <c r="I4332">
        <v>100.2157934</v>
      </c>
      <c r="J4332">
        <v>100.21071214</v>
      </c>
      <c r="K4332">
        <v>100.12737643</v>
      </c>
      <c r="L4332">
        <v>98.900441839999999</v>
      </c>
      <c r="M4332">
        <v>96.198227619999997</v>
      </c>
      <c r="N4332">
        <v>93.190113569999994</v>
      </c>
    </row>
    <row r="4333" spans="1:14" x14ac:dyDescent="0.45">
      <c r="A4333" t="s">
        <v>1651</v>
      </c>
      <c r="B4333" s="6">
        <v>41066</v>
      </c>
      <c r="C4333">
        <v>2.36</v>
      </c>
      <c r="D4333" s="6">
        <v>46545</v>
      </c>
      <c r="E4333" s="6">
        <v>42892</v>
      </c>
      <c r="F4333">
        <v>100.18662965999999</v>
      </c>
      <c r="G4333">
        <v>100.18662965999999</v>
      </c>
      <c r="H4333">
        <v>100.18662965999999</v>
      </c>
      <c r="I4333">
        <v>100.18662965999999</v>
      </c>
      <c r="J4333">
        <v>100.18154987</v>
      </c>
      <c r="K4333">
        <v>99.925673829999994</v>
      </c>
      <c r="L4333">
        <v>97.86614548</v>
      </c>
      <c r="M4333">
        <v>94.851054289999993</v>
      </c>
      <c r="N4333">
        <v>91.733813900000001</v>
      </c>
    </row>
    <row r="4334" spans="1:14" x14ac:dyDescent="0.45">
      <c r="A4334" t="s">
        <v>1664</v>
      </c>
      <c r="B4334" s="6">
        <v>41234</v>
      </c>
      <c r="C4334">
        <v>1.63</v>
      </c>
      <c r="D4334" s="6">
        <v>44886</v>
      </c>
      <c r="E4334" s="6">
        <v>43060</v>
      </c>
      <c r="F4334">
        <v>100.11080045999999</v>
      </c>
      <c r="G4334">
        <v>100.11080045999999</v>
      </c>
      <c r="H4334">
        <v>100.11080045999999</v>
      </c>
      <c r="I4334">
        <v>100.11080045999999</v>
      </c>
      <c r="J4334">
        <v>100.10573364</v>
      </c>
      <c r="K4334">
        <v>99.73196772</v>
      </c>
      <c r="L4334">
        <v>98.587006369999997</v>
      </c>
      <c r="M4334">
        <v>97.304363760000001</v>
      </c>
      <c r="N4334">
        <v>96.029089540000001</v>
      </c>
    </row>
    <row r="4335" spans="1:14" x14ac:dyDescent="0.45">
      <c r="A4335" t="s">
        <v>1739</v>
      </c>
      <c r="B4335" s="6">
        <v>41355</v>
      </c>
      <c r="C4335">
        <v>2.06</v>
      </c>
      <c r="D4335" s="6">
        <v>45007</v>
      </c>
      <c r="E4335" s="6">
        <v>43181</v>
      </c>
      <c r="F4335">
        <v>100.16163216</v>
      </c>
      <c r="G4335">
        <v>100.16163216</v>
      </c>
      <c r="H4335">
        <v>100.16163216</v>
      </c>
      <c r="I4335">
        <v>100.16163216</v>
      </c>
      <c r="J4335">
        <v>100.15655364</v>
      </c>
      <c r="K4335">
        <v>99.969176750000003</v>
      </c>
      <c r="L4335">
        <v>98.566120909999995</v>
      </c>
      <c r="M4335">
        <v>96.462838110000007</v>
      </c>
      <c r="N4335">
        <v>94.259873589999998</v>
      </c>
    </row>
    <row r="4336" spans="1:14" x14ac:dyDescent="0.45">
      <c r="A4336" t="s">
        <v>1715</v>
      </c>
      <c r="B4336" s="6">
        <v>42103</v>
      </c>
      <c r="C4336">
        <v>2.0299999999999998</v>
      </c>
      <c r="D4336" s="6">
        <v>45756</v>
      </c>
      <c r="E4336" s="6">
        <v>43930</v>
      </c>
      <c r="F4336">
        <v>100.15913241</v>
      </c>
      <c r="G4336">
        <v>100.15913241</v>
      </c>
      <c r="H4336">
        <v>100.15913241</v>
      </c>
      <c r="I4336">
        <v>100.15913241</v>
      </c>
      <c r="J4336">
        <v>100.15405402</v>
      </c>
      <c r="K4336">
        <v>99.893341160000006</v>
      </c>
      <c r="L4336">
        <v>98.254589609999996</v>
      </c>
      <c r="M4336">
        <v>96.020979150000002</v>
      </c>
      <c r="N4336">
        <v>93.730754649999994</v>
      </c>
    </row>
    <row r="4337" spans="1:14" x14ac:dyDescent="0.45">
      <c r="A4337" t="s">
        <v>1657</v>
      </c>
      <c r="B4337" s="6">
        <v>42398</v>
      </c>
      <c r="C4337">
        <v>3.45</v>
      </c>
      <c r="D4337" s="6">
        <v>49703</v>
      </c>
      <c r="E4337" s="6">
        <v>44225</v>
      </c>
      <c r="F4337">
        <v>103.16755049</v>
      </c>
      <c r="G4337">
        <v>103.16755049</v>
      </c>
      <c r="H4337">
        <v>103.16755049</v>
      </c>
      <c r="I4337">
        <v>103.16755049</v>
      </c>
      <c r="J4337">
        <v>102.84240626</v>
      </c>
      <c r="K4337">
        <v>101.06335743</v>
      </c>
      <c r="L4337">
        <v>97.105965249999997</v>
      </c>
      <c r="M4337">
        <v>91.569592689999993</v>
      </c>
      <c r="N4337">
        <v>85.818823839999993</v>
      </c>
    </row>
    <row r="4338" spans="1:14" x14ac:dyDescent="0.45">
      <c r="A4338" t="s">
        <v>1745</v>
      </c>
      <c r="B4338" s="6">
        <v>42836</v>
      </c>
      <c r="C4338">
        <v>3.39</v>
      </c>
      <c r="D4338" s="6">
        <v>48316</v>
      </c>
      <c r="E4338" s="6">
        <v>44662</v>
      </c>
      <c r="F4338">
        <v>106.27156273999999</v>
      </c>
      <c r="G4338">
        <v>106.27156273999999</v>
      </c>
      <c r="H4338">
        <v>106.27156273999999</v>
      </c>
      <c r="I4338">
        <v>106.27156273</v>
      </c>
      <c r="J4338">
        <v>105.24775243000001</v>
      </c>
      <c r="K4338">
        <v>102.33035592</v>
      </c>
      <c r="L4338">
        <v>98.446499290000006</v>
      </c>
      <c r="M4338">
        <v>93.880760699999996</v>
      </c>
      <c r="N4338">
        <v>89.181803000000002</v>
      </c>
    </row>
    <row r="4339" spans="1:14" x14ac:dyDescent="0.45">
      <c r="A4339" t="s">
        <v>3100</v>
      </c>
      <c r="B4339" s="6">
        <v>43174</v>
      </c>
      <c r="C4339">
        <v>3.76</v>
      </c>
      <c r="D4339" s="6">
        <v>48653</v>
      </c>
      <c r="E4339" s="6">
        <v>45733</v>
      </c>
      <c r="F4339">
        <v>117.33000996</v>
      </c>
      <c r="G4339">
        <v>117.33000996</v>
      </c>
      <c r="H4339">
        <v>117.33000996</v>
      </c>
      <c r="I4339">
        <v>117.26905139</v>
      </c>
      <c r="J4339">
        <v>112.27316697000001</v>
      </c>
      <c r="K4339">
        <v>105.43737938</v>
      </c>
      <c r="L4339">
        <v>98.153318940000005</v>
      </c>
      <c r="M4339">
        <v>90.821132160000005</v>
      </c>
      <c r="N4339">
        <v>83.831395380000004</v>
      </c>
    </row>
    <row r="4340" spans="1:14" x14ac:dyDescent="0.45">
      <c r="A4340" t="s">
        <v>3099</v>
      </c>
      <c r="B4340" s="6">
        <v>43284</v>
      </c>
      <c r="C4340">
        <v>3.4</v>
      </c>
      <c r="D4340" s="6">
        <v>46937</v>
      </c>
      <c r="E4340" s="6">
        <v>45110</v>
      </c>
      <c r="F4340">
        <v>108.58653149</v>
      </c>
      <c r="G4340">
        <v>108.58653149</v>
      </c>
      <c r="H4340">
        <v>108.58653149</v>
      </c>
      <c r="I4340">
        <v>108.58653149</v>
      </c>
      <c r="J4340">
        <v>106.99857160000001</v>
      </c>
      <c r="K4340">
        <v>103.875496</v>
      </c>
      <c r="L4340">
        <v>100.52883466</v>
      </c>
      <c r="M4340">
        <v>97.009885319999995</v>
      </c>
      <c r="N4340">
        <v>93.467978029999998</v>
      </c>
    </row>
    <row r="4341" spans="1:14" x14ac:dyDescent="0.45">
      <c r="A4341" t="s">
        <v>4197</v>
      </c>
      <c r="B4341" s="6">
        <v>43564</v>
      </c>
      <c r="C4341">
        <v>2.91</v>
      </c>
      <c r="D4341" s="6">
        <v>47217</v>
      </c>
      <c r="E4341" s="6">
        <v>45391</v>
      </c>
      <c r="F4341">
        <v>110.15521821</v>
      </c>
      <c r="G4341">
        <v>110.15521821</v>
      </c>
      <c r="H4341">
        <v>110.15521821</v>
      </c>
      <c r="I4341">
        <v>110.15511013</v>
      </c>
      <c r="J4341">
        <v>107.23336754</v>
      </c>
      <c r="K4341">
        <v>102.5270331</v>
      </c>
      <c r="L4341">
        <v>97.546794629999994</v>
      </c>
      <c r="M4341">
        <v>92.510030510000007</v>
      </c>
      <c r="N4341">
        <v>87.629050039999996</v>
      </c>
    </row>
    <row r="4342" spans="1:14" x14ac:dyDescent="0.45">
      <c r="A4342" t="s">
        <v>4198</v>
      </c>
      <c r="B4342" s="6">
        <v>43564</v>
      </c>
      <c r="C4342">
        <v>3.01</v>
      </c>
      <c r="D4342" s="6">
        <v>47217</v>
      </c>
      <c r="E4342" s="6">
        <v>45391</v>
      </c>
      <c r="F4342">
        <v>110.98100109000001</v>
      </c>
      <c r="G4342">
        <v>110.98100109000001</v>
      </c>
      <c r="H4342">
        <v>110.98100109000001</v>
      </c>
      <c r="I4342">
        <v>110.98080204999999</v>
      </c>
      <c r="J4342">
        <v>107.83414111</v>
      </c>
      <c r="K4342">
        <v>102.7746367</v>
      </c>
      <c r="L4342">
        <v>97.347318279999996</v>
      </c>
      <c r="M4342">
        <v>91.809217059999995</v>
      </c>
      <c r="N4342">
        <v>86.424657609999997</v>
      </c>
    </row>
    <row r="4343" spans="1:14" x14ac:dyDescent="0.45">
      <c r="A4343" t="s">
        <v>4199</v>
      </c>
      <c r="B4343" s="6">
        <v>43605</v>
      </c>
      <c r="C4343">
        <v>3.7</v>
      </c>
      <c r="D4343" s="6">
        <v>52737</v>
      </c>
      <c r="E4343" s="6">
        <v>45432</v>
      </c>
      <c r="F4343">
        <v>113.43083691</v>
      </c>
      <c r="G4343">
        <v>113.43083691</v>
      </c>
      <c r="H4343">
        <v>113.43083691</v>
      </c>
      <c r="I4343">
        <v>113.30887505</v>
      </c>
      <c r="J4343">
        <v>108.21557288</v>
      </c>
      <c r="K4343">
        <v>100.57016922</v>
      </c>
      <c r="L4343">
        <v>92.293381269999998</v>
      </c>
      <c r="M4343">
        <v>84.23840697</v>
      </c>
      <c r="N4343">
        <v>76.909665720000007</v>
      </c>
    </row>
    <row r="4344" spans="1:14" x14ac:dyDescent="0.45">
      <c r="A4344" t="s">
        <v>1737</v>
      </c>
      <c r="B4344" s="6">
        <v>40315</v>
      </c>
      <c r="C4344">
        <v>3.71</v>
      </c>
      <c r="D4344" s="6">
        <v>45796</v>
      </c>
      <c r="E4344" s="6">
        <v>42142</v>
      </c>
      <c r="F4344">
        <v>100.29911839</v>
      </c>
      <c r="G4344">
        <v>100.29911839</v>
      </c>
      <c r="H4344">
        <v>100.29911839</v>
      </c>
      <c r="I4344">
        <v>100.29911839</v>
      </c>
      <c r="J4344">
        <v>100.2940329</v>
      </c>
      <c r="K4344">
        <v>100.21062790000001</v>
      </c>
      <c r="L4344">
        <v>100.1273606</v>
      </c>
      <c r="M4344">
        <v>99.550055569999998</v>
      </c>
      <c r="N4344">
        <v>97.657546600000003</v>
      </c>
    </row>
    <row r="4345" spans="1:14" x14ac:dyDescent="0.45">
      <c r="A4345" t="s">
        <v>1673</v>
      </c>
      <c r="B4345" s="6">
        <v>41767</v>
      </c>
      <c r="C4345">
        <v>2.3199999999999998</v>
      </c>
      <c r="D4345" s="6">
        <v>45420</v>
      </c>
      <c r="E4345" s="6">
        <v>43593</v>
      </c>
      <c r="F4345">
        <v>100.18329666</v>
      </c>
      <c r="G4345">
        <v>100.18329666</v>
      </c>
      <c r="H4345">
        <v>100.18329666</v>
      </c>
      <c r="I4345">
        <v>100.18329666</v>
      </c>
      <c r="J4345">
        <v>100.17821704000001</v>
      </c>
      <c r="K4345">
        <v>100.09490835</v>
      </c>
      <c r="L4345">
        <v>99.182431649999998</v>
      </c>
      <c r="M4345">
        <v>97.416122400000006</v>
      </c>
      <c r="N4345">
        <v>95.502728259999998</v>
      </c>
    </row>
    <row r="4346" spans="1:14" x14ac:dyDescent="0.45">
      <c r="A4346" t="s">
        <v>1685</v>
      </c>
      <c r="B4346" s="6">
        <v>42012</v>
      </c>
      <c r="C4346">
        <v>3.16</v>
      </c>
      <c r="D4346" s="6">
        <v>49318</v>
      </c>
      <c r="E4346" s="6">
        <v>44571</v>
      </c>
      <c r="F4346">
        <v>105.49597081</v>
      </c>
      <c r="G4346">
        <v>105.49597081</v>
      </c>
      <c r="H4346">
        <v>105.49597081</v>
      </c>
      <c r="I4346">
        <v>105.49597077</v>
      </c>
      <c r="J4346">
        <v>104.44142535</v>
      </c>
      <c r="K4346">
        <v>100.88125081</v>
      </c>
      <c r="L4346">
        <v>95.702975199999997</v>
      </c>
      <c r="M4346">
        <v>89.794302979999998</v>
      </c>
      <c r="N4346">
        <v>84.012043930000004</v>
      </c>
    </row>
    <row r="4347" spans="1:14" x14ac:dyDescent="0.45">
      <c r="A4347" t="s">
        <v>1688</v>
      </c>
      <c r="B4347" s="6">
        <v>42082</v>
      </c>
      <c r="C4347">
        <v>2.2799999999999998</v>
      </c>
      <c r="D4347" s="6">
        <v>45735</v>
      </c>
      <c r="E4347" s="6">
        <v>43909</v>
      </c>
      <c r="F4347">
        <v>100.16495359</v>
      </c>
      <c r="G4347">
        <v>100.16495359</v>
      </c>
      <c r="H4347">
        <v>100.16495359</v>
      </c>
      <c r="I4347">
        <v>100.16495359</v>
      </c>
      <c r="J4347">
        <v>100.15988402000001</v>
      </c>
      <c r="K4347">
        <v>99.956336500000006</v>
      </c>
      <c r="L4347">
        <v>98.460326749999993</v>
      </c>
      <c r="M4347">
        <v>96.288877060000004</v>
      </c>
      <c r="N4347">
        <v>94.03849366</v>
      </c>
    </row>
    <row r="4348" spans="1:14" x14ac:dyDescent="0.45">
      <c r="A4348" t="s">
        <v>1689</v>
      </c>
      <c r="B4348" s="6">
        <v>42103</v>
      </c>
      <c r="C4348">
        <v>2.2000000000000002</v>
      </c>
      <c r="D4348" s="6">
        <v>45756</v>
      </c>
      <c r="E4348" s="6">
        <v>43930</v>
      </c>
      <c r="F4348">
        <v>100.15745520999999</v>
      </c>
      <c r="G4348">
        <v>100.15745520999999</v>
      </c>
      <c r="H4348">
        <v>100.15745520999999</v>
      </c>
      <c r="I4348">
        <v>100.15745520999999</v>
      </c>
      <c r="J4348">
        <v>100.15238653</v>
      </c>
      <c r="K4348">
        <v>99.883017890000005</v>
      </c>
      <c r="L4348">
        <v>98.231800070000006</v>
      </c>
      <c r="M4348">
        <v>96.00195196</v>
      </c>
      <c r="N4348">
        <v>93.719085669999998</v>
      </c>
    </row>
    <row r="4349" spans="1:14" x14ac:dyDescent="0.45">
      <c r="A4349" t="s">
        <v>1702</v>
      </c>
      <c r="B4349" s="6">
        <v>42114</v>
      </c>
      <c r="C4349">
        <v>2.66</v>
      </c>
      <c r="D4349" s="6">
        <v>47746</v>
      </c>
      <c r="E4349" s="6">
        <v>43941</v>
      </c>
      <c r="F4349">
        <v>100.21162715</v>
      </c>
      <c r="G4349">
        <v>100.21162715</v>
      </c>
      <c r="H4349">
        <v>100.21162715</v>
      </c>
      <c r="I4349">
        <v>100.21162715</v>
      </c>
      <c r="J4349">
        <v>100.2065461</v>
      </c>
      <c r="K4349">
        <v>99.828927770000007</v>
      </c>
      <c r="L4349">
        <v>96.89244678</v>
      </c>
      <c r="M4349">
        <v>92.750707460000001</v>
      </c>
      <c r="N4349">
        <v>88.532198600000001</v>
      </c>
    </row>
    <row r="4350" spans="1:14" x14ac:dyDescent="0.45">
      <c r="A4350" t="s">
        <v>1704</v>
      </c>
      <c r="B4350" s="6">
        <v>42150</v>
      </c>
      <c r="C4350">
        <v>3.19</v>
      </c>
      <c r="D4350" s="6">
        <v>47631</v>
      </c>
      <c r="E4350" s="6">
        <v>43977</v>
      </c>
      <c r="F4350">
        <v>100.72340593</v>
      </c>
      <c r="G4350">
        <v>100.72340593</v>
      </c>
      <c r="H4350">
        <v>100.72340593</v>
      </c>
      <c r="I4350">
        <v>100.72340593</v>
      </c>
      <c r="J4350">
        <v>100.69192458000001</v>
      </c>
      <c r="K4350">
        <v>100.33039742</v>
      </c>
      <c r="L4350">
        <v>98.360134919999993</v>
      </c>
      <c r="M4350">
        <v>94.633145429999999</v>
      </c>
      <c r="N4350">
        <v>90.549160150000006</v>
      </c>
    </row>
    <row r="4351" spans="1:14" x14ac:dyDescent="0.45">
      <c r="A4351" t="s">
        <v>1721</v>
      </c>
      <c r="B4351" s="6">
        <v>42194</v>
      </c>
      <c r="C4351">
        <v>2.36</v>
      </c>
      <c r="D4351" s="6">
        <v>45847</v>
      </c>
      <c r="E4351" s="6">
        <v>44021</v>
      </c>
      <c r="F4351">
        <v>100.74267447</v>
      </c>
      <c r="G4351">
        <v>100.74267447</v>
      </c>
      <c r="H4351">
        <v>100.74267447</v>
      </c>
      <c r="I4351">
        <v>100.74267447</v>
      </c>
      <c r="J4351">
        <v>100.68711804</v>
      </c>
      <c r="K4351">
        <v>100.22710523000001</v>
      </c>
      <c r="L4351">
        <v>98.830669409999999</v>
      </c>
      <c r="M4351">
        <v>96.608568109999993</v>
      </c>
      <c r="N4351">
        <v>94.225382150000002</v>
      </c>
    </row>
    <row r="4352" spans="1:14" x14ac:dyDescent="0.45">
      <c r="A4352" t="s">
        <v>1730</v>
      </c>
      <c r="B4352" s="6">
        <v>42347</v>
      </c>
      <c r="C4352">
        <v>3.18</v>
      </c>
      <c r="D4352" s="6">
        <v>47826</v>
      </c>
      <c r="E4352" s="6">
        <v>44174</v>
      </c>
      <c r="F4352">
        <v>102.13619436</v>
      </c>
      <c r="G4352">
        <v>102.13619436</v>
      </c>
      <c r="H4352">
        <v>102.13619436</v>
      </c>
      <c r="I4352">
        <v>102.13619436</v>
      </c>
      <c r="J4352">
        <v>101.90489793</v>
      </c>
      <c r="K4352">
        <v>100.74205363999999</v>
      </c>
      <c r="L4352">
        <v>98.062999439999999</v>
      </c>
      <c r="M4352">
        <v>94.076331859999996</v>
      </c>
      <c r="N4352">
        <v>89.802192869999999</v>
      </c>
    </row>
    <row r="4353" spans="1:14" x14ac:dyDescent="0.45">
      <c r="A4353" t="s">
        <v>1679</v>
      </c>
      <c r="B4353" s="6">
        <v>42409</v>
      </c>
      <c r="C4353">
        <v>2.04</v>
      </c>
      <c r="D4353" s="6">
        <v>46062</v>
      </c>
      <c r="E4353" s="6">
        <v>44236</v>
      </c>
      <c r="F4353">
        <v>101.62705079</v>
      </c>
      <c r="G4353">
        <v>101.62705079</v>
      </c>
      <c r="H4353">
        <v>101.62705079</v>
      </c>
      <c r="I4353">
        <v>101.62705079</v>
      </c>
      <c r="J4353">
        <v>101.24163624000001</v>
      </c>
      <c r="K4353">
        <v>99.658474350000006</v>
      </c>
      <c r="L4353">
        <v>97.355973210000002</v>
      </c>
      <c r="M4353">
        <v>94.750328060000001</v>
      </c>
      <c r="N4353">
        <v>92.148124920000001</v>
      </c>
    </row>
    <row r="4354" spans="1:14" x14ac:dyDescent="0.45">
      <c r="A4354" t="s">
        <v>1709</v>
      </c>
      <c r="B4354" s="6">
        <v>42921</v>
      </c>
      <c r="C4354">
        <v>2.85</v>
      </c>
      <c r="D4354" s="6">
        <v>48401</v>
      </c>
      <c r="E4354" s="6">
        <v>46574</v>
      </c>
      <c r="F4354">
        <v>115.03220647000001</v>
      </c>
      <c r="G4354">
        <v>115.03220647000001</v>
      </c>
      <c r="H4354">
        <v>115.03220647000001</v>
      </c>
      <c r="I4354">
        <v>114.11422215</v>
      </c>
      <c r="J4354">
        <v>108.59841754</v>
      </c>
      <c r="K4354">
        <v>102.71196704</v>
      </c>
      <c r="L4354">
        <v>97.129699000000002</v>
      </c>
      <c r="M4354">
        <v>91.885309460000002</v>
      </c>
      <c r="N4354">
        <v>86.997408149999998</v>
      </c>
    </row>
    <row r="4355" spans="1:14" x14ac:dyDescent="0.45">
      <c r="A4355" t="s">
        <v>1713</v>
      </c>
      <c r="B4355" s="6">
        <v>43012</v>
      </c>
      <c r="C4355">
        <v>2.74</v>
      </c>
      <c r="D4355" s="6">
        <v>46664</v>
      </c>
      <c r="E4355" s="6">
        <v>44838</v>
      </c>
      <c r="F4355">
        <v>106.27885218999999</v>
      </c>
      <c r="G4355">
        <v>106.27885218999999</v>
      </c>
      <c r="H4355">
        <v>106.27885218999999</v>
      </c>
      <c r="I4355">
        <v>106.27885218999999</v>
      </c>
      <c r="J4355">
        <v>104.89296901</v>
      </c>
      <c r="K4355">
        <v>101.56345586</v>
      </c>
      <c r="L4355">
        <v>97.60630347</v>
      </c>
      <c r="M4355">
        <v>93.302277079999996</v>
      </c>
      <c r="N4355">
        <v>88.992765610000006</v>
      </c>
    </row>
    <row r="4356" spans="1:14" x14ac:dyDescent="0.45">
      <c r="A4356" t="s">
        <v>1714</v>
      </c>
      <c r="B4356" s="6">
        <v>43105</v>
      </c>
      <c r="C4356">
        <v>3.07</v>
      </c>
      <c r="D4356" s="6">
        <v>46757</v>
      </c>
      <c r="E4356" s="6">
        <v>44931</v>
      </c>
      <c r="F4356">
        <v>107.12361315</v>
      </c>
      <c r="G4356">
        <v>107.12361315</v>
      </c>
      <c r="H4356">
        <v>107.12361315</v>
      </c>
      <c r="I4356">
        <v>107.12361315</v>
      </c>
      <c r="J4356">
        <v>105.88222876</v>
      </c>
      <c r="K4356">
        <v>103.12854907000001</v>
      </c>
      <c r="L4356">
        <v>100.08057289</v>
      </c>
      <c r="M4356">
        <v>96.789994379999996</v>
      </c>
      <c r="N4356">
        <v>93.435894270000006</v>
      </c>
    </row>
    <row r="4357" spans="1:14" x14ac:dyDescent="0.45">
      <c r="A4357" t="s">
        <v>1726</v>
      </c>
      <c r="B4357" s="6">
        <v>43130</v>
      </c>
      <c r="C4357">
        <v>2.92</v>
      </c>
      <c r="D4357" s="6">
        <v>46783</v>
      </c>
      <c r="E4357" s="6">
        <v>44956</v>
      </c>
      <c r="F4357">
        <v>106.75555296</v>
      </c>
      <c r="G4357">
        <v>106.75555296</v>
      </c>
      <c r="H4357">
        <v>106.75555296</v>
      </c>
      <c r="I4357">
        <v>106.75555296</v>
      </c>
      <c r="J4357">
        <v>105.49381018</v>
      </c>
      <c r="K4357">
        <v>102.69109530999999</v>
      </c>
      <c r="L4357">
        <v>99.584742239999997</v>
      </c>
      <c r="M4357">
        <v>96.262337410000001</v>
      </c>
      <c r="N4357">
        <v>92.904161299999998</v>
      </c>
    </row>
    <row r="4358" spans="1:14" x14ac:dyDescent="0.45">
      <c r="A4358" t="s">
        <v>3102</v>
      </c>
      <c r="B4358" s="6">
        <v>43161</v>
      </c>
      <c r="C4358">
        <v>3.89</v>
      </c>
      <c r="D4358" s="6">
        <v>48640</v>
      </c>
      <c r="E4358" s="6">
        <v>44987</v>
      </c>
      <c r="F4358">
        <v>110.98381913</v>
      </c>
      <c r="G4358">
        <v>110.98381913</v>
      </c>
      <c r="H4358">
        <v>110.98381913</v>
      </c>
      <c r="I4358">
        <v>110.98379858</v>
      </c>
      <c r="J4358">
        <v>109.03876783</v>
      </c>
      <c r="K4358">
        <v>104.63002898000001</v>
      </c>
      <c r="L4358">
        <v>98.985201599999996</v>
      </c>
      <c r="M4358">
        <v>92.487108390000003</v>
      </c>
      <c r="N4358">
        <v>85.860545889999997</v>
      </c>
    </row>
    <row r="4359" spans="1:14" x14ac:dyDescent="0.45">
      <c r="A4359" t="s">
        <v>4200</v>
      </c>
      <c r="B4359" s="6">
        <v>43500</v>
      </c>
      <c r="C4359">
        <v>3.98</v>
      </c>
      <c r="D4359" s="6">
        <v>48981</v>
      </c>
      <c r="E4359" s="6">
        <v>45324</v>
      </c>
      <c r="F4359">
        <v>113.77342829</v>
      </c>
      <c r="G4359">
        <v>113.77342829</v>
      </c>
      <c r="H4359">
        <v>113.77342829</v>
      </c>
      <c r="I4359">
        <v>113.76925764000001</v>
      </c>
      <c r="J4359">
        <v>110.42817291</v>
      </c>
      <c r="K4359">
        <v>104.63792128</v>
      </c>
      <c r="L4359">
        <v>97.958294670000001</v>
      </c>
      <c r="M4359">
        <v>90.894902799999997</v>
      </c>
      <c r="N4359">
        <v>84.020269440000007</v>
      </c>
    </row>
    <row r="4360" spans="1:14" x14ac:dyDescent="0.45">
      <c r="A4360" t="s">
        <v>5752</v>
      </c>
      <c r="B4360" s="6">
        <v>43684</v>
      </c>
      <c r="C4360">
        <v>2.27</v>
      </c>
      <c r="D4360" s="6">
        <v>49163</v>
      </c>
      <c r="E4360" s="6">
        <v>45480</v>
      </c>
      <c r="F4360">
        <v>108.22160793</v>
      </c>
      <c r="G4360">
        <v>108.22160793</v>
      </c>
      <c r="H4360">
        <v>108.22160793</v>
      </c>
      <c r="I4360">
        <v>108.09734354</v>
      </c>
      <c r="J4360">
        <v>103.46941025</v>
      </c>
      <c r="K4360">
        <v>97.537517379999997</v>
      </c>
      <c r="L4360">
        <v>91.630147100000002</v>
      </c>
      <c r="M4360">
        <v>86.016168440000001</v>
      </c>
      <c r="N4360">
        <v>80.819156509999999</v>
      </c>
    </row>
    <row r="4361" spans="1:14" x14ac:dyDescent="0.45">
      <c r="A4361" t="s">
        <v>5753</v>
      </c>
      <c r="B4361" s="6">
        <v>43745</v>
      </c>
      <c r="C4361">
        <v>2</v>
      </c>
      <c r="D4361" s="6">
        <v>47396</v>
      </c>
      <c r="E4361" s="6">
        <v>45572</v>
      </c>
      <c r="F4361">
        <v>106.11168472999999</v>
      </c>
      <c r="G4361">
        <v>106.11168472999999</v>
      </c>
      <c r="H4361">
        <v>106.11168472999999</v>
      </c>
      <c r="I4361">
        <v>106.10454359000001</v>
      </c>
      <c r="J4361">
        <v>102.84588393999999</v>
      </c>
      <c r="K4361">
        <v>98.492109909999996</v>
      </c>
      <c r="L4361">
        <v>94.238289960000003</v>
      </c>
      <c r="M4361">
        <v>90.168136349999997</v>
      </c>
      <c r="N4361">
        <v>86.322487879999997</v>
      </c>
    </row>
    <row r="4362" spans="1:14" x14ac:dyDescent="0.45">
      <c r="A4362" t="s">
        <v>5754</v>
      </c>
      <c r="B4362" s="6">
        <v>43845</v>
      </c>
      <c r="C4362">
        <v>2.1</v>
      </c>
      <c r="D4362" s="6">
        <v>45672</v>
      </c>
      <c r="E4362" s="6">
        <v>44941</v>
      </c>
      <c r="F4362">
        <v>104.63700473</v>
      </c>
      <c r="G4362">
        <v>104.63700473</v>
      </c>
      <c r="H4362">
        <v>104.63700473</v>
      </c>
      <c r="I4362">
        <v>104.63700473</v>
      </c>
      <c r="J4362">
        <v>103.17937956</v>
      </c>
      <c r="K4362">
        <v>100.0545259</v>
      </c>
      <c r="L4362">
        <v>96.733609849999993</v>
      </c>
      <c r="M4362">
        <v>93.361264180000006</v>
      </c>
      <c r="N4362">
        <v>90.062136300000006</v>
      </c>
    </row>
    <row r="4363" spans="1:14" x14ac:dyDescent="0.45">
      <c r="A4363" t="s">
        <v>5755</v>
      </c>
      <c r="B4363" s="6">
        <v>43896</v>
      </c>
      <c r="C4363">
        <v>1.1599999999999999</v>
      </c>
      <c r="D4363" s="6">
        <v>47548</v>
      </c>
      <c r="E4363" s="6">
        <v>45722</v>
      </c>
      <c r="F4363">
        <v>103.28628406</v>
      </c>
      <c r="G4363">
        <v>103.28628406</v>
      </c>
      <c r="H4363">
        <v>103.28628406</v>
      </c>
      <c r="I4363">
        <v>103.03880787</v>
      </c>
      <c r="J4363">
        <v>98.990365670000003</v>
      </c>
      <c r="K4363">
        <v>94.398059000000003</v>
      </c>
      <c r="L4363">
        <v>90.054369320000006</v>
      </c>
      <c r="M4363">
        <v>85.976519249999996</v>
      </c>
      <c r="N4363">
        <v>82.159646600000002</v>
      </c>
    </row>
    <row r="4364" spans="1:14" x14ac:dyDescent="0.45">
      <c r="A4364" t="s">
        <v>5756</v>
      </c>
      <c r="B4364" s="6">
        <v>43916</v>
      </c>
      <c r="C4364">
        <v>1.68</v>
      </c>
      <c r="D4364" s="6">
        <v>47568</v>
      </c>
      <c r="E4364" s="6">
        <v>45742</v>
      </c>
      <c r="F4364">
        <v>105.31532958</v>
      </c>
      <c r="G4364">
        <v>105.31532958</v>
      </c>
      <c r="H4364">
        <v>105.31532958</v>
      </c>
      <c r="I4364">
        <v>105.22666303</v>
      </c>
      <c r="J4364">
        <v>101.39591372</v>
      </c>
      <c r="K4364">
        <v>96.801433090000003</v>
      </c>
      <c r="L4364">
        <v>92.395292280000007</v>
      </c>
      <c r="M4364">
        <v>88.22855946</v>
      </c>
      <c r="N4364">
        <v>84.316641939999997</v>
      </c>
    </row>
    <row r="4365" spans="1:14" x14ac:dyDescent="0.45">
      <c r="A4365" t="s">
        <v>1690</v>
      </c>
      <c r="B4365" s="6">
        <v>41278</v>
      </c>
      <c r="C4365">
        <v>1.79</v>
      </c>
      <c r="D4365" s="6">
        <v>44930</v>
      </c>
      <c r="E4365" s="6">
        <v>43104</v>
      </c>
      <c r="F4365">
        <v>100.12413046</v>
      </c>
      <c r="G4365">
        <v>100.12413046</v>
      </c>
      <c r="H4365">
        <v>100.12413046</v>
      </c>
      <c r="I4365">
        <v>100.12413046</v>
      </c>
      <c r="J4365">
        <v>100.11906295999999</v>
      </c>
      <c r="K4365">
        <v>99.843969680000001</v>
      </c>
      <c r="L4365">
        <v>98.707579800000005</v>
      </c>
      <c r="M4365">
        <v>97.361348770000006</v>
      </c>
      <c r="N4365">
        <v>96.012862769999998</v>
      </c>
    </row>
    <row r="4366" spans="1:14" x14ac:dyDescent="0.45">
      <c r="A4366" t="s">
        <v>1672</v>
      </c>
      <c r="B4366" s="6">
        <v>41381</v>
      </c>
      <c r="C4366">
        <v>2.39</v>
      </c>
      <c r="D4366" s="6">
        <v>47116</v>
      </c>
      <c r="E4366" s="6">
        <v>43496</v>
      </c>
      <c r="F4366">
        <v>100.18912941000001</v>
      </c>
      <c r="G4366">
        <v>100.18912941000001</v>
      </c>
      <c r="H4366">
        <v>100.18912941000001</v>
      </c>
      <c r="I4366">
        <v>100.18912941000001</v>
      </c>
      <c r="J4366">
        <v>100.18404949000001</v>
      </c>
      <c r="K4366">
        <v>99.739588240000003</v>
      </c>
      <c r="L4366">
        <v>97.018402960000003</v>
      </c>
      <c r="M4366">
        <v>93.416658490000003</v>
      </c>
      <c r="N4366">
        <v>89.773247240000003</v>
      </c>
    </row>
    <row r="4367" spans="1:14" x14ac:dyDescent="0.45">
      <c r="A4367" t="s">
        <v>1691</v>
      </c>
      <c r="B4367" s="6">
        <v>41415</v>
      </c>
      <c r="C4367">
        <v>2.5499999999999998</v>
      </c>
      <c r="D4367" s="6">
        <v>46895</v>
      </c>
      <c r="E4367" s="6">
        <v>43241</v>
      </c>
      <c r="F4367">
        <v>100.20246141</v>
      </c>
      <c r="G4367">
        <v>100.20246141</v>
      </c>
      <c r="H4367">
        <v>100.20246141</v>
      </c>
      <c r="I4367">
        <v>100.20246141</v>
      </c>
      <c r="J4367">
        <v>100.19738082000001</v>
      </c>
      <c r="K4367">
        <v>99.990867320000007</v>
      </c>
      <c r="L4367">
        <v>97.899860720000007</v>
      </c>
      <c r="M4367">
        <v>94.604973389999998</v>
      </c>
      <c r="N4367">
        <v>91.159821559999997</v>
      </c>
    </row>
    <row r="4368" spans="1:14" x14ac:dyDescent="0.45">
      <c r="A4368" t="s">
        <v>1674</v>
      </c>
      <c r="B4368" s="6">
        <v>41807</v>
      </c>
      <c r="C4368">
        <v>3.14</v>
      </c>
      <c r="D4368" s="6">
        <v>47287</v>
      </c>
      <c r="E4368" s="6">
        <v>43633</v>
      </c>
      <c r="F4368">
        <v>100.25162315</v>
      </c>
      <c r="G4368">
        <v>100.25162315</v>
      </c>
      <c r="H4368">
        <v>100.25162315</v>
      </c>
      <c r="I4368">
        <v>100.25162315</v>
      </c>
      <c r="J4368">
        <v>100.24654006999999</v>
      </c>
      <c r="K4368">
        <v>100.16317456</v>
      </c>
      <c r="L4368">
        <v>99.096362830000004</v>
      </c>
      <c r="M4368">
        <v>95.884702790000006</v>
      </c>
      <c r="N4368">
        <v>92.115018640000002</v>
      </c>
    </row>
    <row r="4369" spans="1:14" x14ac:dyDescent="0.45">
      <c r="A4369" t="s">
        <v>1683</v>
      </c>
      <c r="B4369" s="6">
        <v>41873</v>
      </c>
      <c r="C4369">
        <v>3.7</v>
      </c>
      <c r="D4369" s="6">
        <v>49178</v>
      </c>
      <c r="E4369" s="6">
        <v>44431</v>
      </c>
      <c r="F4369">
        <v>104.69977489999999</v>
      </c>
      <c r="G4369">
        <v>104.69977489999999</v>
      </c>
      <c r="H4369">
        <v>104.69977489999999</v>
      </c>
      <c r="I4369">
        <v>104.69977489999999</v>
      </c>
      <c r="J4369">
        <v>104.11869851</v>
      </c>
      <c r="K4369">
        <v>102.01681318999999</v>
      </c>
      <c r="L4369">
        <v>98.36523072</v>
      </c>
      <c r="M4369">
        <v>93.372114789999998</v>
      </c>
      <c r="N4369">
        <v>88.031035939999995</v>
      </c>
    </row>
    <row r="4370" spans="1:14" x14ac:dyDescent="0.45">
      <c r="A4370" t="s">
        <v>1694</v>
      </c>
      <c r="B4370" s="6">
        <v>42041</v>
      </c>
      <c r="C4370">
        <v>2.21</v>
      </c>
      <c r="D4370" s="6">
        <v>45694</v>
      </c>
      <c r="E4370" s="6">
        <v>43867</v>
      </c>
      <c r="F4370">
        <v>100.15828833</v>
      </c>
      <c r="G4370">
        <v>100.15828833</v>
      </c>
      <c r="H4370">
        <v>100.15828833</v>
      </c>
      <c r="I4370">
        <v>100.15828833</v>
      </c>
      <c r="J4370">
        <v>100.15321960999999</v>
      </c>
      <c r="K4370">
        <v>99.908053620000004</v>
      </c>
      <c r="L4370">
        <v>98.337913279999995</v>
      </c>
      <c r="M4370">
        <v>96.178821360000001</v>
      </c>
      <c r="N4370">
        <v>93.962002400000003</v>
      </c>
    </row>
    <row r="4371" spans="1:14" x14ac:dyDescent="0.45">
      <c r="A4371" t="s">
        <v>1701</v>
      </c>
      <c r="B4371" s="6">
        <v>42058</v>
      </c>
      <c r="C4371">
        <v>3.54</v>
      </c>
      <c r="D4371" s="6">
        <v>47536</v>
      </c>
      <c r="E4371" s="6">
        <v>44615</v>
      </c>
      <c r="F4371">
        <v>105.76774048999999</v>
      </c>
      <c r="G4371">
        <v>105.76774048999999</v>
      </c>
      <c r="H4371">
        <v>105.76774048999999</v>
      </c>
      <c r="I4371">
        <v>105.76774048999999</v>
      </c>
      <c r="J4371">
        <v>105.01826328</v>
      </c>
      <c r="K4371">
        <v>102.85167376</v>
      </c>
      <c r="L4371">
        <v>99.961744300000007</v>
      </c>
      <c r="M4371">
        <v>96.319080040000003</v>
      </c>
      <c r="N4371">
        <v>92.342780910000002</v>
      </c>
    </row>
    <row r="4372" spans="1:14" x14ac:dyDescent="0.45">
      <c r="A4372" t="s">
        <v>1741</v>
      </c>
      <c r="B4372" s="6">
        <v>42088</v>
      </c>
      <c r="C4372">
        <v>2.02</v>
      </c>
      <c r="D4372" s="6">
        <v>45741</v>
      </c>
      <c r="E4372" s="6">
        <v>43915</v>
      </c>
      <c r="F4372">
        <v>100.15829916</v>
      </c>
      <c r="G4372">
        <v>100.15829916</v>
      </c>
      <c r="H4372">
        <v>100.15829916</v>
      </c>
      <c r="I4372">
        <v>100.15829916</v>
      </c>
      <c r="J4372">
        <v>100.15322080999999</v>
      </c>
      <c r="K4372">
        <v>99.89411149</v>
      </c>
      <c r="L4372">
        <v>98.275224550000004</v>
      </c>
      <c r="M4372">
        <v>96.072597869999996</v>
      </c>
      <c r="N4372">
        <v>93.814949409999997</v>
      </c>
    </row>
    <row r="4373" spans="1:14" x14ac:dyDescent="0.45">
      <c r="A4373" t="s">
        <v>1677</v>
      </c>
      <c r="B4373" s="6">
        <v>42194</v>
      </c>
      <c r="C4373">
        <v>2.36</v>
      </c>
      <c r="D4373" s="6">
        <v>45847</v>
      </c>
      <c r="E4373" s="6">
        <v>44018</v>
      </c>
      <c r="F4373">
        <v>100.74267466000001</v>
      </c>
      <c r="G4373">
        <v>100.74267466000001</v>
      </c>
      <c r="H4373">
        <v>100.74267466000001</v>
      </c>
      <c r="I4373">
        <v>100.74267466000001</v>
      </c>
      <c r="J4373">
        <v>100.6871182</v>
      </c>
      <c r="K4373">
        <v>100.22710530000001</v>
      </c>
      <c r="L4373">
        <v>98.830669169999993</v>
      </c>
      <c r="M4373">
        <v>96.608567449999995</v>
      </c>
      <c r="N4373">
        <v>94.225381100000007</v>
      </c>
    </row>
    <row r="4374" spans="1:14" x14ac:dyDescent="0.45">
      <c r="A4374" t="s">
        <v>1733</v>
      </c>
      <c r="B4374" s="6">
        <v>42870</v>
      </c>
      <c r="C4374">
        <v>3.78</v>
      </c>
      <c r="D4374" s="6">
        <v>52001</v>
      </c>
      <c r="E4374" s="6">
        <v>45427</v>
      </c>
      <c r="F4374">
        <v>115.57981766</v>
      </c>
      <c r="G4374">
        <v>115.57981766</v>
      </c>
      <c r="H4374">
        <v>115.57981766</v>
      </c>
      <c r="I4374">
        <v>115.50597736</v>
      </c>
      <c r="J4374">
        <v>110.74319891</v>
      </c>
      <c r="K4374">
        <v>103.6984791</v>
      </c>
      <c r="L4374">
        <v>96.00268595</v>
      </c>
      <c r="M4374">
        <v>88.299201199999999</v>
      </c>
      <c r="N4374">
        <v>81.103529409999993</v>
      </c>
    </row>
    <row r="4375" spans="1:14" x14ac:dyDescent="0.45">
      <c r="A4375" t="s">
        <v>1724</v>
      </c>
      <c r="B4375" s="6">
        <v>42949</v>
      </c>
      <c r="C4375">
        <v>2.92</v>
      </c>
      <c r="D4375" s="6">
        <v>46601</v>
      </c>
      <c r="E4375" s="6">
        <v>44775</v>
      </c>
      <c r="F4375">
        <v>105.93556160999999</v>
      </c>
      <c r="G4375">
        <v>105.93556160999999</v>
      </c>
      <c r="H4375">
        <v>105.93556160999999</v>
      </c>
      <c r="I4375">
        <v>105.93556160999999</v>
      </c>
      <c r="J4375">
        <v>104.68359710999999</v>
      </c>
      <c r="K4375">
        <v>101.48835063999999</v>
      </c>
      <c r="L4375">
        <v>97.593307379999999</v>
      </c>
      <c r="M4375">
        <v>93.294201839999999</v>
      </c>
      <c r="N4375">
        <v>88.974797530000004</v>
      </c>
    </row>
    <row r="4376" spans="1:14" x14ac:dyDescent="0.45">
      <c r="A4376" t="s">
        <v>1747</v>
      </c>
      <c r="B4376" s="6">
        <v>43024</v>
      </c>
      <c r="C4376">
        <v>3.39</v>
      </c>
      <c r="D4376" s="6">
        <v>48505</v>
      </c>
      <c r="E4376" s="6">
        <v>44850</v>
      </c>
      <c r="F4376">
        <v>108.24012681000001</v>
      </c>
      <c r="G4376">
        <v>108.24012681000001</v>
      </c>
      <c r="H4376">
        <v>108.24012681000001</v>
      </c>
      <c r="I4376">
        <v>108.24010765</v>
      </c>
      <c r="J4376">
        <v>106.42068519999999</v>
      </c>
      <c r="K4376">
        <v>101.8687372</v>
      </c>
      <c r="L4376">
        <v>95.964814480000001</v>
      </c>
      <c r="M4376">
        <v>89.398311019999994</v>
      </c>
      <c r="N4376">
        <v>82.925548610000007</v>
      </c>
    </row>
    <row r="4377" spans="1:14" x14ac:dyDescent="0.45">
      <c r="A4377" t="s">
        <v>3101</v>
      </c>
      <c r="B4377" s="6">
        <v>43143</v>
      </c>
      <c r="C4377">
        <v>2.92</v>
      </c>
      <c r="D4377" s="6">
        <v>44970</v>
      </c>
      <c r="E4377" s="6">
        <v>44239</v>
      </c>
      <c r="F4377">
        <v>104.77289016</v>
      </c>
      <c r="G4377">
        <v>104.77289016</v>
      </c>
      <c r="H4377">
        <v>104.77289016</v>
      </c>
      <c r="I4377">
        <v>104.77289016</v>
      </c>
      <c r="J4377">
        <v>104.03790198</v>
      </c>
      <c r="K4377">
        <v>102.14049343000001</v>
      </c>
      <c r="L4377">
        <v>100.11457504000001</v>
      </c>
      <c r="M4377">
        <v>97.913068910000007</v>
      </c>
      <c r="N4377">
        <v>95.626634710000005</v>
      </c>
    </row>
    <row r="4378" spans="1:14" x14ac:dyDescent="0.45">
      <c r="A4378" t="s">
        <v>3104</v>
      </c>
      <c r="B4378" s="6">
        <v>43224</v>
      </c>
      <c r="C4378">
        <v>3.62</v>
      </c>
      <c r="D4378" s="6">
        <v>46877</v>
      </c>
      <c r="E4378" s="6">
        <v>45050</v>
      </c>
      <c r="F4378">
        <v>110.63060698</v>
      </c>
      <c r="G4378">
        <v>110.63060698</v>
      </c>
      <c r="H4378">
        <v>110.63060698</v>
      </c>
      <c r="I4378">
        <v>110.63060695</v>
      </c>
      <c r="J4378">
        <v>108.78445508999999</v>
      </c>
      <c r="K4378">
        <v>104.97007573</v>
      </c>
      <c r="L4378">
        <v>100.46747446000001</v>
      </c>
      <c r="M4378">
        <v>95.358523649999995</v>
      </c>
      <c r="N4378">
        <v>90.030060660000004</v>
      </c>
    </row>
    <row r="4379" spans="1:14" x14ac:dyDescent="0.45">
      <c r="A4379" t="s">
        <v>3103</v>
      </c>
      <c r="B4379" s="6">
        <v>43293</v>
      </c>
      <c r="C4379">
        <v>3.66</v>
      </c>
      <c r="D4379" s="6">
        <v>48772</v>
      </c>
      <c r="E4379" s="6">
        <v>46946</v>
      </c>
      <c r="F4379">
        <v>124.54978979000001</v>
      </c>
      <c r="G4379">
        <v>124.54978979000001</v>
      </c>
      <c r="H4379">
        <v>124.54978979000001</v>
      </c>
      <c r="I4379">
        <v>122.33203746</v>
      </c>
      <c r="J4379">
        <v>114.63426615</v>
      </c>
      <c r="K4379">
        <v>106.79492933</v>
      </c>
      <c r="L4379">
        <v>99.366288780000005</v>
      </c>
      <c r="M4379">
        <v>92.43463328</v>
      </c>
      <c r="N4379">
        <v>86.059883490000004</v>
      </c>
    </row>
    <row r="4380" spans="1:14" x14ac:dyDescent="0.45">
      <c r="A4380" t="s">
        <v>4201</v>
      </c>
      <c r="B4380" s="6">
        <v>43525</v>
      </c>
      <c r="C4380">
        <v>3.86</v>
      </c>
      <c r="D4380" s="6">
        <v>49004</v>
      </c>
      <c r="E4380" s="6">
        <v>46083</v>
      </c>
      <c r="F4380">
        <v>120.15028303</v>
      </c>
      <c r="G4380">
        <v>120.15028303</v>
      </c>
      <c r="H4380">
        <v>120.15028303</v>
      </c>
      <c r="I4380">
        <v>119.63996847</v>
      </c>
      <c r="J4380">
        <v>112.66248114</v>
      </c>
      <c r="K4380">
        <v>104.74299291</v>
      </c>
      <c r="L4380">
        <v>96.684817620000004</v>
      </c>
      <c r="M4380">
        <v>88.856850570000006</v>
      </c>
      <c r="N4380">
        <v>81.562808200000006</v>
      </c>
    </row>
    <row r="4381" spans="1:14" x14ac:dyDescent="0.45">
      <c r="A4381" t="s">
        <v>4202</v>
      </c>
      <c r="B4381" s="6">
        <v>43585</v>
      </c>
      <c r="C4381">
        <v>3.41</v>
      </c>
      <c r="D4381" s="6">
        <v>49062</v>
      </c>
      <c r="E4381" s="6">
        <v>46140</v>
      </c>
      <c r="F4381">
        <v>121.47073485999999</v>
      </c>
      <c r="G4381">
        <v>121.47073485999999</v>
      </c>
      <c r="H4381">
        <v>121.47073484000001</v>
      </c>
      <c r="I4381">
        <v>119.66159776000001</v>
      </c>
      <c r="J4381">
        <v>111.2528014</v>
      </c>
      <c r="K4381">
        <v>102.43823297</v>
      </c>
      <c r="L4381">
        <v>93.879559610000001</v>
      </c>
      <c r="M4381">
        <v>85.859457919999997</v>
      </c>
      <c r="N4381">
        <v>78.548750510000005</v>
      </c>
    </row>
    <row r="4382" spans="1:14" x14ac:dyDescent="0.45">
      <c r="A4382" t="s">
        <v>5757</v>
      </c>
      <c r="B4382" s="6">
        <v>43840</v>
      </c>
      <c r="C4382">
        <v>2.57</v>
      </c>
      <c r="D4382" s="6">
        <v>49319</v>
      </c>
      <c r="E4382" s="6">
        <v>45667</v>
      </c>
      <c r="F4382">
        <v>109.52120823</v>
      </c>
      <c r="G4382">
        <v>109.52120823</v>
      </c>
      <c r="H4382">
        <v>109.52120822000001</v>
      </c>
      <c r="I4382">
        <v>109.28120591</v>
      </c>
      <c r="J4382">
        <v>104.21223852999999</v>
      </c>
      <c r="K4382">
        <v>98.065898300000001</v>
      </c>
      <c r="L4382">
        <v>92.008529820000007</v>
      </c>
      <c r="M4382">
        <v>86.276340869999999</v>
      </c>
      <c r="N4382">
        <v>80.980188470000002</v>
      </c>
    </row>
    <row r="4383" spans="1:14" x14ac:dyDescent="0.45">
      <c r="A4383" t="s">
        <v>5758</v>
      </c>
      <c r="B4383" s="6">
        <v>43908</v>
      </c>
      <c r="C4383">
        <v>1.69</v>
      </c>
      <c r="D4383" s="6">
        <v>47560</v>
      </c>
      <c r="E4383" s="6">
        <v>45003</v>
      </c>
      <c r="F4383">
        <v>104.21436711</v>
      </c>
      <c r="G4383">
        <v>104.21436711</v>
      </c>
      <c r="H4383">
        <v>104.21436711</v>
      </c>
      <c r="I4383">
        <v>104.21431292</v>
      </c>
      <c r="J4383">
        <v>101.67065675000001</v>
      </c>
      <c r="K4383">
        <v>97.301445860000001</v>
      </c>
      <c r="L4383">
        <v>92.813207309999996</v>
      </c>
      <c r="M4383">
        <v>88.463104580000007</v>
      </c>
      <c r="N4383">
        <v>84.357331400000007</v>
      </c>
    </row>
    <row r="4384" spans="1:14" x14ac:dyDescent="0.45">
      <c r="A4384" t="s">
        <v>1736</v>
      </c>
      <c r="B4384" s="6">
        <v>39932</v>
      </c>
      <c r="C4384">
        <v>4.0999999999999996</v>
      </c>
      <c r="D4384" s="6">
        <v>45411</v>
      </c>
      <c r="E4384" s="6">
        <v>41758</v>
      </c>
      <c r="F4384">
        <v>100.31658234</v>
      </c>
      <c r="G4384">
        <v>100.31658234</v>
      </c>
      <c r="H4384">
        <v>100.31658234</v>
      </c>
      <c r="I4384">
        <v>100.31658234</v>
      </c>
      <c r="J4384">
        <v>100.31150510000001</v>
      </c>
      <c r="K4384">
        <v>100.22823452999999</v>
      </c>
      <c r="L4384">
        <v>100.14509984999999</v>
      </c>
      <c r="M4384">
        <v>99.940120449999995</v>
      </c>
      <c r="N4384">
        <v>98.676745560000001</v>
      </c>
    </row>
    <row r="4385" spans="1:14" x14ac:dyDescent="0.45">
      <c r="A4385" t="s">
        <v>1738</v>
      </c>
      <c r="B4385" s="6">
        <v>40996</v>
      </c>
      <c r="C4385">
        <v>3.18</v>
      </c>
      <c r="D4385" s="6">
        <v>46476</v>
      </c>
      <c r="E4385" s="6">
        <v>42822</v>
      </c>
      <c r="F4385">
        <v>100.23910078</v>
      </c>
      <c r="G4385">
        <v>100.23910078</v>
      </c>
      <c r="H4385">
        <v>100.23910078</v>
      </c>
      <c r="I4385">
        <v>100.23910078</v>
      </c>
      <c r="J4385">
        <v>100.23402797</v>
      </c>
      <c r="K4385">
        <v>100.15082998</v>
      </c>
      <c r="L4385">
        <v>99.506306820000006</v>
      </c>
      <c r="M4385">
        <v>97.085632070000003</v>
      </c>
      <c r="N4385">
        <v>94.133371310000001</v>
      </c>
    </row>
    <row r="4386" spans="1:14" x14ac:dyDescent="0.45">
      <c r="A4386" t="s">
        <v>1662</v>
      </c>
      <c r="B4386" s="6">
        <v>41788</v>
      </c>
      <c r="C4386">
        <v>2.36</v>
      </c>
      <c r="D4386" s="6">
        <v>45441</v>
      </c>
      <c r="E4386" s="6">
        <v>43614</v>
      </c>
      <c r="F4386">
        <v>100.17161858999999</v>
      </c>
      <c r="G4386">
        <v>100.17161858999999</v>
      </c>
      <c r="H4386">
        <v>100.17161858999999</v>
      </c>
      <c r="I4386">
        <v>100.17161858999999</v>
      </c>
      <c r="J4386">
        <v>100.16654868000001</v>
      </c>
      <c r="K4386">
        <v>100.05267997999999</v>
      </c>
      <c r="L4386">
        <v>98.969133619999994</v>
      </c>
      <c r="M4386">
        <v>97.157920270000005</v>
      </c>
      <c r="N4386">
        <v>95.244843369999998</v>
      </c>
    </row>
    <row r="4387" spans="1:14" x14ac:dyDescent="0.45">
      <c r="A4387" t="s">
        <v>1684</v>
      </c>
      <c r="B4387" s="6">
        <v>41953</v>
      </c>
      <c r="C4387">
        <v>2.31</v>
      </c>
      <c r="D4387" s="6">
        <v>45608</v>
      </c>
      <c r="E4387" s="6">
        <v>43781</v>
      </c>
      <c r="F4387">
        <v>100.18246341</v>
      </c>
      <c r="G4387">
        <v>100.18246341</v>
      </c>
      <c r="H4387">
        <v>100.18246341</v>
      </c>
      <c r="I4387">
        <v>100.18246341</v>
      </c>
      <c r="J4387">
        <v>100.17738383</v>
      </c>
      <c r="K4387">
        <v>100.08539192000001</v>
      </c>
      <c r="L4387">
        <v>98.99158731</v>
      </c>
      <c r="M4387">
        <v>97.017601389999996</v>
      </c>
      <c r="N4387">
        <v>94.899202180000003</v>
      </c>
    </row>
    <row r="4388" spans="1:14" x14ac:dyDescent="0.45">
      <c r="A4388" t="s">
        <v>1740</v>
      </c>
      <c r="B4388" s="6">
        <v>42053</v>
      </c>
      <c r="C4388">
        <v>2.2799999999999998</v>
      </c>
      <c r="D4388" s="6">
        <v>45706</v>
      </c>
      <c r="E4388" s="6">
        <v>43879</v>
      </c>
      <c r="F4388">
        <v>100.17996366</v>
      </c>
      <c r="G4388">
        <v>100.17996366</v>
      </c>
      <c r="H4388">
        <v>100.17996366</v>
      </c>
      <c r="I4388">
        <v>100.17996366</v>
      </c>
      <c r="J4388">
        <v>100.17488421</v>
      </c>
      <c r="K4388">
        <v>100.05902187</v>
      </c>
      <c r="L4388">
        <v>98.839544549999999</v>
      </c>
      <c r="M4388">
        <v>96.752529609999996</v>
      </c>
      <c r="N4388">
        <v>94.531884899999994</v>
      </c>
    </row>
    <row r="4389" spans="1:14" x14ac:dyDescent="0.45">
      <c r="A4389" t="s">
        <v>1742</v>
      </c>
      <c r="B4389" s="6">
        <v>42100</v>
      </c>
      <c r="C4389">
        <v>2.95</v>
      </c>
      <c r="D4389" s="6">
        <v>47581</v>
      </c>
      <c r="E4389" s="6">
        <v>43927</v>
      </c>
      <c r="F4389">
        <v>100.21922786</v>
      </c>
      <c r="G4389">
        <v>100.21922786</v>
      </c>
      <c r="H4389">
        <v>100.21922786</v>
      </c>
      <c r="I4389">
        <v>100.21922786</v>
      </c>
      <c r="J4389">
        <v>100.21401671</v>
      </c>
      <c r="K4389">
        <v>100.12854996</v>
      </c>
      <c r="L4389">
        <v>97.423516489999997</v>
      </c>
      <c r="M4389">
        <v>93.297270409999996</v>
      </c>
      <c r="N4389">
        <v>89.148833139999994</v>
      </c>
    </row>
    <row r="4390" spans="1:14" x14ac:dyDescent="0.45">
      <c r="A4390" t="s">
        <v>1696</v>
      </c>
      <c r="B4390" s="6">
        <v>42111</v>
      </c>
      <c r="C4390">
        <v>1.78</v>
      </c>
      <c r="D4390" s="6">
        <v>44669</v>
      </c>
      <c r="E4390" s="6">
        <v>43938</v>
      </c>
      <c r="F4390">
        <v>100.13830117000001</v>
      </c>
      <c r="G4390">
        <v>100.13830117000001</v>
      </c>
      <c r="H4390">
        <v>100.13830117000001</v>
      </c>
      <c r="I4390">
        <v>100.13830117000001</v>
      </c>
      <c r="J4390">
        <v>100.13322383000001</v>
      </c>
      <c r="K4390">
        <v>99.924439919999998</v>
      </c>
      <c r="L4390">
        <v>98.78286688</v>
      </c>
      <c r="M4390">
        <v>97.275179050000006</v>
      </c>
      <c r="N4390">
        <v>95.738499599999997</v>
      </c>
    </row>
    <row r="4391" spans="1:14" x14ac:dyDescent="0.45">
      <c r="A4391" t="s">
        <v>1669</v>
      </c>
      <c r="B4391" s="6">
        <v>42200</v>
      </c>
      <c r="C4391">
        <v>3.45</v>
      </c>
      <c r="D4391" s="6">
        <v>47679</v>
      </c>
      <c r="E4391" s="6">
        <v>44027</v>
      </c>
      <c r="F4391">
        <v>101.05430061</v>
      </c>
      <c r="G4391">
        <v>101.05430061</v>
      </c>
      <c r="H4391">
        <v>101.05430061</v>
      </c>
      <c r="I4391">
        <v>101.05430061</v>
      </c>
      <c r="J4391">
        <v>100.99796125</v>
      </c>
      <c r="K4391">
        <v>100.60792274000001</v>
      </c>
      <c r="L4391">
        <v>99.074553080000001</v>
      </c>
      <c r="M4391">
        <v>95.597998669999996</v>
      </c>
      <c r="N4391">
        <v>91.500642200000001</v>
      </c>
    </row>
    <row r="4392" spans="1:14" x14ac:dyDescent="0.45">
      <c r="A4392" t="s">
        <v>1678</v>
      </c>
      <c r="B4392" s="6">
        <v>42208</v>
      </c>
      <c r="C4392">
        <v>2.68</v>
      </c>
      <c r="D4392" s="6">
        <v>45861</v>
      </c>
      <c r="E4392" s="6">
        <v>44035</v>
      </c>
      <c r="F4392">
        <v>100.78666257</v>
      </c>
      <c r="G4392">
        <v>100.78666257</v>
      </c>
      <c r="H4392">
        <v>100.78666257</v>
      </c>
      <c r="I4392">
        <v>100.78666257</v>
      </c>
      <c r="J4392">
        <v>100.73127321</v>
      </c>
      <c r="K4392">
        <v>100.32399651</v>
      </c>
      <c r="L4392">
        <v>99.097923429999994</v>
      </c>
      <c r="M4392">
        <v>96.954704789999994</v>
      </c>
      <c r="N4392">
        <v>94.586864840000004</v>
      </c>
    </row>
    <row r="4393" spans="1:14" x14ac:dyDescent="0.45">
      <c r="A4393" t="s">
        <v>1705</v>
      </c>
      <c r="B4393" s="6">
        <v>42248</v>
      </c>
      <c r="C4393">
        <v>3.26</v>
      </c>
      <c r="D4393" s="6">
        <v>47729</v>
      </c>
      <c r="E4393" s="6">
        <v>44075</v>
      </c>
      <c r="F4393">
        <v>101.47565954</v>
      </c>
      <c r="G4393">
        <v>101.47565954</v>
      </c>
      <c r="H4393">
        <v>101.47565954</v>
      </c>
      <c r="I4393">
        <v>101.47565954</v>
      </c>
      <c r="J4393">
        <v>101.35400765999999</v>
      </c>
      <c r="K4393">
        <v>100.64258511</v>
      </c>
      <c r="L4393">
        <v>98.445954529999995</v>
      </c>
      <c r="M4393">
        <v>94.650387039999998</v>
      </c>
      <c r="N4393">
        <v>90.465013619999993</v>
      </c>
    </row>
    <row r="4394" spans="1:14" x14ac:dyDescent="0.45">
      <c r="A4394" t="s">
        <v>1728</v>
      </c>
      <c r="B4394" s="6">
        <v>42304</v>
      </c>
      <c r="C4394">
        <v>2.89</v>
      </c>
      <c r="D4394" s="6">
        <v>47784</v>
      </c>
      <c r="E4394" s="6">
        <v>44131</v>
      </c>
      <c r="F4394">
        <v>101.83327558000001</v>
      </c>
      <c r="G4394">
        <v>101.83327558000001</v>
      </c>
      <c r="H4394">
        <v>101.83327558000001</v>
      </c>
      <c r="I4394">
        <v>101.83327558000001</v>
      </c>
      <c r="J4394">
        <v>101.63763849</v>
      </c>
      <c r="K4394">
        <v>100.50501649</v>
      </c>
      <c r="L4394">
        <v>97.730374780000005</v>
      </c>
      <c r="M4394">
        <v>93.704903360000003</v>
      </c>
      <c r="N4394">
        <v>89.458548059999998</v>
      </c>
    </row>
    <row r="4395" spans="1:14" x14ac:dyDescent="0.45">
      <c r="A4395" t="s">
        <v>1706</v>
      </c>
      <c r="B4395" s="6">
        <v>42361</v>
      </c>
      <c r="C4395">
        <v>3.76</v>
      </c>
      <c r="D4395" s="6">
        <v>47840</v>
      </c>
      <c r="E4395" s="6">
        <v>44918</v>
      </c>
      <c r="F4395">
        <v>109.49795876</v>
      </c>
      <c r="G4395">
        <v>109.49795876</v>
      </c>
      <c r="H4395">
        <v>109.49795876</v>
      </c>
      <c r="I4395">
        <v>109.49795616999999</v>
      </c>
      <c r="J4395">
        <v>107.78524855000001</v>
      </c>
      <c r="K4395">
        <v>103.70077716</v>
      </c>
      <c r="L4395">
        <v>98.469849240000002</v>
      </c>
      <c r="M4395">
        <v>92.432131290000001</v>
      </c>
      <c r="N4395">
        <v>86.229771110000001</v>
      </c>
    </row>
    <row r="4396" spans="1:14" x14ac:dyDescent="0.45">
      <c r="A4396" t="s">
        <v>1732</v>
      </c>
      <c r="B4396" s="6">
        <v>42500</v>
      </c>
      <c r="C4396">
        <v>3.31</v>
      </c>
      <c r="D4396" s="6">
        <v>49807</v>
      </c>
      <c r="E4396" s="6">
        <v>44326</v>
      </c>
      <c r="F4396">
        <v>103.40612835</v>
      </c>
      <c r="G4396">
        <v>103.40612835</v>
      </c>
      <c r="H4396">
        <v>103.40612835</v>
      </c>
      <c r="I4396">
        <v>103.40612835</v>
      </c>
      <c r="J4396">
        <v>102.80380196</v>
      </c>
      <c r="K4396">
        <v>99.856893159999998</v>
      </c>
      <c r="L4396">
        <v>94.63326327</v>
      </c>
      <c r="M4396">
        <v>88.549892999999997</v>
      </c>
      <c r="N4396">
        <v>82.688319019999994</v>
      </c>
    </row>
    <row r="4397" spans="1:14" x14ac:dyDescent="0.45">
      <c r="A4397" t="s">
        <v>1698</v>
      </c>
      <c r="B4397" s="6">
        <v>42500</v>
      </c>
      <c r="C4397">
        <v>3.77</v>
      </c>
      <c r="D4397" s="6">
        <v>51631</v>
      </c>
      <c r="E4397" s="6">
        <v>44326</v>
      </c>
      <c r="F4397">
        <v>103.97943623</v>
      </c>
      <c r="G4397">
        <v>103.97943623</v>
      </c>
      <c r="H4397">
        <v>103.97943623</v>
      </c>
      <c r="I4397">
        <v>103.97943623</v>
      </c>
      <c r="J4397">
        <v>103.37825767</v>
      </c>
      <c r="K4397">
        <v>100.22947609000001</v>
      </c>
      <c r="L4397">
        <v>94.146190970000006</v>
      </c>
      <c r="M4397">
        <v>86.867597540000006</v>
      </c>
      <c r="N4397">
        <v>79.904810870000006</v>
      </c>
    </row>
    <row r="4398" spans="1:14" x14ac:dyDescent="0.45">
      <c r="A4398" t="s">
        <v>1711</v>
      </c>
      <c r="B4398" s="6">
        <v>42748</v>
      </c>
      <c r="C4398">
        <v>3.59</v>
      </c>
      <c r="D4398" s="6">
        <v>48226</v>
      </c>
      <c r="E4398" s="6">
        <v>44574</v>
      </c>
      <c r="F4398">
        <v>106.07103033999999</v>
      </c>
      <c r="G4398">
        <v>106.07103033999999</v>
      </c>
      <c r="H4398">
        <v>106.07103033999999</v>
      </c>
      <c r="I4398">
        <v>106.07103033999999</v>
      </c>
      <c r="J4398">
        <v>105.33682460999999</v>
      </c>
      <c r="K4398">
        <v>103.14196831</v>
      </c>
      <c r="L4398">
        <v>100.01417557000001</v>
      </c>
      <c r="M4398">
        <v>95.884047960000004</v>
      </c>
      <c r="N4398">
        <v>91.305479390000002</v>
      </c>
    </row>
    <row r="4399" spans="1:14" x14ac:dyDescent="0.45">
      <c r="A4399" t="s">
        <v>1735</v>
      </c>
      <c r="B4399" s="6">
        <v>42937</v>
      </c>
      <c r="C4399">
        <v>2.95</v>
      </c>
      <c r="D4399" s="6">
        <v>48416</v>
      </c>
      <c r="E4399" s="6">
        <v>44763</v>
      </c>
      <c r="F4399">
        <v>106.37799402</v>
      </c>
      <c r="G4399">
        <v>106.37799402</v>
      </c>
      <c r="H4399">
        <v>106.37799402</v>
      </c>
      <c r="I4399">
        <v>106.37799382999999</v>
      </c>
      <c r="J4399">
        <v>105.01306695</v>
      </c>
      <c r="K4399">
        <v>101.49828209</v>
      </c>
      <c r="L4399">
        <v>97.109620640000003</v>
      </c>
      <c r="M4399">
        <v>92.27869561</v>
      </c>
      <c r="N4399">
        <v>87.482165120000005</v>
      </c>
    </row>
    <row r="4400" spans="1:14" x14ac:dyDescent="0.45">
      <c r="A4400" t="s">
        <v>1746</v>
      </c>
      <c r="B4400" s="6">
        <v>43013</v>
      </c>
      <c r="C4400">
        <v>3.29</v>
      </c>
      <c r="D4400" s="6">
        <v>48492</v>
      </c>
      <c r="E4400" s="6">
        <v>44839</v>
      </c>
      <c r="F4400">
        <v>107.85483364</v>
      </c>
      <c r="G4400">
        <v>107.85483364</v>
      </c>
      <c r="H4400">
        <v>107.85483364</v>
      </c>
      <c r="I4400">
        <v>107.85482668</v>
      </c>
      <c r="J4400">
        <v>106.15149562000001</v>
      </c>
      <c r="K4400">
        <v>101.91764194</v>
      </c>
      <c r="L4400">
        <v>96.515387099999998</v>
      </c>
      <c r="M4400">
        <v>90.535185440000006</v>
      </c>
      <c r="N4400">
        <v>84.630833339999995</v>
      </c>
    </row>
    <row r="4401" spans="1:14" x14ac:dyDescent="0.45">
      <c r="A4401" t="s">
        <v>4203</v>
      </c>
      <c r="B4401" s="6">
        <v>43518</v>
      </c>
      <c r="C4401">
        <v>3.66</v>
      </c>
      <c r="D4401" s="6">
        <v>48997</v>
      </c>
      <c r="E4401" s="6">
        <v>46075</v>
      </c>
      <c r="F4401">
        <v>122.39808879</v>
      </c>
      <c r="G4401">
        <v>122.39808879</v>
      </c>
      <c r="H4401">
        <v>122.39808879</v>
      </c>
      <c r="I4401">
        <v>121.43587483</v>
      </c>
      <c r="J4401">
        <v>113.50300097</v>
      </c>
      <c r="K4401">
        <v>104.72978698999999</v>
      </c>
      <c r="L4401">
        <v>96.029522720000003</v>
      </c>
      <c r="M4401">
        <v>87.775514090000001</v>
      </c>
      <c r="N4401">
        <v>80.202828519999997</v>
      </c>
    </row>
    <row r="4402" spans="1:14" x14ac:dyDescent="0.45">
      <c r="A4402" t="s">
        <v>4204</v>
      </c>
      <c r="B4402" s="6">
        <v>43615</v>
      </c>
      <c r="C4402">
        <v>2.85</v>
      </c>
      <c r="D4402" s="6">
        <v>49094</v>
      </c>
      <c r="E4402" s="6">
        <v>45442</v>
      </c>
      <c r="F4402">
        <v>110.11772497</v>
      </c>
      <c r="G4402">
        <v>110.11772497</v>
      </c>
      <c r="H4402">
        <v>110.11772497</v>
      </c>
      <c r="I4402">
        <v>110.10466113</v>
      </c>
      <c r="J4402">
        <v>106.46962643000001</v>
      </c>
      <c r="K4402">
        <v>101.0411548</v>
      </c>
      <c r="L4402">
        <v>95.354617090000005</v>
      </c>
      <c r="M4402">
        <v>89.744286209999999</v>
      </c>
      <c r="N4402">
        <v>84.445412050000002</v>
      </c>
    </row>
    <row r="4403" spans="1:14" x14ac:dyDescent="0.45">
      <c r="A4403" t="s">
        <v>5759</v>
      </c>
      <c r="B4403" s="6">
        <v>43819</v>
      </c>
      <c r="C4403">
        <v>2.57</v>
      </c>
      <c r="D4403" s="6">
        <v>48201</v>
      </c>
      <c r="E4403" s="6">
        <v>45646</v>
      </c>
      <c r="F4403">
        <v>108.92183008000001</v>
      </c>
      <c r="G4403">
        <v>108.92183008000001</v>
      </c>
      <c r="H4403">
        <v>108.92183008000001</v>
      </c>
      <c r="I4403">
        <v>108.89220951999999</v>
      </c>
      <c r="J4403">
        <v>105.06301236</v>
      </c>
      <c r="K4403">
        <v>100.01312331</v>
      </c>
      <c r="L4403">
        <v>94.987277469999995</v>
      </c>
      <c r="M4403">
        <v>90.145197460000006</v>
      </c>
      <c r="N4403">
        <v>85.583497600000001</v>
      </c>
    </row>
    <row r="4404" spans="1:14" x14ac:dyDescent="0.45">
      <c r="A4404" t="s">
        <v>5760</v>
      </c>
      <c r="B4404" s="6">
        <v>43832</v>
      </c>
      <c r="C4404">
        <v>2.78</v>
      </c>
      <c r="D4404" s="6">
        <v>51138</v>
      </c>
      <c r="E4404" s="6">
        <v>45659</v>
      </c>
      <c r="F4404">
        <v>111.80249437000001</v>
      </c>
      <c r="G4404">
        <v>111.80249437000001</v>
      </c>
      <c r="H4404">
        <v>111.80249431</v>
      </c>
      <c r="I4404">
        <v>111.2615876</v>
      </c>
      <c r="J4404">
        <v>104.942075</v>
      </c>
      <c r="K4404">
        <v>97.361004980000004</v>
      </c>
      <c r="L4404">
        <v>89.848175389999994</v>
      </c>
      <c r="M4404">
        <v>82.818381790000004</v>
      </c>
      <c r="N4404">
        <v>76.455262730000001</v>
      </c>
    </row>
    <row r="4405" spans="1:14" x14ac:dyDescent="0.45">
      <c r="A4405" t="s">
        <v>5761</v>
      </c>
      <c r="B4405" s="6">
        <v>43845</v>
      </c>
      <c r="C4405">
        <v>2.16</v>
      </c>
      <c r="D4405" s="6">
        <v>47498</v>
      </c>
      <c r="E4405" s="6">
        <v>45672</v>
      </c>
      <c r="F4405">
        <v>107.00948511</v>
      </c>
      <c r="G4405">
        <v>107.00948511</v>
      </c>
      <c r="H4405">
        <v>107.00948511</v>
      </c>
      <c r="I4405">
        <v>106.99540739</v>
      </c>
      <c r="J4405">
        <v>103.56460973</v>
      </c>
      <c r="K4405">
        <v>99.089012319999995</v>
      </c>
      <c r="L4405">
        <v>94.720823909999993</v>
      </c>
      <c r="M4405">
        <v>90.541882079999993</v>
      </c>
      <c r="N4405">
        <v>86.594961089999998</v>
      </c>
    </row>
    <row r="4406" spans="1:14" x14ac:dyDescent="0.45">
      <c r="A4406" t="s">
        <v>1856</v>
      </c>
      <c r="B4406" s="6">
        <v>42790</v>
      </c>
      <c r="C4406">
        <v>2.92</v>
      </c>
      <c r="D4406" s="6">
        <v>47539</v>
      </c>
      <c r="E4406" s="6">
        <v>42790</v>
      </c>
      <c r="F4406">
        <v>113.74878665</v>
      </c>
      <c r="G4406">
        <v>113.74878665</v>
      </c>
      <c r="H4406">
        <v>113.74878665</v>
      </c>
      <c r="I4406">
        <v>112.81169333</v>
      </c>
      <c r="J4406">
        <v>108.10450623</v>
      </c>
      <c r="K4406">
        <v>103.02321489000001</v>
      </c>
      <c r="L4406">
        <v>98.282498239999995</v>
      </c>
      <c r="M4406">
        <v>93.855527539999997</v>
      </c>
      <c r="N4406">
        <v>89.717822990000002</v>
      </c>
    </row>
    <row r="4407" spans="1:14" x14ac:dyDescent="0.45">
      <c r="A4407" t="s">
        <v>1922</v>
      </c>
      <c r="B4407" s="6">
        <v>42797</v>
      </c>
      <c r="C4407">
        <v>2.8</v>
      </c>
      <c r="D4407" s="6">
        <v>45355</v>
      </c>
      <c r="E4407" s="6">
        <v>42797</v>
      </c>
      <c r="F4407">
        <v>109.42613113</v>
      </c>
      <c r="G4407">
        <v>109.42613113</v>
      </c>
      <c r="H4407">
        <v>109.42613113</v>
      </c>
      <c r="I4407">
        <v>109.42613113</v>
      </c>
      <c r="J4407">
        <v>107.10535231999999</v>
      </c>
      <c r="K4407">
        <v>103.38890452</v>
      </c>
      <c r="L4407">
        <v>99.826873610000007</v>
      </c>
      <c r="M4407">
        <v>96.41199795</v>
      </c>
      <c r="N4407">
        <v>93.137396350000003</v>
      </c>
    </row>
    <row r="4408" spans="1:14" x14ac:dyDescent="0.45">
      <c r="A4408" t="s">
        <v>2006</v>
      </c>
      <c r="B4408" s="6">
        <v>42879</v>
      </c>
      <c r="C4408">
        <v>2.46</v>
      </c>
      <c r="D4408" s="6">
        <v>45436</v>
      </c>
      <c r="E4408" s="6">
        <v>42879</v>
      </c>
      <c r="F4408">
        <v>108.16114874</v>
      </c>
      <c r="G4408">
        <v>108.16114874</v>
      </c>
      <c r="H4408">
        <v>108.16114874</v>
      </c>
      <c r="I4408">
        <v>108.16114874</v>
      </c>
      <c r="J4408">
        <v>105.78799131</v>
      </c>
      <c r="K4408">
        <v>102.09253746</v>
      </c>
      <c r="L4408">
        <v>98.555306889999997</v>
      </c>
      <c r="M4408">
        <v>95.16856679</v>
      </c>
      <c r="N4408">
        <v>91.925008800000001</v>
      </c>
    </row>
    <row r="4409" spans="1:14" x14ac:dyDescent="0.45">
      <c r="A4409" t="s">
        <v>1861</v>
      </c>
      <c r="B4409" s="6">
        <v>42902</v>
      </c>
      <c r="C4409">
        <v>2.74</v>
      </c>
      <c r="D4409" s="6">
        <v>46554</v>
      </c>
      <c r="E4409" s="6">
        <v>42902</v>
      </c>
      <c r="F4409">
        <v>114.57592756</v>
      </c>
      <c r="G4409">
        <v>114.57592756</v>
      </c>
      <c r="H4409">
        <v>114.57592756</v>
      </c>
      <c r="I4409">
        <v>113.81866678999999</v>
      </c>
      <c r="J4409">
        <v>108.09153135</v>
      </c>
      <c r="K4409">
        <v>102.31639669</v>
      </c>
      <c r="L4409">
        <v>96.926705729999995</v>
      </c>
      <c r="M4409">
        <v>91.893891019999998</v>
      </c>
      <c r="N4409">
        <v>87.191674460000002</v>
      </c>
    </row>
    <row r="4410" spans="1:14" x14ac:dyDescent="0.45">
      <c r="A4410" t="s">
        <v>1857</v>
      </c>
      <c r="B4410" s="6">
        <v>42951</v>
      </c>
      <c r="C4410">
        <v>1.94</v>
      </c>
      <c r="D4410" s="6">
        <v>45509</v>
      </c>
      <c r="E4410" s="6">
        <v>42951</v>
      </c>
      <c r="F4410">
        <v>104.20597952</v>
      </c>
      <c r="G4410">
        <v>104.20597952</v>
      </c>
      <c r="H4410">
        <v>104.20597952</v>
      </c>
      <c r="I4410">
        <v>104.20597952</v>
      </c>
      <c r="J4410">
        <v>103.01032148</v>
      </c>
      <c r="K4410">
        <v>100.74917576</v>
      </c>
      <c r="L4410">
        <v>98.564546350000001</v>
      </c>
      <c r="M4410">
        <v>96.453201359999994</v>
      </c>
      <c r="N4410">
        <v>94.412069369999998</v>
      </c>
    </row>
    <row r="4411" spans="1:14" x14ac:dyDescent="0.45">
      <c r="A4411" t="s">
        <v>1791</v>
      </c>
      <c r="B4411" s="6">
        <v>43076</v>
      </c>
      <c r="C4411">
        <v>2.93</v>
      </c>
      <c r="D4411" s="6">
        <v>46728</v>
      </c>
      <c r="E4411" s="6">
        <v>43076</v>
      </c>
      <c r="F4411">
        <v>118.28943998</v>
      </c>
      <c r="G4411">
        <v>118.28943998</v>
      </c>
      <c r="H4411">
        <v>118.28943998</v>
      </c>
      <c r="I4411">
        <v>116.90177756</v>
      </c>
      <c r="J4411">
        <v>109.98151106</v>
      </c>
      <c r="K4411">
        <v>103.26334973</v>
      </c>
      <c r="L4411">
        <v>97.034970849999993</v>
      </c>
      <c r="M4411">
        <v>91.257416059999997</v>
      </c>
      <c r="N4411">
        <v>85.895042840000002</v>
      </c>
    </row>
    <row r="4412" spans="1:14" x14ac:dyDescent="0.45">
      <c r="A4412" t="s">
        <v>2149</v>
      </c>
      <c r="B4412" s="6">
        <v>43088</v>
      </c>
      <c r="C4412">
        <v>2.72</v>
      </c>
      <c r="D4412" s="6">
        <v>46741</v>
      </c>
      <c r="E4412" s="6">
        <v>43088</v>
      </c>
      <c r="F4412">
        <v>116.64421159</v>
      </c>
      <c r="G4412">
        <v>116.64421159</v>
      </c>
      <c r="H4412">
        <v>116.64421159</v>
      </c>
      <c r="I4412">
        <v>115.47523304000001</v>
      </c>
      <c r="J4412">
        <v>109.27123695</v>
      </c>
      <c r="K4412">
        <v>103.08804633</v>
      </c>
      <c r="L4412">
        <v>97.342381509999996</v>
      </c>
      <c r="M4412">
        <v>91.999935699999995</v>
      </c>
      <c r="N4412">
        <v>87.029301770000004</v>
      </c>
    </row>
    <row r="4413" spans="1:14" x14ac:dyDescent="0.45">
      <c r="A4413" t="s">
        <v>3117</v>
      </c>
      <c r="B4413" s="6">
        <v>43133</v>
      </c>
      <c r="C4413">
        <v>3.02</v>
      </c>
      <c r="D4413" s="6">
        <v>45691</v>
      </c>
      <c r="E4413" s="6">
        <v>43133</v>
      </c>
      <c r="F4413">
        <v>112.49124945</v>
      </c>
      <c r="G4413">
        <v>112.49124945</v>
      </c>
      <c r="H4413">
        <v>112.49124945</v>
      </c>
      <c r="I4413">
        <v>112.49124945</v>
      </c>
      <c r="J4413">
        <v>109.13699136</v>
      </c>
      <c r="K4413">
        <v>104.58836096</v>
      </c>
      <c r="L4413">
        <v>100.26478281</v>
      </c>
      <c r="M4413">
        <v>96.153876990000001</v>
      </c>
      <c r="N4413">
        <v>92.244008120000004</v>
      </c>
    </row>
    <row r="4414" spans="1:14" x14ac:dyDescent="0.45">
      <c r="A4414" t="s">
        <v>3128</v>
      </c>
      <c r="B4414" s="6">
        <v>43154</v>
      </c>
      <c r="C4414">
        <v>3.33</v>
      </c>
      <c r="D4414" s="6">
        <v>47903</v>
      </c>
      <c r="E4414" s="6">
        <v>43154</v>
      </c>
      <c r="F4414">
        <v>117.67867352</v>
      </c>
      <c r="G4414">
        <v>117.67867352</v>
      </c>
      <c r="H4414">
        <v>117.67867352</v>
      </c>
      <c r="I4414">
        <v>116.18563444999999</v>
      </c>
      <c r="J4414">
        <v>110.74308417</v>
      </c>
      <c r="K4414">
        <v>105.05707235</v>
      </c>
      <c r="L4414">
        <v>99.785320479999996</v>
      </c>
      <c r="M4414">
        <v>94.892496249999994</v>
      </c>
      <c r="N4414">
        <v>90.346603770000002</v>
      </c>
    </row>
    <row r="4415" spans="1:14" x14ac:dyDescent="0.45">
      <c r="A4415" t="s">
        <v>3109</v>
      </c>
      <c r="B4415" s="6">
        <v>43181</v>
      </c>
      <c r="C4415">
        <v>3.18</v>
      </c>
      <c r="D4415" s="6">
        <v>48660</v>
      </c>
      <c r="E4415" s="6">
        <v>43181</v>
      </c>
      <c r="F4415">
        <v>121.58633553999999</v>
      </c>
      <c r="G4415">
        <v>121.58633553999999</v>
      </c>
      <c r="H4415">
        <v>121.58633553999999</v>
      </c>
      <c r="I4415">
        <v>118.46277708</v>
      </c>
      <c r="J4415">
        <v>111.66211237</v>
      </c>
      <c r="K4415">
        <v>104.90588335</v>
      </c>
      <c r="L4415">
        <v>98.724564000000001</v>
      </c>
      <c r="M4415">
        <v>93.061267060000006</v>
      </c>
      <c r="N4415">
        <v>87.865298080000002</v>
      </c>
    </row>
    <row r="4416" spans="1:14" x14ac:dyDescent="0.45">
      <c r="A4416" t="s">
        <v>3119</v>
      </c>
      <c r="B4416" s="6">
        <v>43237</v>
      </c>
      <c r="C4416">
        <v>3.46</v>
      </c>
      <c r="D4416" s="6">
        <v>48716</v>
      </c>
      <c r="E4416" s="6">
        <v>43237</v>
      </c>
      <c r="F4416">
        <v>124.01261755</v>
      </c>
      <c r="G4416">
        <v>124.01261755</v>
      </c>
      <c r="H4416">
        <v>124.01261755</v>
      </c>
      <c r="I4416">
        <v>120.67708566</v>
      </c>
      <c r="J4416">
        <v>113.65362071</v>
      </c>
      <c r="K4416">
        <v>106.69811688</v>
      </c>
      <c r="L4416">
        <v>100.34101803999999</v>
      </c>
      <c r="M4416">
        <v>94.522480669999993</v>
      </c>
      <c r="N4416">
        <v>89.189242849999999</v>
      </c>
    </row>
    <row r="4417" spans="1:14" x14ac:dyDescent="0.45">
      <c r="A4417" t="s">
        <v>3120</v>
      </c>
      <c r="B4417" s="6">
        <v>43256</v>
      </c>
      <c r="C4417">
        <v>3.37</v>
      </c>
      <c r="D4417" s="6">
        <v>47639</v>
      </c>
      <c r="E4417" s="6">
        <v>43256</v>
      </c>
      <c r="F4417">
        <v>116.78966315</v>
      </c>
      <c r="G4417">
        <v>116.78966315</v>
      </c>
      <c r="H4417">
        <v>116.78966315</v>
      </c>
      <c r="I4417">
        <v>115.66978951999999</v>
      </c>
      <c r="J4417">
        <v>110.64467618</v>
      </c>
      <c r="K4417">
        <v>105.2837442</v>
      </c>
      <c r="L4417">
        <v>100.29252608</v>
      </c>
      <c r="M4417">
        <v>95.641098290000002</v>
      </c>
      <c r="N4417">
        <v>91.302225469999996</v>
      </c>
    </row>
    <row r="4418" spans="1:14" x14ac:dyDescent="0.45">
      <c r="A4418" t="s">
        <v>3121</v>
      </c>
      <c r="B4418" s="6">
        <v>43279</v>
      </c>
      <c r="C4418">
        <v>3.12</v>
      </c>
      <c r="D4418" s="6">
        <v>46932</v>
      </c>
      <c r="E4418" s="6">
        <v>43279</v>
      </c>
      <c r="F4418">
        <v>118.21262900000001</v>
      </c>
      <c r="G4418">
        <v>118.21262900000001</v>
      </c>
      <c r="H4418">
        <v>118.21262900000001</v>
      </c>
      <c r="I4418">
        <v>117.00162711</v>
      </c>
      <c r="J4418">
        <v>111.19851122999999</v>
      </c>
      <c r="K4418">
        <v>105.25967487</v>
      </c>
      <c r="L4418">
        <v>99.740384410000004</v>
      </c>
      <c r="M4418">
        <v>94.607134340000002</v>
      </c>
      <c r="N4418">
        <v>89.829327669999998</v>
      </c>
    </row>
    <row r="4419" spans="1:14" x14ac:dyDescent="0.45">
      <c r="A4419" t="s">
        <v>3272</v>
      </c>
      <c r="B4419" s="6">
        <v>43321</v>
      </c>
      <c r="C4419">
        <v>2.98</v>
      </c>
      <c r="D4419" s="6">
        <v>44417</v>
      </c>
      <c r="E4419" s="6">
        <v>43321</v>
      </c>
      <c r="F4419">
        <v>103.63364147999999</v>
      </c>
      <c r="G4419">
        <v>103.63364147999999</v>
      </c>
      <c r="H4419">
        <v>103.63364147999999</v>
      </c>
      <c r="I4419">
        <v>103.63364147999999</v>
      </c>
      <c r="J4419">
        <v>103.1253588</v>
      </c>
      <c r="K4419">
        <v>101.79432317</v>
      </c>
      <c r="L4419">
        <v>100.48713875</v>
      </c>
      <c r="M4419">
        <v>99.203216459999993</v>
      </c>
      <c r="N4419">
        <v>97.941986209999996</v>
      </c>
    </row>
    <row r="4420" spans="1:14" x14ac:dyDescent="0.45">
      <c r="A4420" t="s">
        <v>4302</v>
      </c>
      <c r="B4420" s="6">
        <v>43409</v>
      </c>
      <c r="C4420">
        <v>3.57</v>
      </c>
      <c r="D4420" s="6">
        <v>45966</v>
      </c>
      <c r="E4420" s="6">
        <v>43409</v>
      </c>
      <c r="F4420">
        <v>117.29842383</v>
      </c>
      <c r="G4420">
        <v>117.29842383</v>
      </c>
      <c r="H4420">
        <v>117.29842383</v>
      </c>
      <c r="I4420">
        <v>117.29842383</v>
      </c>
      <c r="J4420">
        <v>112.73033043</v>
      </c>
      <c r="K4420">
        <v>107.43339272</v>
      </c>
      <c r="L4420">
        <v>102.43220221999999</v>
      </c>
      <c r="M4420">
        <v>97.708491820000006</v>
      </c>
      <c r="N4420">
        <v>93.245222630000001</v>
      </c>
    </row>
    <row r="4421" spans="1:14" x14ac:dyDescent="0.45">
      <c r="A4421" t="s">
        <v>4303</v>
      </c>
      <c r="B4421" s="6">
        <v>43419</v>
      </c>
      <c r="C4421">
        <v>3.26</v>
      </c>
      <c r="D4421" s="6">
        <v>45245</v>
      </c>
      <c r="E4421" s="6">
        <v>43419</v>
      </c>
      <c r="F4421">
        <v>110.02227194</v>
      </c>
      <c r="G4421">
        <v>110.02227194</v>
      </c>
      <c r="H4421">
        <v>110.02227194</v>
      </c>
      <c r="I4421">
        <v>110.02227194</v>
      </c>
      <c r="J4421">
        <v>108.03590371999999</v>
      </c>
      <c r="K4421">
        <v>104.64459491</v>
      </c>
      <c r="L4421">
        <v>101.38368570999999</v>
      </c>
      <c r="M4421">
        <v>98.247374649999998</v>
      </c>
      <c r="N4421">
        <v>95.230154380000002</v>
      </c>
    </row>
    <row r="4422" spans="1:14" x14ac:dyDescent="0.45">
      <c r="A4422" t="s">
        <v>4304</v>
      </c>
      <c r="B4422" s="6">
        <v>43469</v>
      </c>
      <c r="C4422">
        <v>2.83</v>
      </c>
      <c r="D4422" s="6">
        <v>46027</v>
      </c>
      <c r="E4422" s="6">
        <v>43469</v>
      </c>
      <c r="F4422">
        <v>107.73130202999999</v>
      </c>
      <c r="G4422">
        <v>107.73130202999999</v>
      </c>
      <c r="H4422">
        <v>107.73130202999999</v>
      </c>
      <c r="I4422">
        <v>107.73130202999999</v>
      </c>
      <c r="J4422">
        <v>105.75991722000001</v>
      </c>
      <c r="K4422">
        <v>102.74171913000001</v>
      </c>
      <c r="L4422">
        <v>99.851703409999999</v>
      </c>
      <c r="M4422">
        <v>97.083257570000001</v>
      </c>
      <c r="N4422">
        <v>94.430160349999994</v>
      </c>
    </row>
    <row r="4423" spans="1:14" x14ac:dyDescent="0.45">
      <c r="A4423" t="s">
        <v>4305</v>
      </c>
      <c r="B4423" s="6">
        <v>43503</v>
      </c>
      <c r="C4423">
        <v>2.68</v>
      </c>
      <c r="D4423" s="6">
        <v>45329</v>
      </c>
      <c r="E4423" s="6">
        <v>43503</v>
      </c>
      <c r="F4423">
        <v>108.83889594999999</v>
      </c>
      <c r="G4423">
        <v>108.83889594999999</v>
      </c>
      <c r="H4423">
        <v>108.83889594999999</v>
      </c>
      <c r="I4423">
        <v>108.83889594999999</v>
      </c>
      <c r="J4423">
        <v>106.77244404</v>
      </c>
      <c r="K4423">
        <v>103.35774223999999</v>
      </c>
      <c r="L4423">
        <v>100.07963282999999</v>
      </c>
      <c r="M4423">
        <v>96.931856909999993</v>
      </c>
      <c r="N4423">
        <v>93.908476690000001</v>
      </c>
    </row>
    <row r="4424" spans="1:14" x14ac:dyDescent="0.45">
      <c r="A4424" t="s">
        <v>4306</v>
      </c>
      <c r="B4424" s="6">
        <v>43508</v>
      </c>
      <c r="C4424">
        <v>2.6</v>
      </c>
      <c r="D4424" s="6">
        <v>45334</v>
      </c>
      <c r="E4424" s="6">
        <v>43508</v>
      </c>
      <c r="F4424">
        <v>105.10778513</v>
      </c>
      <c r="G4424">
        <v>105.10778513</v>
      </c>
      <c r="H4424">
        <v>105.10778513</v>
      </c>
      <c r="I4424">
        <v>105.10778513</v>
      </c>
      <c r="J4424">
        <v>104.10929625</v>
      </c>
      <c r="K4424">
        <v>102.07238778999999</v>
      </c>
      <c r="L4424">
        <v>100.09813936</v>
      </c>
      <c r="M4424">
        <v>98.184107679999997</v>
      </c>
      <c r="N4424">
        <v>96.327963049999994</v>
      </c>
    </row>
    <row r="4425" spans="1:14" x14ac:dyDescent="0.45">
      <c r="A4425" t="s">
        <v>4307</v>
      </c>
      <c r="B4425" s="6">
        <v>43539</v>
      </c>
      <c r="C4425">
        <v>2.88</v>
      </c>
      <c r="D4425" s="6">
        <v>49018</v>
      </c>
      <c r="E4425" s="6">
        <v>43539</v>
      </c>
      <c r="F4425">
        <v>120.91852523</v>
      </c>
      <c r="G4425">
        <v>120.91852523</v>
      </c>
      <c r="H4425">
        <v>120.88985546000001</v>
      </c>
      <c r="I4425">
        <v>116.89389272</v>
      </c>
      <c r="J4425">
        <v>109.62938203</v>
      </c>
      <c r="K4425">
        <v>102.54082261000001</v>
      </c>
      <c r="L4425">
        <v>96.09539513</v>
      </c>
      <c r="M4425">
        <v>90.225393609999998</v>
      </c>
      <c r="N4425">
        <v>84.870936349999994</v>
      </c>
    </row>
    <row r="4426" spans="1:14" x14ac:dyDescent="0.45">
      <c r="A4426" t="s">
        <v>4308</v>
      </c>
      <c r="B4426" s="6">
        <v>43539</v>
      </c>
      <c r="C4426">
        <v>3.11</v>
      </c>
      <c r="D4426" s="6">
        <v>49018</v>
      </c>
      <c r="E4426" s="6">
        <v>43539</v>
      </c>
      <c r="F4426">
        <v>121.15211589</v>
      </c>
      <c r="G4426">
        <v>121.15211589</v>
      </c>
      <c r="H4426">
        <v>121.12381863</v>
      </c>
      <c r="I4426">
        <v>117.16320564999999</v>
      </c>
      <c r="J4426">
        <v>109.93315834000001</v>
      </c>
      <c r="K4426">
        <v>102.86922032</v>
      </c>
      <c r="L4426">
        <v>96.443596630000002</v>
      </c>
      <c r="M4426">
        <v>90.589304060000003</v>
      </c>
      <c r="N4426">
        <v>85.247078329999994</v>
      </c>
    </row>
    <row r="4427" spans="1:14" x14ac:dyDescent="0.45">
      <c r="A4427" t="s">
        <v>4309</v>
      </c>
      <c r="B4427" s="6">
        <v>43558</v>
      </c>
      <c r="C4427">
        <v>3.05</v>
      </c>
      <c r="D4427" s="6">
        <v>47211</v>
      </c>
      <c r="E4427" s="6">
        <v>43558</v>
      </c>
      <c r="F4427">
        <v>121.33924614999999</v>
      </c>
      <c r="G4427">
        <v>121.33924614999999</v>
      </c>
      <c r="H4427">
        <v>121.33924614999999</v>
      </c>
      <c r="I4427">
        <v>118.80880697000001</v>
      </c>
      <c r="J4427">
        <v>111.06169444</v>
      </c>
      <c r="K4427">
        <v>103.62350755</v>
      </c>
      <c r="L4427">
        <v>96.795753970000007</v>
      </c>
      <c r="M4427">
        <v>90.523648870000002</v>
      </c>
      <c r="N4427">
        <v>84.757645490000002</v>
      </c>
    </row>
    <row r="4428" spans="1:14" x14ac:dyDescent="0.45">
      <c r="A4428" t="s">
        <v>4310</v>
      </c>
      <c r="B4428" s="6">
        <v>43558</v>
      </c>
      <c r="C4428">
        <v>3.05</v>
      </c>
      <c r="D4428" s="6">
        <v>47211</v>
      </c>
      <c r="E4428" s="6">
        <v>43558</v>
      </c>
      <c r="F4428">
        <v>121.33925567999999</v>
      </c>
      <c r="G4428">
        <v>121.33925567999999</v>
      </c>
      <c r="H4428">
        <v>121.33925567999999</v>
      </c>
      <c r="I4428">
        <v>118.80881397</v>
      </c>
      <c r="J4428">
        <v>111.06169666</v>
      </c>
      <c r="K4428">
        <v>103.62350659000001</v>
      </c>
      <c r="L4428">
        <v>96.795750249999998</v>
      </c>
      <c r="M4428">
        <v>90.523642749999993</v>
      </c>
      <c r="N4428">
        <v>84.757637290000005</v>
      </c>
    </row>
    <row r="4429" spans="1:14" x14ac:dyDescent="0.45">
      <c r="A4429" t="s">
        <v>4311</v>
      </c>
      <c r="B4429" s="6">
        <v>43586</v>
      </c>
      <c r="C4429">
        <v>2.78</v>
      </c>
      <c r="D4429" s="6">
        <v>47239</v>
      </c>
      <c r="E4429" s="6">
        <v>43586</v>
      </c>
      <c r="F4429">
        <v>111.97843324</v>
      </c>
      <c r="G4429">
        <v>111.97843324</v>
      </c>
      <c r="H4429">
        <v>111.97843324</v>
      </c>
      <c r="I4429">
        <v>111.35677973999999</v>
      </c>
      <c r="J4429">
        <v>107.15230905</v>
      </c>
      <c r="K4429">
        <v>102.47048963</v>
      </c>
      <c r="L4429">
        <v>98.081699389999997</v>
      </c>
      <c r="M4429">
        <v>93.964306030000003</v>
      </c>
      <c r="N4429">
        <v>90.098458269999995</v>
      </c>
    </row>
    <row r="4430" spans="1:14" x14ac:dyDescent="0.45">
      <c r="A4430" t="s">
        <v>4312</v>
      </c>
      <c r="B4430" s="6">
        <v>43621</v>
      </c>
      <c r="C4430">
        <v>2.4700000000000002</v>
      </c>
      <c r="D4430" s="6">
        <v>46178</v>
      </c>
      <c r="E4430" s="6">
        <v>43621</v>
      </c>
      <c r="F4430">
        <v>112.43636547</v>
      </c>
      <c r="G4430">
        <v>112.43636547</v>
      </c>
      <c r="H4430">
        <v>112.43636547</v>
      </c>
      <c r="I4430">
        <v>112.43636547</v>
      </c>
      <c r="J4430">
        <v>106.95786903</v>
      </c>
      <c r="K4430">
        <v>101.41237144999999</v>
      </c>
      <c r="L4430">
        <v>96.205274160000002</v>
      </c>
      <c r="M4430">
        <v>91.313901759999993</v>
      </c>
      <c r="N4430">
        <v>86.71722269</v>
      </c>
    </row>
    <row r="4431" spans="1:14" x14ac:dyDescent="0.45">
      <c r="A4431" t="s">
        <v>4313</v>
      </c>
      <c r="B4431" s="6">
        <v>43630</v>
      </c>
      <c r="C4431">
        <v>2.62</v>
      </c>
      <c r="D4431" s="6">
        <v>49109</v>
      </c>
      <c r="E4431" s="6">
        <v>43630</v>
      </c>
      <c r="F4431">
        <v>117.59420606</v>
      </c>
      <c r="G4431">
        <v>117.59420606</v>
      </c>
      <c r="H4431">
        <v>117.54155147</v>
      </c>
      <c r="I4431">
        <v>113.4891911</v>
      </c>
      <c r="J4431">
        <v>106.35408893</v>
      </c>
      <c r="K4431">
        <v>99.411572570000004</v>
      </c>
      <c r="L4431">
        <v>93.10606464</v>
      </c>
      <c r="M4431">
        <v>87.369720740000005</v>
      </c>
      <c r="N4431">
        <v>82.142627570000002</v>
      </c>
    </row>
    <row r="4432" spans="1:14" x14ac:dyDescent="0.45">
      <c r="A4432" t="s">
        <v>1864</v>
      </c>
      <c r="B4432" s="6">
        <v>42790</v>
      </c>
      <c r="C4432">
        <v>2.39</v>
      </c>
      <c r="D4432" s="6">
        <v>44981</v>
      </c>
      <c r="E4432" s="6">
        <v>42790</v>
      </c>
      <c r="F4432">
        <v>105.83128492</v>
      </c>
      <c r="G4432">
        <v>105.83128492</v>
      </c>
      <c r="H4432">
        <v>105.83128492</v>
      </c>
      <c r="I4432">
        <v>105.83128492</v>
      </c>
      <c r="J4432">
        <v>104.45504182000001</v>
      </c>
      <c r="K4432">
        <v>101.71743011</v>
      </c>
      <c r="L4432">
        <v>99.06821703</v>
      </c>
      <c r="M4432">
        <v>96.504058709999995</v>
      </c>
      <c r="N4432">
        <v>94.021756780000004</v>
      </c>
    </row>
    <row r="4433" spans="1:14" x14ac:dyDescent="0.45">
      <c r="A4433" t="s">
        <v>1837</v>
      </c>
      <c r="B4433" s="6">
        <v>42801</v>
      </c>
      <c r="C4433">
        <v>2.33</v>
      </c>
      <c r="D4433" s="6">
        <v>45358</v>
      </c>
      <c r="E4433" s="6">
        <v>42801</v>
      </c>
      <c r="F4433">
        <v>104.25693161</v>
      </c>
      <c r="G4433">
        <v>104.25693161</v>
      </c>
      <c r="H4433">
        <v>104.25693161</v>
      </c>
      <c r="I4433">
        <v>104.25693161</v>
      </c>
      <c r="J4433">
        <v>103.23726474</v>
      </c>
      <c r="K4433">
        <v>101.18251131</v>
      </c>
      <c r="L4433">
        <v>99.191852850000004</v>
      </c>
      <c r="M4433">
        <v>97.262762510000002</v>
      </c>
      <c r="N4433">
        <v>95.392831779999995</v>
      </c>
    </row>
    <row r="4434" spans="1:14" x14ac:dyDescent="0.45">
      <c r="A4434" t="s">
        <v>1912</v>
      </c>
      <c r="B4434" s="6">
        <v>42803</v>
      </c>
      <c r="C4434">
        <v>2.1800000000000002</v>
      </c>
      <c r="D4434" s="6">
        <v>45362</v>
      </c>
      <c r="E4434" s="6">
        <v>42803</v>
      </c>
      <c r="F4434">
        <v>104.32115811</v>
      </c>
      <c r="G4434">
        <v>104.32115811</v>
      </c>
      <c r="H4434">
        <v>104.32115811</v>
      </c>
      <c r="I4434">
        <v>104.32115811</v>
      </c>
      <c r="J4434">
        <v>103.2972338</v>
      </c>
      <c r="K4434">
        <v>101.23503701</v>
      </c>
      <c r="L4434">
        <v>99.237338350000002</v>
      </c>
      <c r="M4434">
        <v>97.301588510000002</v>
      </c>
      <c r="N4434">
        <v>95.425357930000004</v>
      </c>
    </row>
    <row r="4435" spans="1:14" x14ac:dyDescent="0.45">
      <c r="A4435" t="s">
        <v>2145</v>
      </c>
      <c r="B4435" s="6">
        <v>42831</v>
      </c>
      <c r="C4435">
        <v>1.84</v>
      </c>
      <c r="D4435" s="6">
        <v>43927</v>
      </c>
      <c r="E4435" s="6">
        <v>42831</v>
      </c>
      <c r="F4435">
        <v>100.02482521</v>
      </c>
      <c r="G4435">
        <v>100.02482521</v>
      </c>
      <c r="H4435">
        <v>100.02482521</v>
      </c>
      <c r="I4435">
        <v>100.02482521</v>
      </c>
      <c r="J4435">
        <v>100.02381191000001</v>
      </c>
      <c r="K4435">
        <v>100.00718707</v>
      </c>
      <c r="L4435">
        <v>99.990578260000007</v>
      </c>
      <c r="M4435">
        <v>99.973985440000007</v>
      </c>
      <c r="N4435">
        <v>99.957408599999994</v>
      </c>
    </row>
    <row r="4436" spans="1:14" x14ac:dyDescent="0.45">
      <c r="A4436" t="s">
        <v>2078</v>
      </c>
      <c r="B4436" s="6">
        <v>42831</v>
      </c>
      <c r="C4436">
        <v>3.01</v>
      </c>
      <c r="D4436" s="6">
        <v>46483</v>
      </c>
      <c r="E4436" s="6">
        <v>42831</v>
      </c>
      <c r="F4436">
        <v>116.78446124</v>
      </c>
      <c r="G4436">
        <v>116.78446124</v>
      </c>
      <c r="H4436">
        <v>116.78446124</v>
      </c>
      <c r="I4436">
        <v>116.08879367999999</v>
      </c>
      <c r="J4436">
        <v>110.00679808</v>
      </c>
      <c r="K4436">
        <v>103.96422729</v>
      </c>
      <c r="L4436">
        <v>98.324758410000001</v>
      </c>
      <c r="M4436">
        <v>93.058802700000001</v>
      </c>
      <c r="N4436">
        <v>88.139107879999997</v>
      </c>
    </row>
    <row r="4437" spans="1:14" x14ac:dyDescent="0.45">
      <c r="A4437" t="s">
        <v>1991</v>
      </c>
      <c r="B4437" s="6">
        <v>42831</v>
      </c>
      <c r="C4437">
        <v>3.07</v>
      </c>
      <c r="D4437" s="6">
        <v>48310</v>
      </c>
      <c r="E4437" s="6">
        <v>42831</v>
      </c>
      <c r="F4437">
        <v>117.87050728</v>
      </c>
      <c r="G4437">
        <v>117.87050728</v>
      </c>
      <c r="H4437">
        <v>117.87050728</v>
      </c>
      <c r="I4437">
        <v>115.59954532</v>
      </c>
      <c r="J4437">
        <v>109.51693611</v>
      </c>
      <c r="K4437">
        <v>103.34921401</v>
      </c>
      <c r="L4437">
        <v>97.672205899999994</v>
      </c>
      <c r="M4437">
        <v>92.440375000000003</v>
      </c>
      <c r="N4437">
        <v>87.612845930000006</v>
      </c>
    </row>
    <row r="4438" spans="1:14" x14ac:dyDescent="0.45">
      <c r="A4438" t="s">
        <v>1882</v>
      </c>
      <c r="B4438" s="6">
        <v>42846</v>
      </c>
      <c r="C4438">
        <v>2.83</v>
      </c>
      <c r="D4438" s="6">
        <v>47595</v>
      </c>
      <c r="E4438" s="6">
        <v>42846</v>
      </c>
      <c r="F4438">
        <v>113.48518175</v>
      </c>
      <c r="G4438">
        <v>113.48518175</v>
      </c>
      <c r="H4438">
        <v>113.48518175</v>
      </c>
      <c r="I4438">
        <v>112.47482256000001</v>
      </c>
      <c r="J4438">
        <v>107.68431888000001</v>
      </c>
      <c r="K4438">
        <v>102.54428165</v>
      </c>
      <c r="L4438">
        <v>97.753774269999994</v>
      </c>
      <c r="M4438">
        <v>93.284881870000007</v>
      </c>
      <c r="N4438">
        <v>89.112165669999996</v>
      </c>
    </row>
    <row r="4439" spans="1:14" x14ac:dyDescent="0.45">
      <c r="A4439" t="s">
        <v>1854</v>
      </c>
      <c r="B4439" s="6">
        <v>42859</v>
      </c>
      <c r="C4439">
        <v>2.63</v>
      </c>
      <c r="D4439" s="6">
        <v>45418</v>
      </c>
      <c r="E4439" s="6">
        <v>42859</v>
      </c>
      <c r="F4439">
        <v>109.14044137</v>
      </c>
      <c r="G4439">
        <v>109.14044137</v>
      </c>
      <c r="H4439">
        <v>109.14044137</v>
      </c>
      <c r="I4439">
        <v>109.14044137</v>
      </c>
      <c r="J4439">
        <v>106.65799271</v>
      </c>
      <c r="K4439">
        <v>102.80675656</v>
      </c>
      <c r="L4439">
        <v>99.121396169999997</v>
      </c>
      <c r="M4439">
        <v>95.593818959999993</v>
      </c>
      <c r="N4439">
        <v>92.216373869999998</v>
      </c>
    </row>
    <row r="4440" spans="1:14" x14ac:dyDescent="0.45">
      <c r="A4440" t="s">
        <v>1816</v>
      </c>
      <c r="B4440" s="6">
        <v>42879</v>
      </c>
      <c r="C4440">
        <v>2.3199999999999998</v>
      </c>
      <c r="D4440" s="6">
        <v>46531</v>
      </c>
      <c r="E4440" s="6">
        <v>42879</v>
      </c>
      <c r="F4440">
        <v>108.29303791</v>
      </c>
      <c r="G4440">
        <v>108.29303791</v>
      </c>
      <c r="H4440">
        <v>108.29303791</v>
      </c>
      <c r="I4440">
        <v>108.21271869</v>
      </c>
      <c r="J4440">
        <v>105.33021522999999</v>
      </c>
      <c r="K4440">
        <v>101.66070856</v>
      </c>
      <c r="L4440">
        <v>98.177501899999996</v>
      </c>
      <c r="M4440">
        <v>94.869285629999993</v>
      </c>
      <c r="N4440">
        <v>91.725525959999999</v>
      </c>
    </row>
    <row r="4441" spans="1:14" x14ac:dyDescent="0.45">
      <c r="A4441" t="s">
        <v>1956</v>
      </c>
      <c r="B4441" s="6">
        <v>42902</v>
      </c>
      <c r="C4441">
        <v>2.74</v>
      </c>
      <c r="D4441" s="6">
        <v>46554</v>
      </c>
      <c r="E4441" s="6">
        <v>42902</v>
      </c>
      <c r="F4441">
        <v>114.57592756</v>
      </c>
      <c r="G4441">
        <v>114.57592756</v>
      </c>
      <c r="H4441">
        <v>114.57592756</v>
      </c>
      <c r="I4441">
        <v>113.81866678999999</v>
      </c>
      <c r="J4441">
        <v>108.09153135</v>
      </c>
      <c r="K4441">
        <v>102.31639669</v>
      </c>
      <c r="L4441">
        <v>96.926705729999995</v>
      </c>
      <c r="M4441">
        <v>91.893891019999998</v>
      </c>
      <c r="N4441">
        <v>87.191674460000002</v>
      </c>
    </row>
    <row r="4442" spans="1:14" x14ac:dyDescent="0.45">
      <c r="A4442" t="s">
        <v>2044</v>
      </c>
      <c r="B4442" s="6">
        <v>43070</v>
      </c>
      <c r="C4442">
        <v>2.91</v>
      </c>
      <c r="D4442" s="6">
        <v>47819</v>
      </c>
      <c r="E4442" s="6">
        <v>43070</v>
      </c>
      <c r="F4442">
        <v>114.87697455999999</v>
      </c>
      <c r="G4442">
        <v>114.87697455999999</v>
      </c>
      <c r="H4442">
        <v>114.87697455999999</v>
      </c>
      <c r="I4442">
        <v>113.51464367</v>
      </c>
      <c r="J4442">
        <v>108.29280092</v>
      </c>
      <c r="K4442">
        <v>102.81047791</v>
      </c>
      <c r="L4442">
        <v>97.72222764</v>
      </c>
      <c r="M4442">
        <v>92.994871579999995</v>
      </c>
      <c r="N4442">
        <v>88.598325729999999</v>
      </c>
    </row>
    <row r="4443" spans="1:14" x14ac:dyDescent="0.45">
      <c r="A4443" t="s">
        <v>1779</v>
      </c>
      <c r="B4443" s="6">
        <v>43126</v>
      </c>
      <c r="C4443">
        <v>2.72</v>
      </c>
      <c r="D4443" s="6">
        <v>46778</v>
      </c>
      <c r="E4443" s="6">
        <v>43126</v>
      </c>
      <c r="F4443">
        <v>110.77851501000001</v>
      </c>
      <c r="G4443">
        <v>110.77851501000001</v>
      </c>
      <c r="H4443">
        <v>110.77851501000001</v>
      </c>
      <c r="I4443">
        <v>110.5595338</v>
      </c>
      <c r="J4443">
        <v>107.18198083</v>
      </c>
      <c r="K4443">
        <v>103.12113174</v>
      </c>
      <c r="L4443">
        <v>99.282857480000004</v>
      </c>
      <c r="M4443">
        <v>95.652651779999999</v>
      </c>
      <c r="N4443">
        <v>92.217071219999994</v>
      </c>
    </row>
    <row r="4444" spans="1:14" x14ac:dyDescent="0.45">
      <c r="A4444" t="s">
        <v>3138</v>
      </c>
      <c r="B4444" s="6">
        <v>43293</v>
      </c>
      <c r="C4444">
        <v>3.44</v>
      </c>
      <c r="D4444" s="6">
        <v>48772</v>
      </c>
      <c r="E4444" s="6">
        <v>43293</v>
      </c>
      <c r="F4444">
        <v>122.61639808</v>
      </c>
      <c r="G4444">
        <v>122.61639808</v>
      </c>
      <c r="H4444">
        <v>122.61639808</v>
      </c>
      <c r="I4444">
        <v>119.20316489</v>
      </c>
      <c r="J4444">
        <v>112.21862661999999</v>
      </c>
      <c r="K4444">
        <v>105.31443815999999</v>
      </c>
      <c r="L4444">
        <v>99.008390980000001</v>
      </c>
      <c r="M4444">
        <v>93.240226550000003</v>
      </c>
      <c r="N4444">
        <v>87.956362310000003</v>
      </c>
    </row>
    <row r="4445" spans="1:14" x14ac:dyDescent="0.45">
      <c r="A4445" t="s">
        <v>3275</v>
      </c>
      <c r="B4445" s="6">
        <v>43321</v>
      </c>
      <c r="C4445">
        <v>3.08</v>
      </c>
      <c r="D4445" s="6">
        <v>45147</v>
      </c>
      <c r="E4445" s="6">
        <v>43321</v>
      </c>
      <c r="F4445">
        <v>108.96782299</v>
      </c>
      <c r="G4445">
        <v>108.96782299</v>
      </c>
      <c r="H4445">
        <v>108.96782299</v>
      </c>
      <c r="I4445">
        <v>108.96782299</v>
      </c>
      <c r="J4445">
        <v>107.18258849</v>
      </c>
      <c r="K4445">
        <v>103.9850787</v>
      </c>
      <c r="L4445">
        <v>100.90368474</v>
      </c>
      <c r="M4445">
        <v>97.933558829999996</v>
      </c>
      <c r="N4445">
        <v>95.070081799999997</v>
      </c>
    </row>
    <row r="4446" spans="1:14" x14ac:dyDescent="0.45">
      <c r="A4446" t="s">
        <v>4236</v>
      </c>
      <c r="B4446" s="6">
        <v>43348</v>
      </c>
      <c r="C4446">
        <v>3.43</v>
      </c>
      <c r="D4446" s="6">
        <v>48828</v>
      </c>
      <c r="E4446" s="6">
        <v>43348</v>
      </c>
      <c r="F4446">
        <v>137.53990593</v>
      </c>
      <c r="G4446">
        <v>137.53990593</v>
      </c>
      <c r="H4446">
        <v>137.51271015</v>
      </c>
      <c r="I4446">
        <v>127.10303463</v>
      </c>
      <c r="J4446">
        <v>115.58178434</v>
      </c>
      <c r="K4446">
        <v>105.11396370999999</v>
      </c>
      <c r="L4446">
        <v>95.837183999999993</v>
      </c>
      <c r="M4446">
        <v>87.603466049999994</v>
      </c>
      <c r="N4446">
        <v>80.284246929999995</v>
      </c>
    </row>
    <row r="4447" spans="1:14" x14ac:dyDescent="0.45">
      <c r="A4447" t="s">
        <v>4237</v>
      </c>
      <c r="B4447" s="6">
        <v>43356</v>
      </c>
      <c r="C4447">
        <v>3.05</v>
      </c>
      <c r="D4447" s="6">
        <v>45182</v>
      </c>
      <c r="E4447" s="6">
        <v>43356</v>
      </c>
      <c r="F4447">
        <v>108.92379461</v>
      </c>
      <c r="G4447">
        <v>108.92379461</v>
      </c>
      <c r="H4447">
        <v>108.92379461</v>
      </c>
      <c r="I4447">
        <v>108.92379461</v>
      </c>
      <c r="J4447">
        <v>107.10279275000001</v>
      </c>
      <c r="K4447">
        <v>103.88868836</v>
      </c>
      <c r="L4447">
        <v>100.79348567</v>
      </c>
      <c r="M4447">
        <v>97.812109669999998</v>
      </c>
      <c r="N4447">
        <v>94.939730650000001</v>
      </c>
    </row>
    <row r="4448" spans="1:14" x14ac:dyDescent="0.45">
      <c r="A4448" t="s">
        <v>4238</v>
      </c>
      <c r="B4448" s="6">
        <v>43420</v>
      </c>
      <c r="C4448">
        <v>3.18</v>
      </c>
      <c r="D4448" s="6">
        <v>45978</v>
      </c>
      <c r="E4448" s="6">
        <v>43420</v>
      </c>
      <c r="F4448">
        <v>108.57834827000001</v>
      </c>
      <c r="G4448">
        <v>108.57834827000001</v>
      </c>
      <c r="H4448">
        <v>108.57834827000001</v>
      </c>
      <c r="I4448">
        <v>108.57834827000001</v>
      </c>
      <c r="J4448">
        <v>106.69298236</v>
      </c>
      <c r="K4448">
        <v>103.73071141</v>
      </c>
      <c r="L4448">
        <v>100.89125724</v>
      </c>
      <c r="M4448">
        <v>98.168420139999995</v>
      </c>
      <c r="N4448">
        <v>95.556359900000004</v>
      </c>
    </row>
    <row r="4449" spans="1:14" x14ac:dyDescent="0.45">
      <c r="A4449" t="s">
        <v>4239</v>
      </c>
      <c r="B4449" s="6">
        <v>43423</v>
      </c>
      <c r="C4449">
        <v>3.23</v>
      </c>
      <c r="D4449" s="6">
        <v>45247</v>
      </c>
      <c r="E4449" s="6">
        <v>43423</v>
      </c>
      <c r="F4449">
        <v>109.59583682</v>
      </c>
      <c r="G4449">
        <v>109.59583682</v>
      </c>
      <c r="H4449">
        <v>109.59583682</v>
      </c>
      <c r="I4449">
        <v>109.59583682</v>
      </c>
      <c r="J4449">
        <v>107.70782327000001</v>
      </c>
      <c r="K4449">
        <v>104.45364872</v>
      </c>
      <c r="L4449">
        <v>101.323071</v>
      </c>
      <c r="M4449">
        <v>98.310628210000004</v>
      </c>
      <c r="N4449">
        <v>95.411134149999995</v>
      </c>
    </row>
    <row r="4450" spans="1:14" x14ac:dyDescent="0.45">
      <c r="A4450" t="s">
        <v>4240</v>
      </c>
      <c r="B4450" s="6">
        <v>43448</v>
      </c>
      <c r="C4450">
        <v>3.22</v>
      </c>
      <c r="D4450" s="6">
        <v>47101</v>
      </c>
      <c r="E4450" s="6">
        <v>43448</v>
      </c>
      <c r="F4450">
        <v>113.53632048999999</v>
      </c>
      <c r="G4450">
        <v>113.53632048999999</v>
      </c>
      <c r="H4450">
        <v>113.53632048999999</v>
      </c>
      <c r="I4450">
        <v>113.0504871</v>
      </c>
      <c r="J4450">
        <v>109.03704446</v>
      </c>
      <c r="K4450">
        <v>104.47500811</v>
      </c>
      <c r="L4450">
        <v>100.18723249</v>
      </c>
      <c r="M4450">
        <v>96.154223569999999</v>
      </c>
      <c r="N4450">
        <v>92.358036190000007</v>
      </c>
    </row>
    <row r="4451" spans="1:14" x14ac:dyDescent="0.45">
      <c r="A4451" t="s">
        <v>4241</v>
      </c>
      <c r="B4451" s="6">
        <v>43448</v>
      </c>
      <c r="C4451">
        <v>3.47</v>
      </c>
      <c r="D4451" s="6">
        <v>48927</v>
      </c>
      <c r="E4451" s="6">
        <v>43448</v>
      </c>
      <c r="F4451">
        <v>139.00290375</v>
      </c>
      <c r="G4451">
        <v>139.00290375</v>
      </c>
      <c r="H4451">
        <v>138.65586722</v>
      </c>
      <c r="I4451">
        <v>127.67257941</v>
      </c>
      <c r="J4451">
        <v>115.67593545</v>
      </c>
      <c r="K4451">
        <v>104.81272885999999</v>
      </c>
      <c r="L4451">
        <v>95.208043549999999</v>
      </c>
      <c r="M4451">
        <v>86.702696399999994</v>
      </c>
      <c r="N4451">
        <v>79.158761530000007</v>
      </c>
    </row>
    <row r="4452" spans="1:14" x14ac:dyDescent="0.45">
      <c r="A4452" t="s">
        <v>4242</v>
      </c>
      <c r="B4452" s="6">
        <v>43452</v>
      </c>
      <c r="C4452">
        <v>3.23</v>
      </c>
      <c r="D4452" s="6">
        <v>47652</v>
      </c>
      <c r="E4452" s="6">
        <v>43452</v>
      </c>
      <c r="F4452">
        <v>115.98813690999999</v>
      </c>
      <c r="G4452">
        <v>115.98813690999999</v>
      </c>
      <c r="H4452">
        <v>115.98813690999999</v>
      </c>
      <c r="I4452">
        <v>114.87520048</v>
      </c>
      <c r="J4452">
        <v>109.88412121</v>
      </c>
      <c r="K4452">
        <v>104.55963116</v>
      </c>
      <c r="L4452">
        <v>99.602380830000001</v>
      </c>
      <c r="M4452">
        <v>94.982642859999999</v>
      </c>
      <c r="N4452">
        <v>90.673360819999999</v>
      </c>
    </row>
    <row r="4453" spans="1:14" x14ac:dyDescent="0.45">
      <c r="A4453" t="s">
        <v>4243</v>
      </c>
      <c r="B4453" s="6">
        <v>43501</v>
      </c>
      <c r="C4453">
        <v>3.32</v>
      </c>
      <c r="D4453" s="6">
        <v>47154</v>
      </c>
      <c r="E4453" s="6">
        <v>43501</v>
      </c>
      <c r="F4453">
        <v>123.17330194</v>
      </c>
      <c r="G4453">
        <v>123.17330194</v>
      </c>
      <c r="H4453">
        <v>123.17330194</v>
      </c>
      <c r="I4453">
        <v>120.77480378</v>
      </c>
      <c r="J4453">
        <v>113.04815641</v>
      </c>
      <c r="K4453">
        <v>105.60508924</v>
      </c>
      <c r="L4453">
        <v>98.762830589999993</v>
      </c>
      <c r="M4453">
        <v>92.468331219999996</v>
      </c>
      <c r="N4453">
        <v>86.673532190000003</v>
      </c>
    </row>
    <row r="4454" spans="1:14" x14ac:dyDescent="0.45">
      <c r="A4454" t="s">
        <v>4244</v>
      </c>
      <c r="B4454" s="6">
        <v>43501</v>
      </c>
      <c r="C4454">
        <v>3.32</v>
      </c>
      <c r="D4454" s="6">
        <v>47154</v>
      </c>
      <c r="E4454" s="6">
        <v>43501</v>
      </c>
      <c r="F4454">
        <v>123.17332364000001</v>
      </c>
      <c r="G4454">
        <v>123.17332364000001</v>
      </c>
      <c r="H4454">
        <v>123.17332364000001</v>
      </c>
      <c r="I4454">
        <v>120.77482307</v>
      </c>
      <c r="J4454">
        <v>113.04816809</v>
      </c>
      <c r="K4454">
        <v>105.60509396</v>
      </c>
      <c r="L4454">
        <v>98.762828949999999</v>
      </c>
      <c r="M4454">
        <v>92.468323760000004</v>
      </c>
      <c r="N4454">
        <v>86.673519429999999</v>
      </c>
    </row>
    <row r="4455" spans="1:14" x14ac:dyDescent="0.45">
      <c r="A4455" t="s">
        <v>4245</v>
      </c>
      <c r="B4455" s="6">
        <v>43529</v>
      </c>
      <c r="C4455">
        <v>3.32</v>
      </c>
      <c r="D4455" s="6">
        <v>47182</v>
      </c>
      <c r="E4455" s="6">
        <v>43529</v>
      </c>
      <c r="F4455">
        <v>123.35401947</v>
      </c>
      <c r="G4455">
        <v>123.35401947</v>
      </c>
      <c r="H4455">
        <v>123.35401947</v>
      </c>
      <c r="I4455">
        <v>120.87897844</v>
      </c>
      <c r="J4455">
        <v>113.08460477</v>
      </c>
      <c r="K4455">
        <v>105.58581264</v>
      </c>
      <c r="L4455">
        <v>98.697030389999995</v>
      </c>
      <c r="M4455">
        <v>92.363970640000005</v>
      </c>
      <c r="N4455">
        <v>86.537493459999993</v>
      </c>
    </row>
    <row r="4456" spans="1:14" x14ac:dyDescent="0.45">
      <c r="A4456" t="s">
        <v>4246</v>
      </c>
      <c r="B4456" s="6">
        <v>43539</v>
      </c>
      <c r="C4456">
        <v>2.88</v>
      </c>
      <c r="D4456" s="6">
        <v>49018</v>
      </c>
      <c r="E4456" s="6">
        <v>43539</v>
      </c>
      <c r="F4456">
        <v>120.91847957</v>
      </c>
      <c r="G4456">
        <v>120.91847957</v>
      </c>
      <c r="H4456">
        <v>120.88980984</v>
      </c>
      <c r="I4456">
        <v>116.89385660000001</v>
      </c>
      <c r="J4456">
        <v>109.62936686</v>
      </c>
      <c r="K4456">
        <v>102.54082280999999</v>
      </c>
      <c r="L4456">
        <v>96.095408989999996</v>
      </c>
      <c r="M4456">
        <v>90.225419610000003</v>
      </c>
      <c r="N4456">
        <v>84.870973109999994</v>
      </c>
    </row>
    <row r="4457" spans="1:14" x14ac:dyDescent="0.45">
      <c r="A4457" t="s">
        <v>4247</v>
      </c>
      <c r="B4457" s="6">
        <v>43550</v>
      </c>
      <c r="C4457">
        <v>2.38</v>
      </c>
      <c r="D4457" s="6">
        <v>46107</v>
      </c>
      <c r="E4457" s="6">
        <v>43550</v>
      </c>
      <c r="F4457">
        <v>107.12475327999999</v>
      </c>
      <c r="G4457">
        <v>107.12475327999999</v>
      </c>
      <c r="H4457">
        <v>107.12475327999999</v>
      </c>
      <c r="I4457">
        <v>107.12475327999999</v>
      </c>
      <c r="J4457">
        <v>105.04788521</v>
      </c>
      <c r="K4457">
        <v>101.95623138000001</v>
      </c>
      <c r="L4457">
        <v>98.999488670000005</v>
      </c>
      <c r="M4457">
        <v>96.170525600000005</v>
      </c>
      <c r="N4457">
        <v>93.462641829999995</v>
      </c>
    </row>
    <row r="4458" spans="1:14" x14ac:dyDescent="0.45">
      <c r="A4458" t="s">
        <v>1993</v>
      </c>
      <c r="B4458" s="6">
        <v>42824</v>
      </c>
      <c r="C4458">
        <v>2.06</v>
      </c>
      <c r="D4458" s="6">
        <v>44650</v>
      </c>
      <c r="E4458" s="6">
        <v>42824</v>
      </c>
      <c r="F4458">
        <v>103.73922747</v>
      </c>
      <c r="G4458">
        <v>103.73922747</v>
      </c>
      <c r="H4458">
        <v>103.73922747</v>
      </c>
      <c r="I4458">
        <v>103.73922747</v>
      </c>
      <c r="J4458">
        <v>102.96832790000001</v>
      </c>
      <c r="K4458">
        <v>101.0734928</v>
      </c>
      <c r="L4458">
        <v>99.224406340000002</v>
      </c>
      <c r="M4458">
        <v>97.419670260000004</v>
      </c>
      <c r="N4458">
        <v>95.657939040000002</v>
      </c>
    </row>
    <row r="4459" spans="1:14" x14ac:dyDescent="0.45">
      <c r="A4459" t="s">
        <v>1796</v>
      </c>
      <c r="B4459" s="6">
        <v>42873</v>
      </c>
      <c r="C4459">
        <v>2.11</v>
      </c>
      <c r="D4459" s="6">
        <v>44699</v>
      </c>
      <c r="E4459" s="6">
        <v>42873</v>
      </c>
      <c r="F4459">
        <v>103.76389859</v>
      </c>
      <c r="G4459">
        <v>103.76389859</v>
      </c>
      <c r="H4459">
        <v>103.76389859</v>
      </c>
      <c r="I4459">
        <v>103.76389859</v>
      </c>
      <c r="J4459">
        <v>102.9095459</v>
      </c>
      <c r="K4459">
        <v>100.87427524</v>
      </c>
      <c r="L4459">
        <v>98.890292909999999</v>
      </c>
      <c r="M4459">
        <v>96.955946040000001</v>
      </c>
      <c r="N4459">
        <v>95.069648430000001</v>
      </c>
    </row>
    <row r="4460" spans="1:14" x14ac:dyDescent="0.45">
      <c r="A4460" t="s">
        <v>2073</v>
      </c>
      <c r="B4460" s="6">
        <v>42888</v>
      </c>
      <c r="C4460">
        <v>2.42</v>
      </c>
      <c r="D4460" s="6">
        <v>45446</v>
      </c>
      <c r="E4460" s="6">
        <v>42888</v>
      </c>
      <c r="F4460">
        <v>108.45191210999999</v>
      </c>
      <c r="G4460">
        <v>108.45191210999999</v>
      </c>
      <c r="H4460">
        <v>108.45191210999999</v>
      </c>
      <c r="I4460">
        <v>108.45191210999999</v>
      </c>
      <c r="J4460">
        <v>105.90487527000001</v>
      </c>
      <c r="K4460">
        <v>102.01032246</v>
      </c>
      <c r="L4460">
        <v>98.286073880000004</v>
      </c>
      <c r="M4460">
        <v>94.723692850000006</v>
      </c>
      <c r="N4460">
        <v>91.315210949999994</v>
      </c>
    </row>
    <row r="4461" spans="1:14" x14ac:dyDescent="0.45">
      <c r="A4461" t="s">
        <v>2001</v>
      </c>
      <c r="B4461" s="6">
        <v>42922</v>
      </c>
      <c r="C4461">
        <v>2.42</v>
      </c>
      <c r="D4461" s="6">
        <v>46574</v>
      </c>
      <c r="E4461" s="6">
        <v>42922</v>
      </c>
      <c r="F4461">
        <v>109.18627683</v>
      </c>
      <c r="G4461">
        <v>109.18627683</v>
      </c>
      <c r="H4461">
        <v>109.18627683</v>
      </c>
      <c r="I4461">
        <v>109.01214541</v>
      </c>
      <c r="J4461">
        <v>105.75003144999999</v>
      </c>
      <c r="K4461">
        <v>101.81985996</v>
      </c>
      <c r="L4461">
        <v>98.102135660000002</v>
      </c>
      <c r="M4461">
        <v>94.583200500000004</v>
      </c>
      <c r="N4461">
        <v>91.250381950000005</v>
      </c>
    </row>
    <row r="4462" spans="1:14" x14ac:dyDescent="0.45">
      <c r="A4462" t="s">
        <v>1797</v>
      </c>
      <c r="B4462" s="6">
        <v>42923</v>
      </c>
      <c r="C4462">
        <v>2.65</v>
      </c>
      <c r="D4462" s="6">
        <v>45481</v>
      </c>
      <c r="E4462" s="6">
        <v>42923</v>
      </c>
      <c r="F4462">
        <v>109.58701968</v>
      </c>
      <c r="G4462">
        <v>109.58701968</v>
      </c>
      <c r="H4462">
        <v>109.58701968</v>
      </c>
      <c r="I4462">
        <v>109.58701968</v>
      </c>
      <c r="J4462">
        <v>106.92474233</v>
      </c>
      <c r="K4462">
        <v>102.92044801</v>
      </c>
      <c r="L4462">
        <v>99.094501620000003</v>
      </c>
      <c r="M4462">
        <v>95.437925759999999</v>
      </c>
      <c r="N4462">
        <v>91.942247980000005</v>
      </c>
    </row>
    <row r="4463" spans="1:14" x14ac:dyDescent="0.45">
      <c r="A4463" t="s">
        <v>2101</v>
      </c>
      <c r="B4463" s="6">
        <v>42999</v>
      </c>
      <c r="C4463">
        <v>1.95</v>
      </c>
      <c r="D4463" s="6">
        <v>44095</v>
      </c>
      <c r="E4463" s="6">
        <v>42999</v>
      </c>
      <c r="F4463">
        <v>100.81260786</v>
      </c>
      <c r="G4463">
        <v>100.81260786</v>
      </c>
      <c r="H4463">
        <v>100.81260786</v>
      </c>
      <c r="I4463">
        <v>100.81260786</v>
      </c>
      <c r="J4463">
        <v>100.70041011000001</v>
      </c>
      <c r="K4463">
        <v>100.22305316000001</v>
      </c>
      <c r="L4463">
        <v>99.750237249999998</v>
      </c>
      <c r="M4463">
        <v>99.281897670000006</v>
      </c>
      <c r="N4463">
        <v>98.81797091</v>
      </c>
    </row>
    <row r="4464" spans="1:14" x14ac:dyDescent="0.45">
      <c r="A4464" t="s">
        <v>1905</v>
      </c>
      <c r="B4464" s="6">
        <v>42999</v>
      </c>
      <c r="C4464">
        <v>2.2200000000000002</v>
      </c>
      <c r="D4464" s="6">
        <v>44825</v>
      </c>
      <c r="E4464" s="6">
        <v>42999</v>
      </c>
      <c r="F4464">
        <v>104.61289599</v>
      </c>
      <c r="G4464">
        <v>104.61289599</v>
      </c>
      <c r="H4464">
        <v>104.61289599</v>
      </c>
      <c r="I4464">
        <v>104.61289599</v>
      </c>
      <c r="J4464">
        <v>103.54448897</v>
      </c>
      <c r="K4464">
        <v>101.19336636</v>
      </c>
      <c r="L4464">
        <v>98.909266470000006</v>
      </c>
      <c r="M4464">
        <v>96.689885480000001</v>
      </c>
      <c r="N4464">
        <v>94.533013319999995</v>
      </c>
    </row>
    <row r="4465" spans="1:14" x14ac:dyDescent="0.45">
      <c r="A4465" t="s">
        <v>2025</v>
      </c>
      <c r="B4465" s="6">
        <v>42999</v>
      </c>
      <c r="C4465">
        <v>2.82</v>
      </c>
      <c r="D4465" s="6">
        <v>46651</v>
      </c>
      <c r="E4465" s="6">
        <v>42999</v>
      </c>
      <c r="F4465">
        <v>116.47472268999999</v>
      </c>
      <c r="G4465">
        <v>116.47472268999999</v>
      </c>
      <c r="H4465">
        <v>116.47472268999999</v>
      </c>
      <c r="I4465">
        <v>115.374719</v>
      </c>
      <c r="J4465">
        <v>108.96287608</v>
      </c>
      <c r="K4465">
        <v>102.65265865000001</v>
      </c>
      <c r="L4465">
        <v>96.786498750000007</v>
      </c>
      <c r="M4465">
        <v>91.330101650000003</v>
      </c>
      <c r="N4465">
        <v>86.252012399999998</v>
      </c>
    </row>
    <row r="4466" spans="1:14" x14ac:dyDescent="0.45">
      <c r="A4466" t="s">
        <v>2017</v>
      </c>
      <c r="B4466" s="6">
        <v>43073</v>
      </c>
      <c r="C4466">
        <v>2.23</v>
      </c>
      <c r="D4466" s="6">
        <v>45630</v>
      </c>
      <c r="E4466" s="6">
        <v>43073</v>
      </c>
      <c r="F4466">
        <v>105.16462362</v>
      </c>
      <c r="G4466">
        <v>105.16462362</v>
      </c>
      <c r="H4466">
        <v>105.16462362</v>
      </c>
      <c r="I4466">
        <v>105.16462362</v>
      </c>
      <c r="J4466">
        <v>103.8443631</v>
      </c>
      <c r="K4466">
        <v>101.44023803</v>
      </c>
      <c r="L4466">
        <v>99.121263369999994</v>
      </c>
      <c r="M4466">
        <v>96.883696689999994</v>
      </c>
      <c r="N4466">
        <v>94.723987930000007</v>
      </c>
    </row>
    <row r="4467" spans="1:14" x14ac:dyDescent="0.45">
      <c r="A4467" t="s">
        <v>2018</v>
      </c>
      <c r="B4467" s="6">
        <v>43076</v>
      </c>
      <c r="C4467">
        <v>2.25</v>
      </c>
      <c r="D4467" s="6">
        <v>44172</v>
      </c>
      <c r="E4467" s="6">
        <v>43076</v>
      </c>
      <c r="F4467">
        <v>101.37486860999999</v>
      </c>
      <c r="G4467">
        <v>101.37486860999999</v>
      </c>
      <c r="H4467">
        <v>101.37486860999999</v>
      </c>
      <c r="I4467">
        <v>101.37486860999999</v>
      </c>
      <c r="J4467">
        <v>101.17761204999999</v>
      </c>
      <c r="K4467">
        <v>100.49198208</v>
      </c>
      <c r="L4467">
        <v>99.815684809999993</v>
      </c>
      <c r="M4467">
        <v>99.148530219999998</v>
      </c>
      <c r="N4467">
        <v>98.490333430000007</v>
      </c>
    </row>
    <row r="4468" spans="1:14" x14ac:dyDescent="0.45">
      <c r="A4468" t="s">
        <v>1996</v>
      </c>
      <c r="B4468" s="6">
        <v>43076</v>
      </c>
      <c r="C4468">
        <v>2.91</v>
      </c>
      <c r="D4468" s="6">
        <v>46728</v>
      </c>
      <c r="E4468" s="6">
        <v>43076</v>
      </c>
      <c r="F4468">
        <v>117.52443701</v>
      </c>
      <c r="G4468">
        <v>117.52443701</v>
      </c>
      <c r="H4468">
        <v>117.52443701</v>
      </c>
      <c r="I4468">
        <v>116.23616647999999</v>
      </c>
      <c r="J4468">
        <v>109.62088063</v>
      </c>
      <c r="K4468">
        <v>103.13356863999999</v>
      </c>
      <c r="L4468">
        <v>97.113041539999998</v>
      </c>
      <c r="M4468">
        <v>91.522439030000001</v>
      </c>
      <c r="N4468">
        <v>86.328023590000001</v>
      </c>
    </row>
    <row r="4469" spans="1:14" x14ac:dyDescent="0.45">
      <c r="A4469" t="s">
        <v>2087</v>
      </c>
      <c r="B4469" s="6">
        <v>43104</v>
      </c>
      <c r="C4469">
        <v>2.98</v>
      </c>
      <c r="D4469" s="6">
        <v>46756</v>
      </c>
      <c r="E4469" s="6">
        <v>43104</v>
      </c>
      <c r="F4469">
        <v>118.16314253</v>
      </c>
      <c r="G4469">
        <v>118.16314253</v>
      </c>
      <c r="H4469">
        <v>118.16314253</v>
      </c>
      <c r="I4469">
        <v>116.80569015</v>
      </c>
      <c r="J4469">
        <v>110.11188491999999</v>
      </c>
      <c r="K4469">
        <v>103.55344123</v>
      </c>
      <c r="L4469">
        <v>97.47044477</v>
      </c>
      <c r="M4469">
        <v>91.825067140000002</v>
      </c>
      <c r="N4469">
        <v>86.582708699999998</v>
      </c>
    </row>
    <row r="4470" spans="1:14" x14ac:dyDescent="0.45">
      <c r="A4470" t="s">
        <v>1806</v>
      </c>
      <c r="B4470" s="6">
        <v>43117</v>
      </c>
      <c r="C4470">
        <v>2.44</v>
      </c>
      <c r="D4470" s="6">
        <v>45674</v>
      </c>
      <c r="E4470" s="6">
        <v>43117</v>
      </c>
      <c r="F4470">
        <v>105.78881746</v>
      </c>
      <c r="G4470">
        <v>105.78881746</v>
      </c>
      <c r="H4470">
        <v>105.78881746</v>
      </c>
      <c r="I4470">
        <v>105.78881746</v>
      </c>
      <c r="J4470">
        <v>104.42193206</v>
      </c>
      <c r="K4470">
        <v>101.96318295</v>
      </c>
      <c r="L4470">
        <v>99.592780180000005</v>
      </c>
      <c r="M4470">
        <v>97.306791320000002</v>
      </c>
      <c r="N4470">
        <v>95.10148839</v>
      </c>
    </row>
    <row r="4471" spans="1:14" x14ac:dyDescent="0.45">
      <c r="A4471" t="s">
        <v>1829</v>
      </c>
      <c r="B4471" s="6">
        <v>43125</v>
      </c>
      <c r="C4471">
        <v>2.69</v>
      </c>
      <c r="D4471" s="6">
        <v>45681</v>
      </c>
      <c r="E4471" s="6">
        <v>43125</v>
      </c>
      <c r="F4471">
        <v>106.4220773</v>
      </c>
      <c r="G4471">
        <v>106.4220773</v>
      </c>
      <c r="H4471">
        <v>106.4220773</v>
      </c>
      <c r="I4471">
        <v>106.4220773</v>
      </c>
      <c r="J4471">
        <v>104.87019257999999</v>
      </c>
      <c r="K4471">
        <v>102.21814917</v>
      </c>
      <c r="L4471">
        <v>99.667032199999994</v>
      </c>
      <c r="M4471">
        <v>97.212134469999995</v>
      </c>
      <c r="N4471">
        <v>94.849002720000001</v>
      </c>
    </row>
    <row r="4472" spans="1:14" x14ac:dyDescent="0.45">
      <c r="A4472" t="s">
        <v>3133</v>
      </c>
      <c r="B4472" s="6">
        <v>43137</v>
      </c>
      <c r="C4472">
        <v>2.72</v>
      </c>
      <c r="D4472" s="6">
        <v>44963</v>
      </c>
      <c r="E4472" s="6">
        <v>43137</v>
      </c>
      <c r="F4472">
        <v>106.67484558</v>
      </c>
      <c r="G4472">
        <v>106.67484558</v>
      </c>
      <c r="H4472">
        <v>106.67484558</v>
      </c>
      <c r="I4472">
        <v>106.67484558</v>
      </c>
      <c r="J4472">
        <v>105.32384912000001</v>
      </c>
      <c r="K4472">
        <v>102.60771066</v>
      </c>
      <c r="L4472">
        <v>99.9778941</v>
      </c>
      <c r="M4472">
        <v>97.431185450000001</v>
      </c>
      <c r="N4472">
        <v>94.964508280000004</v>
      </c>
    </row>
    <row r="4473" spans="1:14" x14ac:dyDescent="0.45">
      <c r="A4473" t="s">
        <v>3124</v>
      </c>
      <c r="B4473" s="6">
        <v>43266</v>
      </c>
      <c r="C4473">
        <v>3.02</v>
      </c>
      <c r="D4473" s="6">
        <v>45092</v>
      </c>
      <c r="E4473" s="6">
        <v>43266</v>
      </c>
      <c r="F4473">
        <v>107.94581673</v>
      </c>
      <c r="G4473">
        <v>107.94581673</v>
      </c>
      <c r="H4473">
        <v>107.94581673</v>
      </c>
      <c r="I4473">
        <v>107.94581673</v>
      </c>
      <c r="J4473">
        <v>106.40244337</v>
      </c>
      <c r="K4473">
        <v>103.50878978</v>
      </c>
      <c r="L4473">
        <v>100.71454965</v>
      </c>
      <c r="M4473">
        <v>98.015664169999994</v>
      </c>
      <c r="N4473">
        <v>95.408268579999998</v>
      </c>
    </row>
    <row r="4474" spans="1:14" x14ac:dyDescent="0.45">
      <c r="A4474" t="s">
        <v>3114</v>
      </c>
      <c r="B4474" s="6">
        <v>43279</v>
      </c>
      <c r="C4474">
        <v>2.73</v>
      </c>
      <c r="D4474" s="6">
        <v>45105</v>
      </c>
      <c r="E4474" s="6">
        <v>43279</v>
      </c>
      <c r="F4474">
        <v>104.47288875</v>
      </c>
      <c r="G4474">
        <v>104.47288875</v>
      </c>
      <c r="H4474">
        <v>104.47288875</v>
      </c>
      <c r="I4474">
        <v>104.47288875</v>
      </c>
      <c r="J4474">
        <v>103.72517861</v>
      </c>
      <c r="K4474">
        <v>102.02690497</v>
      </c>
      <c r="L4474">
        <v>100.37399714999999</v>
      </c>
      <c r="M4474">
        <v>98.764871439999993</v>
      </c>
      <c r="N4474">
        <v>97.198011989999998</v>
      </c>
    </row>
    <row r="4475" spans="1:14" x14ac:dyDescent="0.45">
      <c r="A4475" t="s">
        <v>3107</v>
      </c>
      <c r="B4475" s="6">
        <v>43298</v>
      </c>
      <c r="C4475">
        <v>3.34</v>
      </c>
      <c r="D4475" s="6">
        <v>46951</v>
      </c>
      <c r="E4475" s="6">
        <v>43298</v>
      </c>
      <c r="F4475">
        <v>120.70532222</v>
      </c>
      <c r="G4475">
        <v>120.70532222</v>
      </c>
      <c r="H4475">
        <v>120.70532222</v>
      </c>
      <c r="I4475">
        <v>119.07612023999999</v>
      </c>
      <c r="J4475">
        <v>112.34169197999999</v>
      </c>
      <c r="K4475">
        <v>105.68705844</v>
      </c>
      <c r="L4475">
        <v>99.529046809999997</v>
      </c>
      <c r="M4475">
        <v>93.826616119999997</v>
      </c>
      <c r="N4475">
        <v>88.542368740000001</v>
      </c>
    </row>
    <row r="4476" spans="1:14" x14ac:dyDescent="0.45">
      <c r="A4476" t="s">
        <v>4258</v>
      </c>
      <c r="B4476" s="6">
        <v>43350</v>
      </c>
      <c r="C4476">
        <v>3.27</v>
      </c>
      <c r="D4476" s="6">
        <v>45908</v>
      </c>
      <c r="E4476" s="6">
        <v>43350</v>
      </c>
      <c r="F4476">
        <v>114.92181101</v>
      </c>
      <c r="G4476">
        <v>114.92181101</v>
      </c>
      <c r="H4476">
        <v>114.92181101</v>
      </c>
      <c r="I4476">
        <v>114.92181101</v>
      </c>
      <c r="J4476">
        <v>110.79279187</v>
      </c>
      <c r="K4476">
        <v>105.79608999</v>
      </c>
      <c r="L4476">
        <v>101.07011764000001</v>
      </c>
      <c r="M4476">
        <v>96.598602029999995</v>
      </c>
      <c r="N4476">
        <v>92.366335030000002</v>
      </c>
    </row>
    <row r="4477" spans="1:14" x14ac:dyDescent="0.45">
      <c r="A4477" t="s">
        <v>4259</v>
      </c>
      <c r="B4477" s="6">
        <v>43432</v>
      </c>
      <c r="C4477">
        <v>3.27</v>
      </c>
      <c r="D4477" s="6">
        <v>45258</v>
      </c>
      <c r="E4477" s="6">
        <v>43432</v>
      </c>
      <c r="F4477">
        <v>110.41251654</v>
      </c>
      <c r="G4477">
        <v>110.41251654</v>
      </c>
      <c r="H4477">
        <v>110.41251654</v>
      </c>
      <c r="I4477">
        <v>110.41251654</v>
      </c>
      <c r="J4477">
        <v>108.34624712999999</v>
      </c>
      <c r="K4477">
        <v>104.8592451</v>
      </c>
      <c r="L4477">
        <v>101.50812582</v>
      </c>
      <c r="M4477">
        <v>98.286784470000001</v>
      </c>
      <c r="N4477">
        <v>95.189428669999998</v>
      </c>
    </row>
    <row r="4478" spans="1:14" x14ac:dyDescent="0.45">
      <c r="A4478" t="s">
        <v>4260</v>
      </c>
      <c r="B4478" s="6">
        <v>43523</v>
      </c>
      <c r="C4478">
        <v>2.65</v>
      </c>
      <c r="D4478" s="6">
        <v>46080</v>
      </c>
      <c r="E4478" s="6">
        <v>43523</v>
      </c>
      <c r="F4478">
        <v>107.88439586</v>
      </c>
      <c r="G4478">
        <v>107.88439586</v>
      </c>
      <c r="H4478">
        <v>107.88439586</v>
      </c>
      <c r="I4478">
        <v>107.88439586</v>
      </c>
      <c r="J4478">
        <v>105.84653307000001</v>
      </c>
      <c r="K4478">
        <v>102.77256437</v>
      </c>
      <c r="L4478">
        <v>99.831164790000003</v>
      </c>
      <c r="M4478">
        <v>97.015400529999994</v>
      </c>
      <c r="N4478">
        <v>94.318753009999995</v>
      </c>
    </row>
    <row r="4479" spans="1:14" x14ac:dyDescent="0.45">
      <c r="A4479" t="s">
        <v>4261</v>
      </c>
      <c r="B4479" s="6">
        <v>43539</v>
      </c>
      <c r="C4479">
        <v>2.88</v>
      </c>
      <c r="D4479" s="6">
        <v>49018</v>
      </c>
      <c r="E4479" s="6">
        <v>43539</v>
      </c>
      <c r="F4479">
        <v>120.91850023000001</v>
      </c>
      <c r="G4479">
        <v>120.91850023000001</v>
      </c>
      <c r="H4479">
        <v>120.88983048999999</v>
      </c>
      <c r="I4479">
        <v>116.8938735</v>
      </c>
      <c r="J4479">
        <v>109.62937556999999</v>
      </c>
      <c r="K4479">
        <v>102.54082454</v>
      </c>
      <c r="L4479">
        <v>96.095404419999994</v>
      </c>
      <c r="M4479">
        <v>90.225409350000007</v>
      </c>
      <c r="N4479">
        <v>84.870957689999997</v>
      </c>
    </row>
    <row r="4480" spans="1:14" x14ac:dyDescent="0.45">
      <c r="A4480" t="s">
        <v>4262</v>
      </c>
      <c r="B4480" s="6">
        <v>43546</v>
      </c>
      <c r="C4480">
        <v>2.64</v>
      </c>
      <c r="D4480" s="6">
        <v>46101</v>
      </c>
      <c r="E4480" s="6">
        <v>43546</v>
      </c>
      <c r="F4480">
        <v>107.34318424999999</v>
      </c>
      <c r="G4480">
        <v>107.34318424999999</v>
      </c>
      <c r="H4480">
        <v>107.34318424999999</v>
      </c>
      <c r="I4480">
        <v>107.34318424999999</v>
      </c>
      <c r="J4480">
        <v>105.27192994000001</v>
      </c>
      <c r="K4480">
        <v>102.18541809</v>
      </c>
      <c r="L4480">
        <v>99.233191360000006</v>
      </c>
      <c r="M4480">
        <v>96.408171060000001</v>
      </c>
      <c r="N4480">
        <v>93.703705189999994</v>
      </c>
    </row>
    <row r="4481" spans="1:14" x14ac:dyDescent="0.45">
      <c r="A4481" t="s">
        <v>4263</v>
      </c>
      <c r="B4481" s="6">
        <v>43550</v>
      </c>
      <c r="C4481">
        <v>2.58</v>
      </c>
      <c r="D4481" s="6">
        <v>45377</v>
      </c>
      <c r="E4481" s="6">
        <v>43550</v>
      </c>
      <c r="F4481">
        <v>104.79034091</v>
      </c>
      <c r="G4481">
        <v>104.79034091</v>
      </c>
      <c r="H4481">
        <v>104.79034091</v>
      </c>
      <c r="I4481">
        <v>104.79034091</v>
      </c>
      <c r="J4481">
        <v>103.76428151</v>
      </c>
      <c r="K4481">
        <v>101.69803426999999</v>
      </c>
      <c r="L4481">
        <v>99.696296630000006</v>
      </c>
      <c r="M4481">
        <v>97.756522430000004</v>
      </c>
      <c r="N4481">
        <v>95.87628497</v>
      </c>
    </row>
    <row r="4482" spans="1:14" x14ac:dyDescent="0.45">
      <c r="A4482" t="s">
        <v>4264</v>
      </c>
      <c r="B4482" s="6">
        <v>43556</v>
      </c>
      <c r="C4482">
        <v>2.5499999999999998</v>
      </c>
      <c r="D4482" s="6">
        <v>44652</v>
      </c>
      <c r="E4482" s="6">
        <v>43556</v>
      </c>
      <c r="F4482">
        <v>104.38194568</v>
      </c>
      <c r="G4482">
        <v>104.38194568</v>
      </c>
      <c r="H4482">
        <v>104.38194568</v>
      </c>
      <c r="I4482">
        <v>104.38194568</v>
      </c>
      <c r="J4482">
        <v>103.60133017</v>
      </c>
      <c r="K4482">
        <v>101.68577187</v>
      </c>
      <c r="L4482">
        <v>99.816505280000001</v>
      </c>
      <c r="M4482">
        <v>97.992114810000004</v>
      </c>
      <c r="N4482">
        <v>96.211238269999996</v>
      </c>
    </row>
    <row r="4483" spans="1:14" x14ac:dyDescent="0.45">
      <c r="A4483" t="s">
        <v>4265</v>
      </c>
      <c r="B4483" s="6">
        <v>43595</v>
      </c>
      <c r="C4483">
        <v>2.58</v>
      </c>
      <c r="D4483" s="6">
        <v>46150</v>
      </c>
      <c r="E4483" s="6">
        <v>43595</v>
      </c>
      <c r="F4483">
        <v>107.25113167000001</v>
      </c>
      <c r="G4483">
        <v>107.25113167000001</v>
      </c>
      <c r="H4483">
        <v>107.25113167000001</v>
      </c>
      <c r="I4483">
        <v>107.25113167000001</v>
      </c>
      <c r="J4483">
        <v>105.12624696</v>
      </c>
      <c r="K4483">
        <v>102.00291248000001</v>
      </c>
      <c r="L4483">
        <v>99.017090789999997</v>
      </c>
      <c r="M4483">
        <v>96.161453690000002</v>
      </c>
      <c r="N4483">
        <v>93.429119139999997</v>
      </c>
    </row>
    <row r="4484" spans="1:14" x14ac:dyDescent="0.45">
      <c r="A4484" t="s">
        <v>1836</v>
      </c>
      <c r="B4484" s="6">
        <v>42790</v>
      </c>
      <c r="C4484">
        <v>2.1800000000000002</v>
      </c>
      <c r="D4484" s="6">
        <v>44616</v>
      </c>
      <c r="E4484" s="6">
        <v>42790</v>
      </c>
      <c r="F4484">
        <v>103.50743267999999</v>
      </c>
      <c r="G4484">
        <v>103.50743267999999</v>
      </c>
      <c r="H4484">
        <v>103.50743267999999</v>
      </c>
      <c r="I4484">
        <v>103.50743267999999</v>
      </c>
      <c r="J4484">
        <v>102.77523714</v>
      </c>
      <c r="K4484">
        <v>100.94677353</v>
      </c>
      <c r="L4484">
        <v>99.160606009999995</v>
      </c>
      <c r="M4484">
        <v>97.415500050000006</v>
      </c>
      <c r="N4484">
        <v>95.710265309999997</v>
      </c>
    </row>
    <row r="4485" spans="1:14" x14ac:dyDescent="0.45">
      <c r="A4485" t="s">
        <v>2132</v>
      </c>
      <c r="B4485" s="6">
        <v>42811</v>
      </c>
      <c r="C4485">
        <v>2.74</v>
      </c>
      <c r="D4485" s="6">
        <v>45369</v>
      </c>
      <c r="E4485" s="6">
        <v>42811</v>
      </c>
      <c r="F4485">
        <v>109.28070018</v>
      </c>
      <c r="G4485">
        <v>109.28070018</v>
      </c>
      <c r="H4485">
        <v>109.28070018</v>
      </c>
      <c r="I4485">
        <v>109.28070018</v>
      </c>
      <c r="J4485">
        <v>106.92588557000001</v>
      </c>
      <c r="K4485">
        <v>103.18241818</v>
      </c>
      <c r="L4485">
        <v>99.595883970000003</v>
      </c>
      <c r="M4485">
        <v>96.158834949999999</v>
      </c>
      <c r="N4485">
        <v>92.864217150000002</v>
      </c>
    </row>
    <row r="4486" spans="1:14" x14ac:dyDescent="0.45">
      <c r="A4486" t="s">
        <v>1971</v>
      </c>
      <c r="B4486" s="6">
        <v>42811</v>
      </c>
      <c r="C4486">
        <v>2.73</v>
      </c>
      <c r="D4486" s="6">
        <v>45369</v>
      </c>
      <c r="E4486" s="6">
        <v>42811</v>
      </c>
      <c r="F4486">
        <v>109.08349321</v>
      </c>
      <c r="G4486">
        <v>109.08349321</v>
      </c>
      <c r="H4486">
        <v>109.08349321</v>
      </c>
      <c r="I4486">
        <v>109.08349321</v>
      </c>
      <c r="J4486">
        <v>106.78010218</v>
      </c>
      <c r="K4486">
        <v>103.10171527</v>
      </c>
      <c r="L4486">
        <v>99.576686190000004</v>
      </c>
      <c r="M4486">
        <v>96.197756409999997</v>
      </c>
      <c r="N4486">
        <v>92.958050810000003</v>
      </c>
    </row>
    <row r="4487" spans="1:14" x14ac:dyDescent="0.45">
      <c r="A4487" t="s">
        <v>1985</v>
      </c>
      <c r="B4487" s="6">
        <v>42816</v>
      </c>
      <c r="C4487">
        <v>3.61</v>
      </c>
      <c r="D4487" s="6">
        <v>51949</v>
      </c>
      <c r="E4487" s="6">
        <v>42816</v>
      </c>
      <c r="F4487">
        <v>143.90397062</v>
      </c>
      <c r="G4487">
        <v>143.90397062</v>
      </c>
      <c r="H4487">
        <v>140.17140166999999</v>
      </c>
      <c r="I4487">
        <v>128.05796824999999</v>
      </c>
      <c r="J4487">
        <v>114.93416532000001</v>
      </c>
      <c r="K4487">
        <v>103.31716809</v>
      </c>
      <c r="L4487">
        <v>93.258970660000003</v>
      </c>
      <c r="M4487">
        <v>84.519585710000001</v>
      </c>
      <c r="N4487">
        <v>76.899203510000007</v>
      </c>
    </row>
    <row r="4488" spans="1:14" x14ac:dyDescent="0.45">
      <c r="A4488" t="s">
        <v>1968</v>
      </c>
      <c r="B4488" s="6">
        <v>42866</v>
      </c>
      <c r="C4488">
        <v>2.41</v>
      </c>
      <c r="D4488" s="6">
        <v>46518</v>
      </c>
      <c r="E4488" s="6">
        <v>42866</v>
      </c>
      <c r="F4488">
        <v>108.63992419</v>
      </c>
      <c r="G4488">
        <v>108.63992419</v>
      </c>
      <c r="H4488">
        <v>108.63992419</v>
      </c>
      <c r="I4488">
        <v>108.55989753999999</v>
      </c>
      <c r="J4488">
        <v>105.66863596</v>
      </c>
      <c r="K4488">
        <v>101.98777114000001</v>
      </c>
      <c r="L4488">
        <v>98.49374804</v>
      </c>
      <c r="M4488">
        <v>95.175226980000005</v>
      </c>
      <c r="N4488">
        <v>92.021645919999997</v>
      </c>
    </row>
    <row r="4489" spans="1:14" x14ac:dyDescent="0.45">
      <c r="A4489" t="s">
        <v>1923</v>
      </c>
      <c r="B4489" s="6">
        <v>42902</v>
      </c>
      <c r="C4489">
        <v>2.79</v>
      </c>
      <c r="D4489" s="6">
        <v>46554</v>
      </c>
      <c r="E4489" s="6">
        <v>42902</v>
      </c>
      <c r="F4489">
        <v>115.75285411</v>
      </c>
      <c r="G4489">
        <v>115.75285411</v>
      </c>
      <c r="H4489">
        <v>115.75285411</v>
      </c>
      <c r="I4489">
        <v>114.8878409</v>
      </c>
      <c r="J4489">
        <v>108.70171078</v>
      </c>
      <c r="K4489">
        <v>102.58370667</v>
      </c>
      <c r="L4489">
        <v>96.883295230000002</v>
      </c>
      <c r="M4489">
        <v>91.569131630000001</v>
      </c>
      <c r="N4489">
        <v>86.612403619999995</v>
      </c>
    </row>
    <row r="4490" spans="1:14" x14ac:dyDescent="0.45">
      <c r="A4490" t="s">
        <v>1872</v>
      </c>
      <c r="B4490" s="6">
        <v>42923</v>
      </c>
      <c r="C4490">
        <v>2.88</v>
      </c>
      <c r="D4490" s="6">
        <v>47672</v>
      </c>
      <c r="E4490" s="6">
        <v>42923</v>
      </c>
      <c r="F4490">
        <v>114.11276069</v>
      </c>
      <c r="G4490">
        <v>114.11276069</v>
      </c>
      <c r="H4490">
        <v>114.11276069</v>
      </c>
      <c r="I4490">
        <v>112.97724507</v>
      </c>
      <c r="J4490">
        <v>108.02004061</v>
      </c>
      <c r="K4490">
        <v>102.74654473</v>
      </c>
      <c r="L4490">
        <v>97.839323759999999</v>
      </c>
      <c r="M4490">
        <v>93.268531580000001</v>
      </c>
      <c r="N4490">
        <v>89.007020560000001</v>
      </c>
    </row>
    <row r="4491" spans="1:14" x14ac:dyDescent="0.45">
      <c r="A4491" t="s">
        <v>1867</v>
      </c>
      <c r="B4491" s="6">
        <v>42947</v>
      </c>
      <c r="C4491">
        <v>2.74</v>
      </c>
      <c r="D4491" s="6">
        <v>47695</v>
      </c>
      <c r="E4491" s="6">
        <v>42947</v>
      </c>
      <c r="F4491">
        <v>113.31659207</v>
      </c>
      <c r="G4491">
        <v>113.31659207</v>
      </c>
      <c r="H4491">
        <v>113.31659207</v>
      </c>
      <c r="I4491">
        <v>112.18774012999999</v>
      </c>
      <c r="J4491">
        <v>107.26450635</v>
      </c>
      <c r="K4491">
        <v>102.02733138000001</v>
      </c>
      <c r="L4491">
        <v>97.153970909999998</v>
      </c>
      <c r="M4491">
        <v>92.614773020000001</v>
      </c>
      <c r="N4491">
        <v>88.382767319999999</v>
      </c>
    </row>
    <row r="4492" spans="1:14" x14ac:dyDescent="0.45">
      <c r="A4492" t="s">
        <v>1994</v>
      </c>
      <c r="B4492" s="6">
        <v>42999</v>
      </c>
      <c r="C4492">
        <v>2.21</v>
      </c>
      <c r="D4492" s="6">
        <v>44825</v>
      </c>
      <c r="E4492" s="6">
        <v>42999</v>
      </c>
      <c r="F4492">
        <v>104.51593431000001</v>
      </c>
      <c r="G4492">
        <v>104.51593431000001</v>
      </c>
      <c r="H4492">
        <v>104.51593431000001</v>
      </c>
      <c r="I4492">
        <v>104.51593431000001</v>
      </c>
      <c r="J4492">
        <v>103.46753381000001</v>
      </c>
      <c r="K4492">
        <v>101.15394953000001</v>
      </c>
      <c r="L4492">
        <v>98.906032010000004</v>
      </c>
      <c r="M4492">
        <v>96.721527899999998</v>
      </c>
      <c r="N4492">
        <v>94.598275479999998</v>
      </c>
    </row>
    <row r="4493" spans="1:14" x14ac:dyDescent="0.45">
      <c r="A4493" t="s">
        <v>1885</v>
      </c>
      <c r="B4493" s="6">
        <v>43076</v>
      </c>
      <c r="C4493">
        <v>2.93</v>
      </c>
      <c r="D4493" s="6">
        <v>46728</v>
      </c>
      <c r="E4493" s="6">
        <v>43076</v>
      </c>
      <c r="F4493">
        <v>118.28943998</v>
      </c>
      <c r="G4493">
        <v>118.28943998</v>
      </c>
      <c r="H4493">
        <v>118.28943998</v>
      </c>
      <c r="I4493">
        <v>116.90177756</v>
      </c>
      <c r="J4493">
        <v>109.98151106</v>
      </c>
      <c r="K4493">
        <v>103.26334973</v>
      </c>
      <c r="L4493">
        <v>97.034970849999993</v>
      </c>
      <c r="M4493">
        <v>91.257416059999997</v>
      </c>
      <c r="N4493">
        <v>85.895042840000002</v>
      </c>
    </row>
    <row r="4494" spans="1:14" x14ac:dyDescent="0.45">
      <c r="A4494" t="s">
        <v>3129</v>
      </c>
      <c r="B4494" s="6">
        <v>43146</v>
      </c>
      <c r="C4494">
        <v>2.9</v>
      </c>
      <c r="D4494" s="6">
        <v>44972</v>
      </c>
      <c r="E4494" s="6">
        <v>43146</v>
      </c>
      <c r="F4494">
        <v>107.23549351</v>
      </c>
      <c r="G4494">
        <v>107.23549351</v>
      </c>
      <c r="H4494">
        <v>107.23549351</v>
      </c>
      <c r="I4494">
        <v>107.23549351</v>
      </c>
      <c r="J4494">
        <v>105.86060761</v>
      </c>
      <c r="K4494">
        <v>103.11074827</v>
      </c>
      <c r="L4494">
        <v>100.44896016</v>
      </c>
      <c r="M4494">
        <v>97.871938259999993</v>
      </c>
      <c r="N4494">
        <v>95.376520240000005</v>
      </c>
    </row>
    <row r="4495" spans="1:14" x14ac:dyDescent="0.45">
      <c r="A4495" t="s">
        <v>3106</v>
      </c>
      <c r="B4495" s="6">
        <v>43168</v>
      </c>
      <c r="C4495">
        <v>3.37</v>
      </c>
      <c r="D4495" s="6">
        <v>47917</v>
      </c>
      <c r="E4495" s="6">
        <v>43168</v>
      </c>
      <c r="F4495">
        <v>118.06528311</v>
      </c>
      <c r="G4495">
        <v>118.06528311</v>
      </c>
      <c r="H4495">
        <v>118.06528311</v>
      </c>
      <c r="I4495">
        <v>116.51873894000001</v>
      </c>
      <c r="J4495">
        <v>111.01214573</v>
      </c>
      <c r="K4495">
        <v>105.27284247999999</v>
      </c>
      <c r="L4495">
        <v>99.954409679999998</v>
      </c>
      <c r="M4495">
        <v>95.020728969999993</v>
      </c>
      <c r="N4495">
        <v>90.439112640000005</v>
      </c>
    </row>
    <row r="4496" spans="1:14" x14ac:dyDescent="0.45">
      <c r="A4496" t="s">
        <v>4212</v>
      </c>
      <c r="B4496" s="6">
        <v>43448</v>
      </c>
      <c r="C4496">
        <v>3.41</v>
      </c>
      <c r="D4496" s="6">
        <v>47101</v>
      </c>
      <c r="E4496" s="6">
        <v>43448</v>
      </c>
      <c r="F4496">
        <v>122.15975189</v>
      </c>
      <c r="G4496">
        <v>122.15975189</v>
      </c>
      <c r="H4496">
        <v>122.15975189</v>
      </c>
      <c r="I4496">
        <v>120.1705642</v>
      </c>
      <c r="J4496">
        <v>113.07727134</v>
      </c>
      <c r="K4496">
        <v>106.12166048</v>
      </c>
      <c r="L4496">
        <v>99.705970289999996</v>
      </c>
      <c r="M4496">
        <v>93.783810070000001</v>
      </c>
      <c r="N4496">
        <v>88.313067750000002</v>
      </c>
    </row>
    <row r="4497" spans="1:14" x14ac:dyDescent="0.45">
      <c r="A4497" t="s">
        <v>4213</v>
      </c>
      <c r="B4497" s="6">
        <v>43452</v>
      </c>
      <c r="C4497">
        <v>3.06</v>
      </c>
      <c r="D4497" s="6">
        <v>45217</v>
      </c>
      <c r="E4497" s="6">
        <v>43452</v>
      </c>
      <c r="F4497">
        <v>108.85883862999999</v>
      </c>
      <c r="G4497">
        <v>108.85883862999999</v>
      </c>
      <c r="H4497">
        <v>108.85883862999999</v>
      </c>
      <c r="I4497">
        <v>108.85883862999999</v>
      </c>
      <c r="J4497">
        <v>107.04081949</v>
      </c>
      <c r="K4497">
        <v>103.86138987</v>
      </c>
      <c r="L4497">
        <v>100.80080546000001</v>
      </c>
      <c r="M4497">
        <v>97.853904600000007</v>
      </c>
      <c r="N4497">
        <v>95.015780849999999</v>
      </c>
    </row>
    <row r="4498" spans="1:14" x14ac:dyDescent="0.45">
      <c r="A4498" t="s">
        <v>4214</v>
      </c>
      <c r="B4498" s="6">
        <v>43452</v>
      </c>
      <c r="C4498">
        <v>3.05</v>
      </c>
      <c r="D4498" s="6">
        <v>45096</v>
      </c>
      <c r="E4498" s="6">
        <v>43452</v>
      </c>
      <c r="F4498">
        <v>108.09810414</v>
      </c>
      <c r="G4498">
        <v>108.09810414</v>
      </c>
      <c r="H4498">
        <v>108.09810414</v>
      </c>
      <c r="I4498">
        <v>108.09810414</v>
      </c>
      <c r="J4498">
        <v>106.53611753</v>
      </c>
      <c r="K4498">
        <v>103.61760044</v>
      </c>
      <c r="L4498">
        <v>100.79976791999999</v>
      </c>
      <c r="M4498">
        <v>98.078494269999993</v>
      </c>
      <c r="N4498">
        <v>95.449851809999998</v>
      </c>
    </row>
    <row r="4499" spans="1:14" x14ac:dyDescent="0.45">
      <c r="A4499" t="s">
        <v>4215</v>
      </c>
      <c r="B4499" s="6">
        <v>43469</v>
      </c>
      <c r="C4499">
        <v>3.1</v>
      </c>
      <c r="D4499" s="6">
        <v>46027</v>
      </c>
      <c r="E4499" s="6">
        <v>43469</v>
      </c>
      <c r="F4499">
        <v>114.81868052999999</v>
      </c>
      <c r="G4499">
        <v>114.81868052999999</v>
      </c>
      <c r="H4499">
        <v>114.81868052999999</v>
      </c>
      <c r="I4499">
        <v>114.81868052999999</v>
      </c>
      <c r="J4499">
        <v>110.15865877</v>
      </c>
      <c r="K4499">
        <v>104.92943329000001</v>
      </c>
      <c r="L4499">
        <v>99.99765438</v>
      </c>
      <c r="M4499">
        <v>95.344569329999999</v>
      </c>
      <c r="N4499">
        <v>90.952714139999998</v>
      </c>
    </row>
    <row r="4500" spans="1:14" x14ac:dyDescent="0.45">
      <c r="A4500" t="s">
        <v>4216</v>
      </c>
      <c r="B4500" s="6">
        <v>43501</v>
      </c>
      <c r="C4500">
        <v>2.87</v>
      </c>
      <c r="D4500" s="6">
        <v>44599</v>
      </c>
      <c r="E4500" s="6">
        <v>43501</v>
      </c>
      <c r="F4500">
        <v>104.72641292</v>
      </c>
      <c r="G4500">
        <v>104.72641292</v>
      </c>
      <c r="H4500">
        <v>104.72641292</v>
      </c>
      <c r="I4500">
        <v>104.72641292</v>
      </c>
      <c r="J4500">
        <v>104.00683296</v>
      </c>
      <c r="K4500">
        <v>102.2019367</v>
      </c>
      <c r="L4500">
        <v>100.43785634</v>
      </c>
      <c r="M4500">
        <v>98.713426499999997</v>
      </c>
      <c r="N4500">
        <v>97.027522619999999</v>
      </c>
    </row>
    <row r="4501" spans="1:14" x14ac:dyDescent="0.45">
      <c r="A4501" t="s">
        <v>4217</v>
      </c>
      <c r="B4501" s="6">
        <v>43532</v>
      </c>
      <c r="C4501">
        <v>3.18</v>
      </c>
      <c r="D4501" s="6">
        <v>49011</v>
      </c>
      <c r="E4501" s="6">
        <v>43532</v>
      </c>
      <c r="F4501">
        <v>133.95337996000001</v>
      </c>
      <c r="G4501">
        <v>133.95337996000001</v>
      </c>
      <c r="H4501">
        <v>133.45435373999999</v>
      </c>
      <c r="I4501">
        <v>123.61961607000001</v>
      </c>
      <c r="J4501">
        <v>112.43048874</v>
      </c>
      <c r="K4501">
        <v>102.23530813000001</v>
      </c>
      <c r="L4501">
        <v>93.204977900000003</v>
      </c>
      <c r="M4501">
        <v>85.192775479999995</v>
      </c>
      <c r="N4501">
        <v>78.071589549999999</v>
      </c>
    </row>
    <row r="4502" spans="1:14" x14ac:dyDescent="0.45">
      <c r="A4502" t="s">
        <v>4218</v>
      </c>
      <c r="B4502" s="6">
        <v>43539</v>
      </c>
      <c r="C4502">
        <v>2.88</v>
      </c>
      <c r="D4502" s="6">
        <v>49018</v>
      </c>
      <c r="E4502" s="6">
        <v>43539</v>
      </c>
      <c r="F4502">
        <v>120.91850903</v>
      </c>
      <c r="G4502">
        <v>120.91850903</v>
      </c>
      <c r="H4502">
        <v>120.88983936</v>
      </c>
      <c r="I4502">
        <v>116.89388159000001</v>
      </c>
      <c r="J4502">
        <v>109.62937862</v>
      </c>
      <c r="K4502">
        <v>102.54082449000001</v>
      </c>
      <c r="L4502">
        <v>96.095401609999996</v>
      </c>
      <c r="M4502">
        <v>90.225404069999996</v>
      </c>
      <c r="N4502">
        <v>84.870950239999999</v>
      </c>
    </row>
    <row r="4503" spans="1:14" x14ac:dyDescent="0.45">
      <c r="A4503" t="s">
        <v>4219</v>
      </c>
      <c r="B4503" s="6">
        <v>43551</v>
      </c>
      <c r="C4503">
        <v>2.68</v>
      </c>
      <c r="D4503" s="6">
        <v>49030</v>
      </c>
      <c r="E4503" s="6">
        <v>43551</v>
      </c>
      <c r="F4503">
        <v>119.32074785</v>
      </c>
      <c r="G4503">
        <v>119.32074785</v>
      </c>
      <c r="H4503">
        <v>119.29205219000001</v>
      </c>
      <c r="I4503">
        <v>115.34828576</v>
      </c>
      <c r="J4503">
        <v>108.17927659</v>
      </c>
      <c r="K4503">
        <v>101.18402691</v>
      </c>
      <c r="L4503">
        <v>94.823485500000004</v>
      </c>
      <c r="M4503">
        <v>89.030827959999996</v>
      </c>
      <c r="N4503">
        <v>83.746952980000003</v>
      </c>
    </row>
    <row r="4504" spans="1:14" x14ac:dyDescent="0.45">
      <c r="A4504" t="s">
        <v>4220</v>
      </c>
      <c r="B4504" s="6">
        <v>43588</v>
      </c>
      <c r="C4504">
        <v>3.03</v>
      </c>
      <c r="D4504" s="6">
        <v>49067</v>
      </c>
      <c r="E4504" s="6">
        <v>43588</v>
      </c>
      <c r="F4504">
        <v>120.76822471</v>
      </c>
      <c r="G4504">
        <v>120.76822471</v>
      </c>
      <c r="H4504">
        <v>120.72401963</v>
      </c>
      <c r="I4504">
        <v>116.63385485000001</v>
      </c>
      <c r="J4504">
        <v>109.34678165</v>
      </c>
      <c r="K4504">
        <v>102.24661773</v>
      </c>
      <c r="L4504">
        <v>95.794590880000001</v>
      </c>
      <c r="M4504">
        <v>89.922014720000007</v>
      </c>
      <c r="N4504">
        <v>84.568193620000002</v>
      </c>
    </row>
    <row r="4505" spans="1:14" x14ac:dyDescent="0.45">
      <c r="A4505" t="s">
        <v>4221</v>
      </c>
      <c r="B4505" s="6">
        <v>43621</v>
      </c>
      <c r="C4505">
        <v>2.64</v>
      </c>
      <c r="D4505" s="6">
        <v>47274</v>
      </c>
      <c r="E4505" s="6">
        <v>43621</v>
      </c>
      <c r="F4505">
        <v>119.04510728</v>
      </c>
      <c r="G4505">
        <v>119.04510728</v>
      </c>
      <c r="H4505">
        <v>119.04510728</v>
      </c>
      <c r="I4505">
        <v>116.17213538999999</v>
      </c>
      <c r="J4505">
        <v>108.10804052</v>
      </c>
      <c r="K4505">
        <v>100.46032667999999</v>
      </c>
      <c r="L4505">
        <v>93.461009959999998</v>
      </c>
      <c r="M4505">
        <v>87.050433830000003</v>
      </c>
      <c r="N4505">
        <v>81.174769690000005</v>
      </c>
    </row>
    <row r="4506" spans="1:14" x14ac:dyDescent="0.45">
      <c r="A4506" t="s">
        <v>4222</v>
      </c>
      <c r="B4506" s="6">
        <v>43621</v>
      </c>
      <c r="C4506">
        <v>2.64</v>
      </c>
      <c r="D4506" s="6">
        <v>47274</v>
      </c>
      <c r="E4506" s="6">
        <v>43621</v>
      </c>
      <c r="F4506">
        <v>119.0450986</v>
      </c>
      <c r="G4506">
        <v>119.0450986</v>
      </c>
      <c r="H4506">
        <v>119.0450986</v>
      </c>
      <c r="I4506">
        <v>116.17212959</v>
      </c>
      <c r="J4506">
        <v>108.10803967</v>
      </c>
      <c r="K4506">
        <v>100.46032912</v>
      </c>
      <c r="L4506">
        <v>93.461015259999996</v>
      </c>
      <c r="M4506">
        <v>87.050441590000005</v>
      </c>
      <c r="N4506">
        <v>81.174779569999998</v>
      </c>
    </row>
    <row r="4507" spans="1:14" x14ac:dyDescent="0.45">
      <c r="A4507" t="s">
        <v>4223</v>
      </c>
      <c r="B4507" s="6">
        <v>43623</v>
      </c>
      <c r="C4507">
        <v>2.59</v>
      </c>
      <c r="D4507" s="6">
        <v>49102</v>
      </c>
      <c r="E4507" s="6">
        <v>43623</v>
      </c>
      <c r="F4507">
        <v>117.35448436999999</v>
      </c>
      <c r="G4507">
        <v>117.35448436999999</v>
      </c>
      <c r="H4507">
        <v>117.30214544</v>
      </c>
      <c r="I4507">
        <v>113.25810219</v>
      </c>
      <c r="J4507">
        <v>106.1375596</v>
      </c>
      <c r="K4507">
        <v>99.209198369999996</v>
      </c>
      <c r="L4507">
        <v>92.916534580000004</v>
      </c>
      <c r="M4507">
        <v>87.1918656</v>
      </c>
      <c r="N4507">
        <v>81.975402970000005</v>
      </c>
    </row>
    <row r="4508" spans="1:14" x14ac:dyDescent="0.45">
      <c r="A4508" t="s">
        <v>4224</v>
      </c>
      <c r="B4508" s="6">
        <v>43637</v>
      </c>
      <c r="C4508">
        <v>2.58</v>
      </c>
      <c r="D4508" s="6">
        <v>49116</v>
      </c>
      <c r="E4508" s="6">
        <v>43637</v>
      </c>
      <c r="F4508">
        <v>117.27530514999999</v>
      </c>
      <c r="G4508">
        <v>117.27530514999999</v>
      </c>
      <c r="H4508">
        <v>117.22258128999999</v>
      </c>
      <c r="I4508">
        <v>113.18099085</v>
      </c>
      <c r="J4508">
        <v>106.0650766</v>
      </c>
      <c r="K4508">
        <v>99.141273479999995</v>
      </c>
      <c r="L4508">
        <v>92.852780530000004</v>
      </c>
      <c r="M4508">
        <v>87.131931629999997</v>
      </c>
      <c r="N4508">
        <v>81.91897127</v>
      </c>
    </row>
    <row r="4509" spans="1:14" x14ac:dyDescent="0.45">
      <c r="A4509" t="s">
        <v>4555</v>
      </c>
      <c r="B4509" s="6">
        <v>43648</v>
      </c>
      <c r="C4509">
        <v>2.69</v>
      </c>
      <c r="D4509" s="6">
        <v>50952</v>
      </c>
      <c r="E4509" s="6">
        <v>43648</v>
      </c>
      <c r="F4509">
        <v>137.92710013999999</v>
      </c>
      <c r="G4509">
        <v>137.92710013999999</v>
      </c>
      <c r="H4509">
        <v>132.95691067000001</v>
      </c>
      <c r="I4509">
        <v>119.02757869</v>
      </c>
      <c r="J4509">
        <v>105.35337764000001</v>
      </c>
      <c r="K4509">
        <v>93.517136309999998</v>
      </c>
      <c r="L4509">
        <v>83.421546570000004</v>
      </c>
      <c r="M4509">
        <v>74.78290183</v>
      </c>
      <c r="N4509">
        <v>67.366477660000001</v>
      </c>
    </row>
    <row r="4510" spans="1:14" x14ac:dyDescent="0.45">
      <c r="A4510" t="s">
        <v>1799</v>
      </c>
      <c r="B4510" s="6">
        <v>42804</v>
      </c>
      <c r="C4510">
        <v>3.17</v>
      </c>
      <c r="D4510" s="6">
        <v>47553</v>
      </c>
      <c r="E4510" s="6">
        <v>42804</v>
      </c>
      <c r="F4510">
        <v>115.25136926</v>
      </c>
      <c r="G4510">
        <v>115.25136926</v>
      </c>
      <c r="H4510">
        <v>115.25136926</v>
      </c>
      <c r="I4510">
        <v>114.2648372</v>
      </c>
      <c r="J4510">
        <v>109.44814391</v>
      </c>
      <c r="K4510">
        <v>104.26433624000001</v>
      </c>
      <c r="L4510">
        <v>99.430460049999994</v>
      </c>
      <c r="M4510">
        <v>94.918763560000002</v>
      </c>
      <c r="N4510">
        <v>90.703940169999996</v>
      </c>
    </row>
    <row r="4511" spans="1:14" x14ac:dyDescent="0.45">
      <c r="A4511" t="s">
        <v>2005</v>
      </c>
      <c r="B4511" s="6">
        <v>42811</v>
      </c>
      <c r="C4511">
        <v>2.73</v>
      </c>
      <c r="D4511" s="6">
        <v>45369</v>
      </c>
      <c r="E4511" s="6">
        <v>42811</v>
      </c>
      <c r="F4511">
        <v>109.08349321</v>
      </c>
      <c r="G4511">
        <v>109.08349321</v>
      </c>
      <c r="H4511">
        <v>109.08349321</v>
      </c>
      <c r="I4511">
        <v>109.08349321</v>
      </c>
      <c r="J4511">
        <v>106.78010218</v>
      </c>
      <c r="K4511">
        <v>103.10171527</v>
      </c>
      <c r="L4511">
        <v>99.576686190000004</v>
      </c>
      <c r="M4511">
        <v>96.197756409999997</v>
      </c>
      <c r="N4511">
        <v>92.958050810000003</v>
      </c>
    </row>
    <row r="4512" spans="1:14" x14ac:dyDescent="0.45">
      <c r="A4512" t="s">
        <v>1770</v>
      </c>
      <c r="B4512" s="6">
        <v>42831</v>
      </c>
      <c r="C4512">
        <v>2.2400000000000002</v>
      </c>
      <c r="D4512" s="6">
        <v>44657</v>
      </c>
      <c r="E4512" s="6">
        <v>42831</v>
      </c>
      <c r="F4512">
        <v>103.82619807</v>
      </c>
      <c r="G4512">
        <v>103.82619807</v>
      </c>
      <c r="H4512">
        <v>103.82619807</v>
      </c>
      <c r="I4512">
        <v>103.82619807</v>
      </c>
      <c r="J4512">
        <v>103.03506536</v>
      </c>
      <c r="K4512">
        <v>101.10175305999999</v>
      </c>
      <c r="L4512">
        <v>99.215447269999999</v>
      </c>
      <c r="M4512">
        <v>97.37470141</v>
      </c>
      <c r="N4512">
        <v>95.578123890000001</v>
      </c>
    </row>
    <row r="4513" spans="1:14" x14ac:dyDescent="0.45">
      <c r="A4513" t="s">
        <v>1943</v>
      </c>
      <c r="B4513" s="6">
        <v>42831</v>
      </c>
      <c r="C4513">
        <v>2.61</v>
      </c>
      <c r="D4513" s="6">
        <v>45390</v>
      </c>
      <c r="E4513" s="6">
        <v>42831</v>
      </c>
      <c r="F4513">
        <v>108.74571739</v>
      </c>
      <c r="G4513">
        <v>108.74571739</v>
      </c>
      <c r="H4513">
        <v>108.74571739</v>
      </c>
      <c r="I4513">
        <v>108.74571739</v>
      </c>
      <c r="J4513">
        <v>106.39398538</v>
      </c>
      <c r="K4513">
        <v>102.67836134</v>
      </c>
      <c r="L4513">
        <v>99.119597720000002</v>
      </c>
      <c r="M4513">
        <v>95.710175149999998</v>
      </c>
      <c r="N4513">
        <v>92.442976979999997</v>
      </c>
    </row>
    <row r="4514" spans="1:14" x14ac:dyDescent="0.45">
      <c r="A4514" t="s">
        <v>1755</v>
      </c>
      <c r="B4514" s="6">
        <v>42852</v>
      </c>
      <c r="C4514">
        <v>1.46</v>
      </c>
      <c r="D4514" s="6">
        <v>43948</v>
      </c>
      <c r="E4514" s="6">
        <v>42852</v>
      </c>
      <c r="F4514">
        <v>100.10047304</v>
      </c>
      <c r="G4514">
        <v>100.10047304</v>
      </c>
      <c r="H4514">
        <v>100.10047304</v>
      </c>
      <c r="I4514">
        <v>100.10047304</v>
      </c>
      <c r="J4514">
        <v>100.09590441</v>
      </c>
      <c r="K4514">
        <v>100.02097293999999</v>
      </c>
      <c r="L4514">
        <v>99.946158960000005</v>
      </c>
      <c r="M4514">
        <v>99.871462199999996</v>
      </c>
      <c r="N4514">
        <v>99.79688238</v>
      </c>
    </row>
    <row r="4515" spans="1:14" x14ac:dyDescent="0.45">
      <c r="A4515" t="s">
        <v>2020</v>
      </c>
      <c r="B4515" s="6">
        <v>42859</v>
      </c>
      <c r="C4515">
        <v>2.2799999999999998</v>
      </c>
      <c r="D4515" s="6">
        <v>46146</v>
      </c>
      <c r="E4515" s="6">
        <v>42859</v>
      </c>
      <c r="F4515">
        <v>106.9913774</v>
      </c>
      <c r="G4515">
        <v>106.9913774</v>
      </c>
      <c r="H4515">
        <v>106.9913774</v>
      </c>
      <c r="I4515">
        <v>106.9913774</v>
      </c>
      <c r="J4515">
        <v>104.80859703</v>
      </c>
      <c r="K4515">
        <v>101.64320791</v>
      </c>
      <c r="L4515">
        <v>98.619129819999998</v>
      </c>
      <c r="M4515">
        <v>95.728738219999997</v>
      </c>
      <c r="N4515">
        <v>92.964878089999999</v>
      </c>
    </row>
    <row r="4516" spans="1:14" x14ac:dyDescent="0.45">
      <c r="A4516" t="s">
        <v>1932</v>
      </c>
      <c r="B4516" s="6">
        <v>42881</v>
      </c>
      <c r="C4516">
        <v>2.16</v>
      </c>
      <c r="D4516" s="6">
        <v>45440</v>
      </c>
      <c r="E4516" s="6">
        <v>42881</v>
      </c>
      <c r="F4516">
        <v>103.97999247</v>
      </c>
      <c r="G4516">
        <v>103.97999247</v>
      </c>
      <c r="H4516">
        <v>103.97999247</v>
      </c>
      <c r="I4516">
        <v>103.97999247</v>
      </c>
      <c r="J4516">
        <v>102.9282103</v>
      </c>
      <c r="K4516">
        <v>100.83743217</v>
      </c>
      <c r="L4516">
        <v>98.813016419999997</v>
      </c>
      <c r="M4516">
        <v>96.852307010000004</v>
      </c>
      <c r="N4516">
        <v>94.952773980000003</v>
      </c>
    </row>
    <row r="4517" spans="1:14" x14ac:dyDescent="0.45">
      <c r="A4517" t="s">
        <v>1972</v>
      </c>
      <c r="B4517" s="6">
        <v>42979</v>
      </c>
      <c r="C4517">
        <v>1.82</v>
      </c>
      <c r="D4517" s="6">
        <v>44805</v>
      </c>
      <c r="E4517" s="6">
        <v>42979</v>
      </c>
      <c r="F4517">
        <v>103.81979902</v>
      </c>
      <c r="G4517">
        <v>103.81979902</v>
      </c>
      <c r="H4517">
        <v>103.81979902</v>
      </c>
      <c r="I4517">
        <v>103.81979902</v>
      </c>
      <c r="J4517">
        <v>102.84010056</v>
      </c>
      <c r="K4517">
        <v>100.64062606</v>
      </c>
      <c r="L4517">
        <v>98.501968509999998</v>
      </c>
      <c r="M4517">
        <v>96.422087009999998</v>
      </c>
      <c r="N4517">
        <v>94.399021880000006</v>
      </c>
    </row>
    <row r="4518" spans="1:14" x14ac:dyDescent="0.45">
      <c r="A4518" t="s">
        <v>1945</v>
      </c>
      <c r="B4518" s="6">
        <v>43076</v>
      </c>
      <c r="C4518">
        <v>2.25</v>
      </c>
      <c r="D4518" s="6">
        <v>44172</v>
      </c>
      <c r="E4518" s="6">
        <v>43076</v>
      </c>
      <c r="F4518">
        <v>101.3697353</v>
      </c>
      <c r="G4518">
        <v>101.3697353</v>
      </c>
      <c r="H4518">
        <v>101.3697353</v>
      </c>
      <c r="I4518">
        <v>101.3697353</v>
      </c>
      <c r="J4518">
        <v>101.17342458</v>
      </c>
      <c r="K4518">
        <v>100.49034906</v>
      </c>
      <c r="L4518">
        <v>99.816558220000005</v>
      </c>
      <c r="M4518">
        <v>99.151863160000005</v>
      </c>
      <c r="N4518">
        <v>98.496080090000007</v>
      </c>
    </row>
    <row r="4519" spans="1:14" x14ac:dyDescent="0.45">
      <c r="A4519" t="s">
        <v>1827</v>
      </c>
      <c r="B4519" s="6">
        <v>43088</v>
      </c>
      <c r="C4519">
        <v>2.2999999999999998</v>
      </c>
      <c r="D4519" s="6">
        <v>45645</v>
      </c>
      <c r="E4519" s="6">
        <v>43088</v>
      </c>
      <c r="F4519">
        <v>105.43259976</v>
      </c>
      <c r="G4519">
        <v>105.43259976</v>
      </c>
      <c r="H4519">
        <v>105.43259976</v>
      </c>
      <c r="I4519">
        <v>105.43259976</v>
      </c>
      <c r="J4519">
        <v>104.07109178</v>
      </c>
      <c r="K4519">
        <v>101.62112741999999</v>
      </c>
      <c r="L4519">
        <v>99.259161349999999</v>
      </c>
      <c r="M4519">
        <v>96.981278590000002</v>
      </c>
      <c r="N4519">
        <v>94.783767569999995</v>
      </c>
    </row>
    <row r="4520" spans="1:14" x14ac:dyDescent="0.45">
      <c r="A4520" t="s">
        <v>3127</v>
      </c>
      <c r="B4520" s="6">
        <v>43164</v>
      </c>
      <c r="C4520">
        <v>3.12</v>
      </c>
      <c r="D4520" s="6">
        <v>45721</v>
      </c>
      <c r="E4520" s="6">
        <v>43164</v>
      </c>
      <c r="F4520">
        <v>113.21527807</v>
      </c>
      <c r="G4520">
        <v>113.21527807</v>
      </c>
      <c r="H4520">
        <v>113.21527807</v>
      </c>
      <c r="I4520">
        <v>113.21527807</v>
      </c>
      <c r="J4520">
        <v>109.74498192999999</v>
      </c>
      <c r="K4520">
        <v>105.10383496999999</v>
      </c>
      <c r="L4520">
        <v>100.69591015</v>
      </c>
      <c r="M4520">
        <v>96.508174780000004</v>
      </c>
      <c r="N4520">
        <v>92.528392780000004</v>
      </c>
    </row>
    <row r="4521" spans="1:14" x14ac:dyDescent="0.45">
      <c r="A4521" t="s">
        <v>3105</v>
      </c>
      <c r="B4521" s="6">
        <v>43168</v>
      </c>
      <c r="C4521">
        <v>3.19</v>
      </c>
      <c r="D4521" s="6">
        <v>45726</v>
      </c>
      <c r="E4521" s="6">
        <v>43168</v>
      </c>
      <c r="F4521">
        <v>113.53880099</v>
      </c>
      <c r="G4521">
        <v>113.53880099</v>
      </c>
      <c r="H4521">
        <v>113.53880099</v>
      </c>
      <c r="I4521">
        <v>113.53880099</v>
      </c>
      <c r="J4521">
        <v>110.0449764</v>
      </c>
      <c r="K4521">
        <v>105.38359251999999</v>
      </c>
      <c r="L4521">
        <v>100.95694966000001</v>
      </c>
      <c r="M4521">
        <v>96.75189967</v>
      </c>
      <c r="N4521">
        <v>92.756100099999998</v>
      </c>
    </row>
    <row r="4522" spans="1:14" x14ac:dyDescent="0.45">
      <c r="A4522" t="s">
        <v>3137</v>
      </c>
      <c r="B4522" s="6">
        <v>43294</v>
      </c>
      <c r="C4522">
        <v>3.06</v>
      </c>
      <c r="D4522" s="6">
        <v>45852</v>
      </c>
      <c r="E4522" s="6">
        <v>43294</v>
      </c>
      <c r="F4522">
        <v>107.72446049</v>
      </c>
      <c r="G4522">
        <v>107.72446049</v>
      </c>
      <c r="H4522">
        <v>107.72446049</v>
      </c>
      <c r="I4522">
        <v>107.72446049</v>
      </c>
      <c r="J4522">
        <v>106.04403193</v>
      </c>
      <c r="K4522">
        <v>103.26523059</v>
      </c>
      <c r="L4522">
        <v>100.59593089000001</v>
      </c>
      <c r="M4522">
        <v>98.030849470000007</v>
      </c>
      <c r="N4522">
        <v>95.564997439999999</v>
      </c>
    </row>
    <row r="4523" spans="1:14" x14ac:dyDescent="0.45">
      <c r="A4523" t="s">
        <v>3116</v>
      </c>
      <c r="B4523" s="6">
        <v>43299</v>
      </c>
      <c r="C4523">
        <v>3.37</v>
      </c>
      <c r="D4523" s="6">
        <v>46952</v>
      </c>
      <c r="E4523" s="6">
        <v>43299</v>
      </c>
      <c r="F4523">
        <v>122.96536266</v>
      </c>
      <c r="G4523">
        <v>122.96536266</v>
      </c>
      <c r="H4523">
        <v>122.96536266</v>
      </c>
      <c r="I4523">
        <v>120.93395503000001</v>
      </c>
      <c r="J4523">
        <v>113.22529225</v>
      </c>
      <c r="K4523">
        <v>105.81035245</v>
      </c>
      <c r="L4523">
        <v>98.971243849999993</v>
      </c>
      <c r="M4523">
        <v>92.659270640000003</v>
      </c>
      <c r="N4523">
        <v>86.830124119999994</v>
      </c>
    </row>
    <row r="4524" spans="1:14" x14ac:dyDescent="0.45">
      <c r="A4524" t="s">
        <v>4268</v>
      </c>
      <c r="B4524" s="6">
        <v>43356</v>
      </c>
      <c r="C4524">
        <v>3.31</v>
      </c>
      <c r="D4524" s="6">
        <v>48835</v>
      </c>
      <c r="E4524" s="6">
        <v>43356</v>
      </c>
      <c r="F4524">
        <v>123.47746384</v>
      </c>
      <c r="G4524">
        <v>123.47746384</v>
      </c>
      <c r="H4524">
        <v>123.47678757</v>
      </c>
      <c r="I4524">
        <v>119.84857384999999</v>
      </c>
      <c r="J4524">
        <v>112.683252</v>
      </c>
      <c r="K4524">
        <v>105.63063379</v>
      </c>
      <c r="L4524">
        <v>99.198049859999998</v>
      </c>
      <c r="M4524">
        <v>93.322184530000001</v>
      </c>
      <c r="N4524">
        <v>87.946827060000004</v>
      </c>
    </row>
    <row r="4525" spans="1:14" x14ac:dyDescent="0.45">
      <c r="A4525" t="s">
        <v>4269</v>
      </c>
      <c r="B4525" s="6">
        <v>43357</v>
      </c>
      <c r="C4525">
        <v>3.37</v>
      </c>
      <c r="D4525" s="6">
        <v>48836</v>
      </c>
      <c r="E4525" s="6">
        <v>43357</v>
      </c>
      <c r="F4525">
        <v>123.94837663</v>
      </c>
      <c r="G4525">
        <v>123.94837663</v>
      </c>
      <c r="H4525">
        <v>123.94766237</v>
      </c>
      <c r="I4525">
        <v>120.30567619</v>
      </c>
      <c r="J4525">
        <v>113.11309709</v>
      </c>
      <c r="K4525">
        <v>106.03363621</v>
      </c>
      <c r="L4525">
        <v>99.576568320000007</v>
      </c>
      <c r="M4525">
        <v>93.678336779999995</v>
      </c>
      <c r="N4525">
        <v>88.282516909999998</v>
      </c>
    </row>
    <row r="4526" spans="1:14" x14ac:dyDescent="0.45">
      <c r="A4526" t="s">
        <v>4270</v>
      </c>
      <c r="B4526" s="6">
        <v>43368</v>
      </c>
      <c r="C4526">
        <v>3.41</v>
      </c>
      <c r="D4526" s="6">
        <v>47021</v>
      </c>
      <c r="E4526" s="6">
        <v>43368</v>
      </c>
      <c r="F4526">
        <v>114.03271589000001</v>
      </c>
      <c r="G4526">
        <v>114.03271589000001</v>
      </c>
      <c r="H4526">
        <v>114.03271589000001</v>
      </c>
      <c r="I4526">
        <v>113.62423037000001</v>
      </c>
      <c r="J4526">
        <v>109.74622993</v>
      </c>
      <c r="K4526">
        <v>105.27701085</v>
      </c>
      <c r="L4526">
        <v>101.06984039</v>
      </c>
      <c r="M4526">
        <v>97.106524449999995</v>
      </c>
      <c r="N4526">
        <v>93.370282919999994</v>
      </c>
    </row>
    <row r="4527" spans="1:14" x14ac:dyDescent="0.45">
      <c r="A4527" t="s">
        <v>4271</v>
      </c>
      <c r="B4527" s="6">
        <v>43432</v>
      </c>
      <c r="C4527">
        <v>3.08</v>
      </c>
      <c r="D4527" s="6">
        <v>45258</v>
      </c>
      <c r="E4527" s="6">
        <v>43432</v>
      </c>
      <c r="F4527">
        <v>110.38901854</v>
      </c>
      <c r="G4527">
        <v>110.38901854</v>
      </c>
      <c r="H4527">
        <v>110.38901854</v>
      </c>
      <c r="I4527">
        <v>110.38901854</v>
      </c>
      <c r="J4527">
        <v>108.31463017999999</v>
      </c>
      <c r="K4527">
        <v>104.81585416</v>
      </c>
      <c r="L4527">
        <v>101.4537686</v>
      </c>
      <c r="M4527">
        <v>98.222217889999996</v>
      </c>
      <c r="N4527">
        <v>95.115362270000006</v>
      </c>
    </row>
    <row r="4528" spans="1:14" x14ac:dyDescent="0.45">
      <c r="A4528" t="s">
        <v>4272</v>
      </c>
      <c r="B4528" s="6">
        <v>43460</v>
      </c>
      <c r="C4528">
        <v>2.91</v>
      </c>
      <c r="D4528" s="6">
        <v>47113</v>
      </c>
      <c r="E4528" s="6">
        <v>43460</v>
      </c>
      <c r="F4528">
        <v>112.98587479</v>
      </c>
      <c r="G4528">
        <v>112.98587479</v>
      </c>
      <c r="H4528">
        <v>112.98587479</v>
      </c>
      <c r="I4528">
        <v>112.49768949</v>
      </c>
      <c r="J4528">
        <v>108.4811969</v>
      </c>
      <c r="K4528">
        <v>103.92127151</v>
      </c>
      <c r="L4528">
        <v>99.636400030000004</v>
      </c>
      <c r="M4528">
        <v>95.606974429999994</v>
      </c>
      <c r="N4528">
        <v>91.81494902</v>
      </c>
    </row>
    <row r="4529" spans="1:14" x14ac:dyDescent="0.45">
      <c r="A4529" t="s">
        <v>4273</v>
      </c>
      <c r="B4529" s="6">
        <v>43469</v>
      </c>
      <c r="C4529">
        <v>3.18</v>
      </c>
      <c r="D4529" s="6">
        <v>47122</v>
      </c>
      <c r="E4529" s="6">
        <v>43469</v>
      </c>
      <c r="F4529">
        <v>118.32083416</v>
      </c>
      <c r="G4529">
        <v>118.32083416</v>
      </c>
      <c r="H4529">
        <v>118.32083416</v>
      </c>
      <c r="I4529">
        <v>116.77655528</v>
      </c>
      <c r="J4529">
        <v>110.66879118</v>
      </c>
      <c r="K4529">
        <v>104.49291796</v>
      </c>
      <c r="L4529">
        <v>98.773994860000002</v>
      </c>
      <c r="M4529">
        <v>93.473838130000004</v>
      </c>
      <c r="N4529">
        <v>88.557724399999998</v>
      </c>
    </row>
    <row r="4530" spans="1:14" x14ac:dyDescent="0.45">
      <c r="A4530" t="s">
        <v>4274</v>
      </c>
      <c r="B4530" s="6">
        <v>43476</v>
      </c>
      <c r="C4530">
        <v>2.63</v>
      </c>
      <c r="D4530" s="6">
        <v>44572</v>
      </c>
      <c r="E4530" s="6">
        <v>43476</v>
      </c>
      <c r="F4530">
        <v>104.14347424</v>
      </c>
      <c r="G4530">
        <v>104.14347424</v>
      </c>
      <c r="H4530">
        <v>104.14347424</v>
      </c>
      <c r="I4530">
        <v>104.14347424</v>
      </c>
      <c r="J4530">
        <v>103.50452344</v>
      </c>
      <c r="K4530">
        <v>101.87540303999999</v>
      </c>
      <c r="L4530">
        <v>100.28152041</v>
      </c>
      <c r="M4530">
        <v>98.721828970000004</v>
      </c>
      <c r="N4530">
        <v>97.195323029999997</v>
      </c>
    </row>
    <row r="4531" spans="1:14" x14ac:dyDescent="0.45">
      <c r="A4531" t="s">
        <v>4275</v>
      </c>
      <c r="B4531" s="6">
        <v>43496</v>
      </c>
      <c r="C4531">
        <v>3.48</v>
      </c>
      <c r="D4531" s="6">
        <v>48975</v>
      </c>
      <c r="E4531" s="6">
        <v>43496</v>
      </c>
      <c r="F4531">
        <v>136.82846240999999</v>
      </c>
      <c r="G4531">
        <v>136.82846240999999</v>
      </c>
      <c r="H4531">
        <v>136.33880325000001</v>
      </c>
      <c r="I4531">
        <v>125.50334416</v>
      </c>
      <c r="J4531">
        <v>113.68513925000001</v>
      </c>
      <c r="K4531">
        <v>102.98871334</v>
      </c>
      <c r="L4531">
        <v>93.536758649999996</v>
      </c>
      <c r="M4531">
        <v>85.17117915</v>
      </c>
      <c r="N4531">
        <v>77.755076450000004</v>
      </c>
    </row>
    <row r="4532" spans="1:14" x14ac:dyDescent="0.45">
      <c r="A4532" t="s">
        <v>4276</v>
      </c>
      <c r="B4532" s="6">
        <v>43496</v>
      </c>
      <c r="C4532">
        <v>3.02</v>
      </c>
      <c r="D4532" s="6">
        <v>48974</v>
      </c>
      <c r="E4532" s="6">
        <v>43496</v>
      </c>
      <c r="F4532">
        <v>121.76973424000001</v>
      </c>
      <c r="G4532">
        <v>121.76973424000001</v>
      </c>
      <c r="H4532">
        <v>121.75347262</v>
      </c>
      <c r="I4532">
        <v>117.87607423</v>
      </c>
      <c r="J4532">
        <v>110.64260650999999</v>
      </c>
      <c r="K4532">
        <v>103.56447261</v>
      </c>
      <c r="L4532">
        <v>97.121939209999994</v>
      </c>
      <c r="M4532">
        <v>91.248755810000006</v>
      </c>
      <c r="N4532">
        <v>85.886255039999995</v>
      </c>
    </row>
    <row r="4533" spans="1:14" x14ac:dyDescent="0.45">
      <c r="A4533" t="s">
        <v>4277</v>
      </c>
      <c r="B4533" s="6">
        <v>43501</v>
      </c>
      <c r="C4533">
        <v>2.88</v>
      </c>
      <c r="D4533" s="6">
        <v>44599</v>
      </c>
      <c r="E4533" s="6">
        <v>43501</v>
      </c>
      <c r="F4533">
        <v>104.74486998</v>
      </c>
      <c r="G4533">
        <v>104.74486998</v>
      </c>
      <c r="H4533">
        <v>104.74486998</v>
      </c>
      <c r="I4533">
        <v>104.74486998</v>
      </c>
      <c r="J4533">
        <v>104.02519977</v>
      </c>
      <c r="K4533">
        <v>102.22006620000001</v>
      </c>
      <c r="L4533">
        <v>100.45575352</v>
      </c>
      <c r="M4533">
        <v>98.731096210000004</v>
      </c>
      <c r="N4533">
        <v>97.044969570000006</v>
      </c>
    </row>
    <row r="4534" spans="1:14" x14ac:dyDescent="0.45">
      <c r="A4534" t="s">
        <v>4278</v>
      </c>
      <c r="B4534" s="6">
        <v>43537</v>
      </c>
      <c r="C4534">
        <v>2.7</v>
      </c>
      <c r="D4534" s="6">
        <v>44725</v>
      </c>
      <c r="E4534" s="6">
        <v>43537</v>
      </c>
      <c r="F4534">
        <v>105.17972491</v>
      </c>
      <c r="G4534">
        <v>105.17972491</v>
      </c>
      <c r="H4534">
        <v>105.17972491</v>
      </c>
      <c r="I4534">
        <v>105.17972491</v>
      </c>
      <c r="J4534">
        <v>104.27238918</v>
      </c>
      <c r="K4534">
        <v>102.14520761999999</v>
      </c>
      <c r="L4534">
        <v>100.07292568</v>
      </c>
      <c r="M4534">
        <v>98.053723680000004</v>
      </c>
      <c r="N4534">
        <v>96.085857919999995</v>
      </c>
    </row>
    <row r="4535" spans="1:14" x14ac:dyDescent="0.45">
      <c r="A4535" t="s">
        <v>4279</v>
      </c>
      <c r="B4535" s="6">
        <v>43537</v>
      </c>
      <c r="C4535">
        <v>2.7</v>
      </c>
      <c r="D4535" s="6">
        <v>44725</v>
      </c>
      <c r="E4535" s="6">
        <v>43537</v>
      </c>
      <c r="F4535">
        <v>105.17972491</v>
      </c>
      <c r="G4535">
        <v>105.17972491</v>
      </c>
      <c r="H4535">
        <v>105.17972491</v>
      </c>
      <c r="I4535">
        <v>105.17972491</v>
      </c>
      <c r="J4535">
        <v>104.27238918</v>
      </c>
      <c r="K4535">
        <v>102.14520761999999</v>
      </c>
      <c r="L4535">
        <v>100.07292568</v>
      </c>
      <c r="M4535">
        <v>98.053723680000004</v>
      </c>
      <c r="N4535">
        <v>96.085857919999995</v>
      </c>
    </row>
    <row r="4536" spans="1:14" x14ac:dyDescent="0.45">
      <c r="A4536" t="s">
        <v>2095</v>
      </c>
      <c r="B4536" s="6">
        <v>42831</v>
      </c>
      <c r="C4536">
        <v>2.2400000000000002</v>
      </c>
      <c r="D4536" s="6">
        <v>44657</v>
      </c>
      <c r="E4536" s="6">
        <v>42831</v>
      </c>
      <c r="F4536">
        <v>103.82619807</v>
      </c>
      <c r="G4536">
        <v>103.82619807</v>
      </c>
      <c r="H4536">
        <v>103.82619807</v>
      </c>
      <c r="I4536">
        <v>103.82619807</v>
      </c>
      <c r="J4536">
        <v>103.03506536</v>
      </c>
      <c r="K4536">
        <v>101.10175305999999</v>
      </c>
      <c r="L4536">
        <v>99.215447269999999</v>
      </c>
      <c r="M4536">
        <v>97.37470141</v>
      </c>
      <c r="N4536">
        <v>95.578123890000001</v>
      </c>
    </row>
    <row r="4537" spans="1:14" x14ac:dyDescent="0.45">
      <c r="A4537" t="s">
        <v>2072</v>
      </c>
      <c r="B4537" s="6">
        <v>42831</v>
      </c>
      <c r="C4537">
        <v>2.61</v>
      </c>
      <c r="D4537" s="6">
        <v>45390</v>
      </c>
      <c r="E4537" s="6">
        <v>42831</v>
      </c>
      <c r="F4537">
        <v>108.74571111</v>
      </c>
      <c r="G4537">
        <v>108.74571111</v>
      </c>
      <c r="H4537">
        <v>108.74571111</v>
      </c>
      <c r="I4537">
        <v>108.74571111</v>
      </c>
      <c r="J4537">
        <v>106.39398108</v>
      </c>
      <c r="K4537">
        <v>102.67835968999999</v>
      </c>
      <c r="L4537">
        <v>99.119598589999995</v>
      </c>
      <c r="M4537">
        <v>95.710178420000005</v>
      </c>
      <c r="N4537">
        <v>92.442982509999993</v>
      </c>
    </row>
    <row r="4538" spans="1:14" x14ac:dyDescent="0.45">
      <c r="A4538" t="s">
        <v>2053</v>
      </c>
      <c r="B4538" s="6">
        <v>42831</v>
      </c>
      <c r="C4538">
        <v>3.01</v>
      </c>
      <c r="D4538" s="6">
        <v>46483</v>
      </c>
      <c r="E4538" s="6">
        <v>42831</v>
      </c>
      <c r="F4538">
        <v>116.78446124</v>
      </c>
      <c r="G4538">
        <v>116.78446124</v>
      </c>
      <c r="H4538">
        <v>116.78446124</v>
      </c>
      <c r="I4538">
        <v>116.08879367999999</v>
      </c>
      <c r="J4538">
        <v>110.00679808</v>
      </c>
      <c r="K4538">
        <v>103.96422729</v>
      </c>
      <c r="L4538">
        <v>98.324758410000001</v>
      </c>
      <c r="M4538">
        <v>93.058802700000001</v>
      </c>
      <c r="N4538">
        <v>88.139107879999997</v>
      </c>
    </row>
    <row r="4539" spans="1:14" x14ac:dyDescent="0.45">
      <c r="A4539" t="s">
        <v>1830</v>
      </c>
      <c r="B4539" s="6">
        <v>42831</v>
      </c>
      <c r="C4539">
        <v>2.97</v>
      </c>
      <c r="D4539" s="6">
        <v>46483</v>
      </c>
      <c r="E4539" s="6">
        <v>42831</v>
      </c>
      <c r="F4539">
        <v>115.63207291000001</v>
      </c>
      <c r="G4539">
        <v>115.63207291000001</v>
      </c>
      <c r="H4539">
        <v>115.63207291000001</v>
      </c>
      <c r="I4539">
        <v>115.02263121999999</v>
      </c>
      <c r="J4539">
        <v>109.38801608999999</v>
      </c>
      <c r="K4539">
        <v>103.67738319</v>
      </c>
      <c r="L4539">
        <v>98.339474050000007</v>
      </c>
      <c r="M4539">
        <v>93.347263479999995</v>
      </c>
      <c r="N4539">
        <v>88.675843700000001</v>
      </c>
    </row>
    <row r="4540" spans="1:14" x14ac:dyDescent="0.45">
      <c r="A4540" t="s">
        <v>1892</v>
      </c>
      <c r="B4540" s="6">
        <v>42867</v>
      </c>
      <c r="C4540">
        <v>2.88</v>
      </c>
      <c r="D4540" s="6">
        <v>47616</v>
      </c>
      <c r="E4540" s="6">
        <v>42867</v>
      </c>
      <c r="F4540">
        <v>113.87928934999999</v>
      </c>
      <c r="G4540">
        <v>113.87928934999999</v>
      </c>
      <c r="H4540">
        <v>113.87928934999999</v>
      </c>
      <c r="I4540">
        <v>112.82673903</v>
      </c>
      <c r="J4540">
        <v>107.97287449</v>
      </c>
      <c r="K4540">
        <v>102.78000163999999</v>
      </c>
      <c r="L4540">
        <v>97.9427594</v>
      </c>
      <c r="M4540">
        <v>93.432554699999997</v>
      </c>
      <c r="N4540">
        <v>89.223346820000003</v>
      </c>
    </row>
    <row r="4541" spans="1:14" x14ac:dyDescent="0.45">
      <c r="A4541" t="s">
        <v>1771</v>
      </c>
      <c r="B4541" s="6">
        <v>42888</v>
      </c>
      <c r="C4541">
        <v>1.88</v>
      </c>
      <c r="D4541" s="6">
        <v>44714</v>
      </c>
      <c r="E4541" s="6">
        <v>42888</v>
      </c>
      <c r="F4541">
        <v>103.67376844</v>
      </c>
      <c r="G4541">
        <v>103.67376844</v>
      </c>
      <c r="H4541">
        <v>103.67376844</v>
      </c>
      <c r="I4541">
        <v>103.67376844</v>
      </c>
      <c r="J4541">
        <v>102.80797456000001</v>
      </c>
      <c r="K4541">
        <v>100.76052101000001</v>
      </c>
      <c r="L4541">
        <v>98.765297829999994</v>
      </c>
      <c r="M4541">
        <v>96.820593720000005</v>
      </c>
      <c r="N4541">
        <v>94.924767869999997</v>
      </c>
    </row>
    <row r="4542" spans="1:14" x14ac:dyDescent="0.45">
      <c r="A4542" t="s">
        <v>1847</v>
      </c>
      <c r="B4542" s="6">
        <v>42901</v>
      </c>
      <c r="C4542">
        <v>2.15</v>
      </c>
      <c r="D4542" s="6">
        <v>45460</v>
      </c>
      <c r="E4542" s="6">
        <v>42901</v>
      </c>
      <c r="F4542">
        <v>104.03841969</v>
      </c>
      <c r="G4542">
        <v>104.03841969</v>
      </c>
      <c r="H4542">
        <v>104.03841969</v>
      </c>
      <c r="I4542">
        <v>104.03841969</v>
      </c>
      <c r="J4542">
        <v>102.95216332</v>
      </c>
      <c r="K4542">
        <v>100.82009265000001</v>
      </c>
      <c r="L4542">
        <v>98.7567837</v>
      </c>
      <c r="M4542">
        <v>96.759446789999998</v>
      </c>
      <c r="N4542">
        <v>94.825426219999997</v>
      </c>
    </row>
    <row r="4543" spans="1:14" x14ac:dyDescent="0.45">
      <c r="A4543" t="s">
        <v>2016</v>
      </c>
      <c r="B4543" s="6">
        <v>42902</v>
      </c>
      <c r="C4543">
        <v>2.79</v>
      </c>
      <c r="D4543" s="6">
        <v>46554</v>
      </c>
      <c r="E4543" s="6">
        <v>42902</v>
      </c>
      <c r="F4543">
        <v>115.75285411</v>
      </c>
      <c r="G4543">
        <v>115.75285411</v>
      </c>
      <c r="H4543">
        <v>115.75285411</v>
      </c>
      <c r="I4543">
        <v>114.8878409</v>
      </c>
      <c r="J4543">
        <v>108.70171078</v>
      </c>
      <c r="K4543">
        <v>102.58370667</v>
      </c>
      <c r="L4543">
        <v>96.883295230000002</v>
      </c>
      <c r="M4543">
        <v>91.569131630000001</v>
      </c>
      <c r="N4543">
        <v>86.612403619999995</v>
      </c>
    </row>
    <row r="4544" spans="1:14" x14ac:dyDescent="0.45">
      <c r="A4544" t="s">
        <v>1893</v>
      </c>
      <c r="B4544" s="6">
        <v>42943</v>
      </c>
      <c r="C4544">
        <v>1.97</v>
      </c>
      <c r="D4544" s="6">
        <v>45502</v>
      </c>
      <c r="E4544" s="6">
        <v>42943</v>
      </c>
      <c r="F4544">
        <v>104.1982598</v>
      </c>
      <c r="G4544">
        <v>104.1982598</v>
      </c>
      <c r="H4544">
        <v>104.1982598</v>
      </c>
      <c r="I4544">
        <v>104.1982598</v>
      </c>
      <c r="J4544">
        <v>103.03696668000001</v>
      </c>
      <c r="K4544">
        <v>100.81495606</v>
      </c>
      <c r="L4544">
        <v>98.667059519999995</v>
      </c>
      <c r="M4544">
        <v>96.590182850000005</v>
      </c>
      <c r="N4544">
        <v>94.581384150000005</v>
      </c>
    </row>
    <row r="4545" spans="1:14" x14ac:dyDescent="0.45">
      <c r="A4545" t="s">
        <v>1852</v>
      </c>
      <c r="B4545" s="6">
        <v>42999</v>
      </c>
      <c r="C4545">
        <v>2.2200000000000002</v>
      </c>
      <c r="D4545" s="6">
        <v>44825</v>
      </c>
      <c r="E4545" s="6">
        <v>42999</v>
      </c>
      <c r="F4545">
        <v>104.61289599</v>
      </c>
      <c r="G4545">
        <v>104.61289599</v>
      </c>
      <c r="H4545">
        <v>104.61289599</v>
      </c>
      <c r="I4545">
        <v>104.61289599</v>
      </c>
      <c r="J4545">
        <v>103.54448897</v>
      </c>
      <c r="K4545">
        <v>101.19336636</v>
      </c>
      <c r="L4545">
        <v>98.909266470000006</v>
      </c>
      <c r="M4545">
        <v>96.689885480000001</v>
      </c>
      <c r="N4545">
        <v>94.533013319999995</v>
      </c>
    </row>
    <row r="4546" spans="1:14" x14ac:dyDescent="0.45">
      <c r="A4546" t="s">
        <v>2097</v>
      </c>
      <c r="B4546" s="6">
        <v>42999</v>
      </c>
      <c r="C4546">
        <v>2.79</v>
      </c>
      <c r="D4546" s="6">
        <v>46651</v>
      </c>
      <c r="E4546" s="6">
        <v>42999</v>
      </c>
      <c r="F4546">
        <v>115.36099777</v>
      </c>
      <c r="G4546">
        <v>115.36099777</v>
      </c>
      <c r="H4546">
        <v>115.36099777</v>
      </c>
      <c r="I4546">
        <v>114.39690428</v>
      </c>
      <c r="J4546">
        <v>108.45573134999999</v>
      </c>
      <c r="K4546">
        <v>102.498628</v>
      </c>
      <c r="L4546">
        <v>96.951147340000006</v>
      </c>
      <c r="M4546">
        <v>91.782065329999995</v>
      </c>
      <c r="N4546">
        <v>86.962721880000004</v>
      </c>
    </row>
    <row r="4547" spans="1:14" x14ac:dyDescent="0.45">
      <c r="A4547" t="s">
        <v>1849</v>
      </c>
      <c r="B4547" s="6">
        <v>43021</v>
      </c>
      <c r="C4547">
        <v>2.4700000000000002</v>
      </c>
      <c r="D4547" s="6">
        <v>45580</v>
      </c>
      <c r="E4547" s="6">
        <v>43021</v>
      </c>
      <c r="F4547">
        <v>108.9072474</v>
      </c>
      <c r="G4547">
        <v>108.9072474</v>
      </c>
      <c r="H4547">
        <v>108.9072474</v>
      </c>
      <c r="I4547">
        <v>108.9072474</v>
      </c>
      <c r="J4547">
        <v>106.14819942</v>
      </c>
      <c r="K4547">
        <v>102.14088078</v>
      </c>
      <c r="L4547">
        <v>98.318727030000005</v>
      </c>
      <c r="M4547">
        <v>94.672074199999997</v>
      </c>
      <c r="N4547">
        <v>91.191817139999998</v>
      </c>
    </row>
    <row r="4548" spans="1:14" x14ac:dyDescent="0.45">
      <c r="A4548" t="s">
        <v>2022</v>
      </c>
      <c r="B4548" s="6">
        <v>43038</v>
      </c>
      <c r="C4548">
        <v>2.86</v>
      </c>
      <c r="D4548" s="6">
        <v>47786</v>
      </c>
      <c r="E4548" s="6">
        <v>43038</v>
      </c>
      <c r="F4548">
        <v>114.34837145</v>
      </c>
      <c r="G4548">
        <v>114.34837145</v>
      </c>
      <c r="H4548">
        <v>114.34837145</v>
      </c>
      <c r="I4548">
        <v>113.08081916</v>
      </c>
      <c r="J4548">
        <v>107.97397101999999</v>
      </c>
      <c r="K4548">
        <v>102.58508286999999</v>
      </c>
      <c r="L4548">
        <v>97.578400810000005</v>
      </c>
      <c r="M4548">
        <v>92.922151529999994</v>
      </c>
      <c r="N4548">
        <v>88.587489669999997</v>
      </c>
    </row>
    <row r="4549" spans="1:14" x14ac:dyDescent="0.45">
      <c r="A4549" t="s">
        <v>2058</v>
      </c>
      <c r="B4549" s="6">
        <v>43104</v>
      </c>
      <c r="C4549">
        <v>3.08</v>
      </c>
      <c r="D4549" s="6">
        <v>48583</v>
      </c>
      <c r="E4549" s="6">
        <v>43104</v>
      </c>
      <c r="F4549">
        <v>132.12060213999999</v>
      </c>
      <c r="G4549">
        <v>132.12060213999999</v>
      </c>
      <c r="H4549">
        <v>132.12060213999999</v>
      </c>
      <c r="I4549">
        <v>123.03546015000001</v>
      </c>
      <c r="J4549">
        <v>112.03435523</v>
      </c>
      <c r="K4549">
        <v>101.98120135000001</v>
      </c>
      <c r="L4549">
        <v>93.030865980000002</v>
      </c>
      <c r="M4549">
        <v>85.051549929999993</v>
      </c>
      <c r="N4549">
        <v>77.928092079999999</v>
      </c>
    </row>
    <row r="4550" spans="1:14" x14ac:dyDescent="0.45">
      <c r="A4550" t="s">
        <v>3108</v>
      </c>
      <c r="B4550" s="6">
        <v>43137</v>
      </c>
      <c r="C4550">
        <v>2.4700000000000002</v>
      </c>
      <c r="D4550" s="6">
        <v>44235</v>
      </c>
      <c r="E4550" s="6">
        <v>43137</v>
      </c>
      <c r="F4550">
        <v>101.89612081</v>
      </c>
      <c r="G4550">
        <v>101.89612081</v>
      </c>
      <c r="H4550">
        <v>101.89612081</v>
      </c>
      <c r="I4550">
        <v>101.89612081</v>
      </c>
      <c r="J4550">
        <v>101.61733572</v>
      </c>
      <c r="K4550">
        <v>100.7625664</v>
      </c>
      <c r="L4550">
        <v>99.922261469999995</v>
      </c>
      <c r="M4550">
        <v>99.09605517</v>
      </c>
      <c r="N4550">
        <v>98.283593999999994</v>
      </c>
    </row>
    <row r="4551" spans="1:14" x14ac:dyDescent="0.45">
      <c r="A4551" t="s">
        <v>3132</v>
      </c>
      <c r="B4551" s="6">
        <v>43137</v>
      </c>
      <c r="C4551">
        <v>2.72</v>
      </c>
      <c r="D4551" s="6">
        <v>44963</v>
      </c>
      <c r="E4551" s="6">
        <v>43137</v>
      </c>
      <c r="F4551">
        <v>106.674846</v>
      </c>
      <c r="G4551">
        <v>106.674846</v>
      </c>
      <c r="H4551">
        <v>106.674846</v>
      </c>
      <c r="I4551">
        <v>106.674846</v>
      </c>
      <c r="J4551">
        <v>105.3238494</v>
      </c>
      <c r="K4551">
        <v>102.60771077</v>
      </c>
      <c r="L4551">
        <v>99.977894050000003</v>
      </c>
      <c r="M4551">
        <v>97.431185249999999</v>
      </c>
      <c r="N4551">
        <v>94.964507949999998</v>
      </c>
    </row>
    <row r="4552" spans="1:14" x14ac:dyDescent="0.45">
      <c r="A4552" t="s">
        <v>3122</v>
      </c>
      <c r="B4552" s="6">
        <v>43151</v>
      </c>
      <c r="C4552">
        <v>3.13</v>
      </c>
      <c r="D4552" s="6">
        <v>45708</v>
      </c>
      <c r="E4552" s="6">
        <v>43151</v>
      </c>
      <c r="F4552">
        <v>112.45025425</v>
      </c>
      <c r="G4552">
        <v>112.45025425</v>
      </c>
      <c r="H4552">
        <v>112.45025425</v>
      </c>
      <c r="I4552">
        <v>112.45025425</v>
      </c>
      <c r="J4552">
        <v>109.25411269</v>
      </c>
      <c r="K4552">
        <v>104.88281634000001</v>
      </c>
      <c r="L4552">
        <v>100.72579243</v>
      </c>
      <c r="M4552">
        <v>96.771259650000005</v>
      </c>
      <c r="N4552">
        <v>93.008147800000003</v>
      </c>
    </row>
    <row r="4553" spans="1:14" x14ac:dyDescent="0.45">
      <c r="A4553" t="s">
        <v>3110</v>
      </c>
      <c r="B4553" s="6">
        <v>43192</v>
      </c>
      <c r="C4553">
        <v>2.99</v>
      </c>
      <c r="D4553" s="6">
        <v>46846</v>
      </c>
      <c r="E4553" s="6">
        <v>43192</v>
      </c>
      <c r="F4553">
        <v>116.99668615</v>
      </c>
      <c r="G4553">
        <v>116.99668615</v>
      </c>
      <c r="H4553">
        <v>116.99668615</v>
      </c>
      <c r="I4553">
        <v>115.93230475999999</v>
      </c>
      <c r="J4553">
        <v>110.31593467</v>
      </c>
      <c r="K4553">
        <v>104.53917035000001</v>
      </c>
      <c r="L4553">
        <v>99.161992420000004</v>
      </c>
      <c r="M4553">
        <v>94.153168710000003</v>
      </c>
      <c r="N4553">
        <v>89.484118589999994</v>
      </c>
    </row>
    <row r="4554" spans="1:14" x14ac:dyDescent="0.45">
      <c r="A4554" t="s">
        <v>3112</v>
      </c>
      <c r="B4554" s="6">
        <v>43237</v>
      </c>
      <c r="C4554">
        <v>3.46</v>
      </c>
      <c r="D4554" s="6">
        <v>48716</v>
      </c>
      <c r="E4554" s="6">
        <v>43237</v>
      </c>
      <c r="F4554">
        <v>124.01262147</v>
      </c>
      <c r="G4554">
        <v>124.01262147</v>
      </c>
      <c r="H4554">
        <v>124.01262147</v>
      </c>
      <c r="I4554">
        <v>120.67708731</v>
      </c>
      <c r="J4554">
        <v>113.65362114</v>
      </c>
      <c r="K4554">
        <v>106.69811632</v>
      </c>
      <c r="L4554">
        <v>100.34101667</v>
      </c>
      <c r="M4554">
        <v>94.522478660000004</v>
      </c>
      <c r="N4554">
        <v>89.189240319999996</v>
      </c>
    </row>
    <row r="4555" spans="1:14" x14ac:dyDescent="0.45">
      <c r="A4555" t="s">
        <v>3125</v>
      </c>
      <c r="B4555" s="6">
        <v>43297</v>
      </c>
      <c r="C4555">
        <v>2.91</v>
      </c>
      <c r="D4555" s="6">
        <v>45854</v>
      </c>
      <c r="E4555" s="6">
        <v>43297</v>
      </c>
      <c r="F4555">
        <v>107.84635110000001</v>
      </c>
      <c r="G4555">
        <v>107.84635110000001</v>
      </c>
      <c r="H4555">
        <v>107.84635110000001</v>
      </c>
      <c r="I4555">
        <v>107.84635110000001</v>
      </c>
      <c r="J4555">
        <v>106.15691914999999</v>
      </c>
      <c r="K4555">
        <v>103.3653127</v>
      </c>
      <c r="L4555">
        <v>100.68402311</v>
      </c>
      <c r="M4555">
        <v>98.107713810000007</v>
      </c>
      <c r="N4555">
        <v>95.631346500000006</v>
      </c>
    </row>
    <row r="4556" spans="1:14" x14ac:dyDescent="0.45">
      <c r="A4556" t="s">
        <v>3118</v>
      </c>
      <c r="B4556" s="6">
        <v>43298</v>
      </c>
      <c r="C4556">
        <v>3.24</v>
      </c>
      <c r="D4556" s="6">
        <v>45854</v>
      </c>
      <c r="E4556" s="6">
        <v>43298</v>
      </c>
      <c r="F4556">
        <v>113.89765407</v>
      </c>
      <c r="G4556">
        <v>113.89765407</v>
      </c>
      <c r="H4556">
        <v>113.89765407</v>
      </c>
      <c r="I4556">
        <v>113.89765407</v>
      </c>
      <c r="J4556">
        <v>110.18210944</v>
      </c>
      <c r="K4556">
        <v>105.47912473</v>
      </c>
      <c r="L4556">
        <v>101.02195441000001</v>
      </c>
      <c r="M4556">
        <v>96.796219379999997</v>
      </c>
      <c r="N4556">
        <v>92.788462910000007</v>
      </c>
    </row>
    <row r="4557" spans="1:14" x14ac:dyDescent="0.45">
      <c r="A4557" t="s">
        <v>4253</v>
      </c>
      <c r="B4557" s="6">
        <v>43376</v>
      </c>
      <c r="C4557">
        <v>3.44</v>
      </c>
      <c r="D4557" s="6">
        <v>45933</v>
      </c>
      <c r="E4557" s="6">
        <v>43376</v>
      </c>
      <c r="F4557">
        <v>116.33713399</v>
      </c>
      <c r="G4557">
        <v>116.33713399</v>
      </c>
      <c r="H4557">
        <v>116.33713399</v>
      </c>
      <c r="I4557">
        <v>116.33713399</v>
      </c>
      <c r="J4557">
        <v>111.94785263</v>
      </c>
      <c r="K4557">
        <v>106.75264239000001</v>
      </c>
      <c r="L4557">
        <v>101.84399642</v>
      </c>
      <c r="M4557">
        <v>97.204429579999996</v>
      </c>
      <c r="N4557">
        <v>92.81761702</v>
      </c>
    </row>
    <row r="4558" spans="1:14" x14ac:dyDescent="0.45">
      <c r="A4558" t="s">
        <v>4254</v>
      </c>
      <c r="B4558" s="6">
        <v>43469</v>
      </c>
      <c r="C4558">
        <v>3.25</v>
      </c>
      <c r="D4558" s="6">
        <v>47122</v>
      </c>
      <c r="E4558" s="6">
        <v>43469</v>
      </c>
      <c r="F4558">
        <v>122.40976243999999</v>
      </c>
      <c r="G4558">
        <v>122.40976243999999</v>
      </c>
      <c r="H4558">
        <v>122.40976243999999</v>
      </c>
      <c r="I4558">
        <v>120.10742118</v>
      </c>
      <c r="J4558">
        <v>112.48099868</v>
      </c>
      <c r="K4558">
        <v>105.12618326</v>
      </c>
      <c r="L4558">
        <v>98.360323339999994</v>
      </c>
      <c r="M4558">
        <v>92.131782990000005</v>
      </c>
      <c r="N4558">
        <v>86.393759700000004</v>
      </c>
    </row>
    <row r="4559" spans="1:14" x14ac:dyDescent="0.45">
      <c r="A4559" t="s">
        <v>4255</v>
      </c>
      <c r="B4559" s="6">
        <v>43494</v>
      </c>
      <c r="C4559">
        <v>3.11</v>
      </c>
      <c r="D4559" s="6">
        <v>47147</v>
      </c>
      <c r="E4559" s="6">
        <v>43494</v>
      </c>
      <c r="F4559">
        <v>113.13416313</v>
      </c>
      <c r="G4559">
        <v>113.13416313</v>
      </c>
      <c r="H4559">
        <v>113.13416313</v>
      </c>
      <c r="I4559">
        <v>112.62171377</v>
      </c>
      <c r="J4559">
        <v>108.57181854</v>
      </c>
      <c r="K4559">
        <v>103.98845353999999</v>
      </c>
      <c r="L4559">
        <v>99.682945829999994</v>
      </c>
      <c r="M4559">
        <v>95.635388910000003</v>
      </c>
      <c r="N4559">
        <v>91.827469730000004</v>
      </c>
    </row>
    <row r="4560" spans="1:14" x14ac:dyDescent="0.45">
      <c r="A4560" t="s">
        <v>4256</v>
      </c>
      <c r="B4560" s="6">
        <v>43501</v>
      </c>
      <c r="C4560">
        <v>3.36</v>
      </c>
      <c r="D4560" s="6">
        <v>47154</v>
      </c>
      <c r="E4560" s="6">
        <v>43501</v>
      </c>
      <c r="F4560">
        <v>123.49573915000001</v>
      </c>
      <c r="G4560">
        <v>123.49573915000001</v>
      </c>
      <c r="H4560">
        <v>123.49573915000001</v>
      </c>
      <c r="I4560">
        <v>121.0932092</v>
      </c>
      <c r="J4560">
        <v>113.35037522</v>
      </c>
      <c r="K4560">
        <v>105.89080856</v>
      </c>
      <c r="L4560">
        <v>99.033259619999995</v>
      </c>
      <c r="M4560">
        <v>92.724578570000006</v>
      </c>
      <c r="N4560">
        <v>86.916614960000004</v>
      </c>
    </row>
    <row r="4561" spans="1:14" x14ac:dyDescent="0.45">
      <c r="A4561" t="s">
        <v>4257</v>
      </c>
      <c r="B4561" s="6">
        <v>43557</v>
      </c>
      <c r="C4561">
        <v>2.77</v>
      </c>
      <c r="D4561" s="6">
        <v>48306</v>
      </c>
      <c r="E4561" s="6">
        <v>43557</v>
      </c>
      <c r="F4561">
        <v>119.60428692000001</v>
      </c>
      <c r="G4561">
        <v>119.60428692000001</v>
      </c>
      <c r="H4561">
        <v>119.60428692000001</v>
      </c>
      <c r="I4561">
        <v>115.86032228000001</v>
      </c>
      <c r="J4561">
        <v>108.67208499</v>
      </c>
      <c r="K4561">
        <v>101.67186098000001</v>
      </c>
      <c r="L4561">
        <v>95.300287650000001</v>
      </c>
      <c r="M4561">
        <v>89.492754160000004</v>
      </c>
      <c r="N4561">
        <v>84.19187436</v>
      </c>
    </row>
    <row r="4562" spans="1:14" x14ac:dyDescent="0.45">
      <c r="A4562" t="s">
        <v>1753</v>
      </c>
      <c r="B4562" s="6">
        <v>42795</v>
      </c>
      <c r="C4562">
        <v>2.11</v>
      </c>
      <c r="D4562" s="6">
        <v>45352</v>
      </c>
      <c r="E4562" s="6">
        <v>42795</v>
      </c>
      <c r="F4562">
        <v>104.08870949</v>
      </c>
      <c r="G4562">
        <v>104.08870949</v>
      </c>
      <c r="H4562">
        <v>104.08870949</v>
      </c>
      <c r="I4562">
        <v>104.08870949</v>
      </c>
      <c r="J4562">
        <v>103.09875915000001</v>
      </c>
      <c r="K4562">
        <v>101.08049366</v>
      </c>
      <c r="L4562">
        <v>99.124368430000004</v>
      </c>
      <c r="M4562">
        <v>97.227957860000004</v>
      </c>
      <c r="N4562">
        <v>95.388949220000001</v>
      </c>
    </row>
    <row r="4563" spans="1:14" x14ac:dyDescent="0.45">
      <c r="A4563" t="s">
        <v>1815</v>
      </c>
      <c r="B4563" s="6">
        <v>42803</v>
      </c>
      <c r="C4563">
        <v>2.58</v>
      </c>
      <c r="D4563" s="6">
        <v>46455</v>
      </c>
      <c r="E4563" s="6">
        <v>42803</v>
      </c>
      <c r="F4563">
        <v>109.07937198</v>
      </c>
      <c r="G4563">
        <v>109.07937198</v>
      </c>
      <c r="H4563">
        <v>109.07937198</v>
      </c>
      <c r="I4563">
        <v>109.02426223000001</v>
      </c>
      <c r="J4563">
        <v>106.23035956</v>
      </c>
      <c r="K4563">
        <v>102.61158137</v>
      </c>
      <c r="L4563">
        <v>99.172811150000001</v>
      </c>
      <c r="M4563">
        <v>95.903326800000002</v>
      </c>
      <c r="N4563">
        <v>92.793128839999994</v>
      </c>
    </row>
    <row r="4564" spans="1:14" x14ac:dyDescent="0.45">
      <c r="A4564" t="s">
        <v>1936</v>
      </c>
      <c r="B4564" s="6">
        <v>42807</v>
      </c>
      <c r="C4564">
        <v>3.22</v>
      </c>
      <c r="D4564" s="6">
        <v>48288</v>
      </c>
      <c r="E4564" s="6">
        <v>42807</v>
      </c>
      <c r="F4564">
        <v>118.75764124</v>
      </c>
      <c r="G4564">
        <v>118.75764124</v>
      </c>
      <c r="H4564">
        <v>118.75764124</v>
      </c>
      <c r="I4564">
        <v>116.53087103</v>
      </c>
      <c r="J4564">
        <v>110.44660825</v>
      </c>
      <c r="K4564">
        <v>104.26541057</v>
      </c>
      <c r="L4564">
        <v>98.573068289999995</v>
      </c>
      <c r="M4564">
        <v>93.324476329999996</v>
      </c>
      <c r="N4564">
        <v>88.479121550000002</v>
      </c>
    </row>
    <row r="4565" spans="1:14" x14ac:dyDescent="0.45">
      <c r="A4565" t="s">
        <v>2032</v>
      </c>
      <c r="B4565" s="6">
        <v>42811</v>
      </c>
      <c r="C4565">
        <v>3.11</v>
      </c>
      <c r="D4565" s="6">
        <v>46463</v>
      </c>
      <c r="E4565" s="6">
        <v>42811</v>
      </c>
      <c r="F4565">
        <v>116.36452396</v>
      </c>
      <c r="G4565">
        <v>116.36452396</v>
      </c>
      <c r="H4565">
        <v>116.36452396</v>
      </c>
      <c r="I4565">
        <v>115.79792451</v>
      </c>
      <c r="J4565">
        <v>110.17695528</v>
      </c>
      <c r="K4565">
        <v>104.46909735</v>
      </c>
      <c r="L4565">
        <v>99.131124459999995</v>
      </c>
      <c r="M4565">
        <v>94.136404400000004</v>
      </c>
      <c r="N4565">
        <v>89.460376819999993</v>
      </c>
    </row>
    <row r="4566" spans="1:14" x14ac:dyDescent="0.45">
      <c r="A4566" t="s">
        <v>2163</v>
      </c>
      <c r="B4566" s="6">
        <v>42831</v>
      </c>
      <c r="C4566">
        <v>2.61</v>
      </c>
      <c r="D4566" s="6">
        <v>45390</v>
      </c>
      <c r="E4566" s="6">
        <v>42831</v>
      </c>
      <c r="F4566">
        <v>108.74571739</v>
      </c>
      <c r="G4566">
        <v>108.74571739</v>
      </c>
      <c r="H4566">
        <v>108.74571739</v>
      </c>
      <c r="I4566">
        <v>108.74571739</v>
      </c>
      <c r="J4566">
        <v>106.39398538</v>
      </c>
      <c r="K4566">
        <v>102.67836134</v>
      </c>
      <c r="L4566">
        <v>99.119597720000002</v>
      </c>
      <c r="M4566">
        <v>95.710175149999998</v>
      </c>
      <c r="N4566">
        <v>92.442976979999997</v>
      </c>
    </row>
    <row r="4567" spans="1:14" x14ac:dyDescent="0.45">
      <c r="A4567" t="s">
        <v>1983</v>
      </c>
      <c r="B4567" s="6">
        <v>42831</v>
      </c>
      <c r="C4567">
        <v>3.01</v>
      </c>
      <c r="D4567" s="6">
        <v>46483</v>
      </c>
      <c r="E4567" s="6">
        <v>42831</v>
      </c>
      <c r="F4567">
        <v>116.7844637</v>
      </c>
      <c r="G4567">
        <v>116.7844637</v>
      </c>
      <c r="H4567">
        <v>116.7844637</v>
      </c>
      <c r="I4567">
        <v>116.08879544</v>
      </c>
      <c r="J4567">
        <v>110.00679846</v>
      </c>
      <c r="K4567">
        <v>103.96422683</v>
      </c>
      <c r="L4567">
        <v>98.324757219999995</v>
      </c>
      <c r="M4567">
        <v>93.058800869999999</v>
      </c>
      <c r="N4567">
        <v>88.139105499999999</v>
      </c>
    </row>
    <row r="4568" spans="1:14" x14ac:dyDescent="0.45">
      <c r="A4568" t="s">
        <v>1904</v>
      </c>
      <c r="B4568" s="6">
        <v>42831</v>
      </c>
      <c r="C4568">
        <v>3.01</v>
      </c>
      <c r="D4568" s="6">
        <v>46483</v>
      </c>
      <c r="E4568" s="6">
        <v>42831</v>
      </c>
      <c r="F4568">
        <v>116.7844637</v>
      </c>
      <c r="G4568">
        <v>116.7844637</v>
      </c>
      <c r="H4568">
        <v>116.7844637</v>
      </c>
      <c r="I4568">
        <v>116.08879544</v>
      </c>
      <c r="J4568">
        <v>110.00679846</v>
      </c>
      <c r="K4568">
        <v>103.96422683</v>
      </c>
      <c r="L4568">
        <v>98.324757219999995</v>
      </c>
      <c r="M4568">
        <v>93.058800869999999</v>
      </c>
      <c r="N4568">
        <v>88.139105499999999</v>
      </c>
    </row>
    <row r="4569" spans="1:14" x14ac:dyDescent="0.45">
      <c r="A4569" t="s">
        <v>1833</v>
      </c>
      <c r="B4569" s="6">
        <v>42902</v>
      </c>
      <c r="C4569">
        <v>2.79</v>
      </c>
      <c r="D4569" s="6">
        <v>46554</v>
      </c>
      <c r="E4569" s="6">
        <v>42902</v>
      </c>
      <c r="F4569">
        <v>115.75285411</v>
      </c>
      <c r="G4569">
        <v>115.75285411</v>
      </c>
      <c r="H4569">
        <v>115.75285411</v>
      </c>
      <c r="I4569">
        <v>114.8878409</v>
      </c>
      <c r="J4569">
        <v>108.70171078</v>
      </c>
      <c r="K4569">
        <v>102.58370667</v>
      </c>
      <c r="L4569">
        <v>96.883295230000002</v>
      </c>
      <c r="M4569">
        <v>91.569131630000001</v>
      </c>
      <c r="N4569">
        <v>86.612403619999995</v>
      </c>
    </row>
    <row r="4570" spans="1:14" x14ac:dyDescent="0.45">
      <c r="A4570" t="s">
        <v>2082</v>
      </c>
      <c r="B4570" s="6">
        <v>42926</v>
      </c>
      <c r="C4570">
        <v>2.76</v>
      </c>
      <c r="D4570" s="6">
        <v>48407</v>
      </c>
      <c r="E4570" s="6">
        <v>42926</v>
      </c>
      <c r="F4570">
        <v>117.48189963999999</v>
      </c>
      <c r="G4570">
        <v>117.48189963999999</v>
      </c>
      <c r="H4570">
        <v>117.48189963999999</v>
      </c>
      <c r="I4570">
        <v>115.00522015999999</v>
      </c>
      <c r="J4570">
        <v>108.77334045000001</v>
      </c>
      <c r="K4570">
        <v>102.49712712</v>
      </c>
      <c r="L4570">
        <v>96.731135409999993</v>
      </c>
      <c r="M4570">
        <v>91.427053270000002</v>
      </c>
      <c r="N4570">
        <v>86.541610039999995</v>
      </c>
    </row>
    <row r="4571" spans="1:14" x14ac:dyDescent="0.45">
      <c r="A4571" t="s">
        <v>1821</v>
      </c>
      <c r="B4571" s="6">
        <v>42948</v>
      </c>
      <c r="C4571">
        <v>1.87</v>
      </c>
      <c r="D4571" s="6">
        <v>44046</v>
      </c>
      <c r="E4571" s="6">
        <v>42948</v>
      </c>
      <c r="F4571">
        <v>100.55756002</v>
      </c>
      <c r="G4571">
        <v>100.55756002</v>
      </c>
      <c r="H4571">
        <v>100.55756002</v>
      </c>
      <c r="I4571">
        <v>100.55756002</v>
      </c>
      <c r="J4571">
        <v>100.49773689</v>
      </c>
      <c r="K4571">
        <v>100.15356917</v>
      </c>
      <c r="L4571">
        <v>99.811760770000006</v>
      </c>
      <c r="M4571">
        <v>99.472287469999998</v>
      </c>
      <c r="N4571">
        <v>99.135125389999999</v>
      </c>
    </row>
    <row r="4572" spans="1:14" x14ac:dyDescent="0.45">
      <c r="A4572" t="s">
        <v>2096</v>
      </c>
      <c r="B4572" s="6">
        <v>42976</v>
      </c>
      <c r="C4572">
        <v>2.11</v>
      </c>
      <c r="D4572" s="6">
        <v>45533</v>
      </c>
      <c r="E4572" s="6">
        <v>42976</v>
      </c>
      <c r="F4572">
        <v>108.35906212</v>
      </c>
      <c r="G4572">
        <v>108.35906212</v>
      </c>
      <c r="H4572">
        <v>108.35906212</v>
      </c>
      <c r="I4572">
        <v>108.35906212</v>
      </c>
      <c r="J4572">
        <v>105.5587139</v>
      </c>
      <c r="K4572">
        <v>101.46170786</v>
      </c>
      <c r="L4572">
        <v>97.553118319999996</v>
      </c>
      <c r="M4572">
        <v>93.823249630000007</v>
      </c>
      <c r="N4572">
        <v>90.262955930000004</v>
      </c>
    </row>
    <row r="4573" spans="1:14" x14ac:dyDescent="0.45">
      <c r="A4573" t="s">
        <v>2074</v>
      </c>
      <c r="B4573" s="6">
        <v>43048</v>
      </c>
      <c r="C4573">
        <v>2.94</v>
      </c>
      <c r="D4573" s="6">
        <v>48527</v>
      </c>
      <c r="E4573" s="6">
        <v>43048</v>
      </c>
      <c r="F4573">
        <v>130.06426417</v>
      </c>
      <c r="G4573">
        <v>130.06426417</v>
      </c>
      <c r="H4573">
        <v>130.06426417</v>
      </c>
      <c r="I4573">
        <v>121.41434581</v>
      </c>
      <c r="J4573">
        <v>110.67786438</v>
      </c>
      <c r="K4573">
        <v>100.85091985</v>
      </c>
      <c r="L4573">
        <v>92.092181789999998</v>
      </c>
      <c r="M4573">
        <v>84.275109880000002</v>
      </c>
      <c r="N4573">
        <v>77.288996190000006</v>
      </c>
    </row>
    <row r="4574" spans="1:14" x14ac:dyDescent="0.45">
      <c r="A4574" t="s">
        <v>2150</v>
      </c>
      <c r="B4574" s="6">
        <v>43073</v>
      </c>
      <c r="C4574">
        <v>2.71</v>
      </c>
      <c r="D4574" s="6">
        <v>45630</v>
      </c>
      <c r="E4574" s="6">
        <v>43073</v>
      </c>
      <c r="F4574">
        <v>110.67576389</v>
      </c>
      <c r="G4574">
        <v>110.67576389</v>
      </c>
      <c r="H4574">
        <v>110.67576389</v>
      </c>
      <c r="I4574">
        <v>110.67576389</v>
      </c>
      <c r="J4574">
        <v>107.55401783000001</v>
      </c>
      <c r="K4574">
        <v>103.19211215999999</v>
      </c>
      <c r="L4574">
        <v>99.039944079999998</v>
      </c>
      <c r="M4574">
        <v>95.086209179999997</v>
      </c>
      <c r="N4574">
        <v>91.320277630000007</v>
      </c>
    </row>
    <row r="4575" spans="1:14" x14ac:dyDescent="0.45">
      <c r="A4575" t="s">
        <v>2030</v>
      </c>
      <c r="B4575" s="6">
        <v>43076</v>
      </c>
      <c r="C4575">
        <v>2.4500000000000002</v>
      </c>
      <c r="D4575" s="6">
        <v>44902</v>
      </c>
      <c r="E4575" s="6">
        <v>43076</v>
      </c>
      <c r="F4575">
        <v>105.59112325</v>
      </c>
      <c r="G4575">
        <v>105.59112325</v>
      </c>
      <c r="H4575">
        <v>105.59112325</v>
      </c>
      <c r="I4575">
        <v>105.59112325</v>
      </c>
      <c r="J4575">
        <v>104.37220508</v>
      </c>
      <c r="K4575">
        <v>101.81994567</v>
      </c>
      <c r="L4575">
        <v>99.344893279999994</v>
      </c>
      <c r="M4575">
        <v>96.944207340000006</v>
      </c>
      <c r="N4575">
        <v>94.615172950000002</v>
      </c>
    </row>
    <row r="4576" spans="1:14" x14ac:dyDescent="0.45">
      <c r="A4576" t="s">
        <v>2014</v>
      </c>
      <c r="B4576" s="6">
        <v>43104</v>
      </c>
      <c r="C4576">
        <v>2.91</v>
      </c>
      <c r="D4576" s="6">
        <v>46756</v>
      </c>
      <c r="E4576" s="6">
        <v>43104</v>
      </c>
      <c r="F4576">
        <v>115.31655404999999</v>
      </c>
      <c r="G4576">
        <v>115.31655404999999</v>
      </c>
      <c r="H4576">
        <v>115.31655404999999</v>
      </c>
      <c r="I4576">
        <v>114.34992406000001</v>
      </c>
      <c r="J4576">
        <v>108.80607965</v>
      </c>
      <c r="K4576">
        <v>103.11925062</v>
      </c>
      <c r="L4576">
        <v>97.820185670000001</v>
      </c>
      <c r="M4576">
        <v>92.879125139999999</v>
      </c>
      <c r="N4576">
        <v>88.268789580000004</v>
      </c>
    </row>
    <row r="4577" spans="1:14" x14ac:dyDescent="0.45">
      <c r="A4577" t="s">
        <v>3136</v>
      </c>
      <c r="B4577" s="6">
        <v>43181</v>
      </c>
      <c r="C4577">
        <v>3.16</v>
      </c>
      <c r="D4577" s="6">
        <v>47928</v>
      </c>
      <c r="E4577" s="6">
        <v>43181</v>
      </c>
      <c r="F4577">
        <v>120.83852674000001</v>
      </c>
      <c r="G4577">
        <v>120.83852674000001</v>
      </c>
      <c r="H4577">
        <v>120.83852674000001</v>
      </c>
      <c r="I4577">
        <v>118.24449819</v>
      </c>
      <c r="J4577">
        <v>111.63607175999999</v>
      </c>
      <c r="K4577">
        <v>105.03050295</v>
      </c>
      <c r="L4577">
        <v>98.966475750000001</v>
      </c>
      <c r="M4577">
        <v>93.392867640000006</v>
      </c>
      <c r="N4577">
        <v>88.263830729999995</v>
      </c>
    </row>
    <row r="4578" spans="1:14" x14ac:dyDescent="0.45">
      <c r="A4578" t="s">
        <v>3111</v>
      </c>
      <c r="B4578" s="6">
        <v>43193</v>
      </c>
      <c r="C4578">
        <v>3.11</v>
      </c>
      <c r="D4578" s="6">
        <v>45750</v>
      </c>
      <c r="E4578" s="6">
        <v>43193</v>
      </c>
      <c r="F4578">
        <v>113.32019259</v>
      </c>
      <c r="G4578">
        <v>113.32019259</v>
      </c>
      <c r="H4578">
        <v>113.32019259</v>
      </c>
      <c r="I4578">
        <v>113.32019259</v>
      </c>
      <c r="J4578">
        <v>109.74787594999999</v>
      </c>
      <c r="K4578">
        <v>105.04187498</v>
      </c>
      <c r="L4578">
        <v>100.57571149</v>
      </c>
      <c r="M4578">
        <v>96.335788210000004</v>
      </c>
      <c r="N4578">
        <v>92.309351710000001</v>
      </c>
    </row>
    <row r="4579" spans="1:14" x14ac:dyDescent="0.45">
      <c r="A4579" t="s">
        <v>3113</v>
      </c>
      <c r="B4579" s="6">
        <v>43200</v>
      </c>
      <c r="C4579">
        <v>3.14</v>
      </c>
      <c r="D4579" s="6">
        <v>48680</v>
      </c>
      <c r="E4579" s="6">
        <v>43200</v>
      </c>
      <c r="F4579">
        <v>121.43021777</v>
      </c>
      <c r="G4579">
        <v>121.43021777</v>
      </c>
      <c r="H4579">
        <v>121.43021777</v>
      </c>
      <c r="I4579">
        <v>118.23795986</v>
      </c>
      <c r="J4579">
        <v>111.40312608000001</v>
      </c>
      <c r="K4579">
        <v>104.62380266</v>
      </c>
      <c r="L4579">
        <v>98.424535559999995</v>
      </c>
      <c r="M4579">
        <v>92.747623809999993</v>
      </c>
      <c r="N4579">
        <v>87.541679860000002</v>
      </c>
    </row>
    <row r="4580" spans="1:14" x14ac:dyDescent="0.45">
      <c r="A4580" t="s">
        <v>3115</v>
      </c>
      <c r="B4580" s="6">
        <v>43210</v>
      </c>
      <c r="C4580">
        <v>2.74</v>
      </c>
      <c r="D4580" s="6">
        <v>45036</v>
      </c>
      <c r="E4580" s="6">
        <v>43210</v>
      </c>
      <c r="F4580">
        <v>104.26150529</v>
      </c>
      <c r="G4580">
        <v>104.26150529</v>
      </c>
      <c r="H4580">
        <v>104.26150529</v>
      </c>
      <c r="I4580">
        <v>104.26150529</v>
      </c>
      <c r="J4580">
        <v>103.57152426</v>
      </c>
      <c r="K4580">
        <v>101.95959309</v>
      </c>
      <c r="L4580">
        <v>100.38909283</v>
      </c>
      <c r="M4580">
        <v>98.858621119999995</v>
      </c>
      <c r="N4580">
        <v>97.366834130000001</v>
      </c>
    </row>
    <row r="4581" spans="1:14" x14ac:dyDescent="0.45">
      <c r="A4581" t="s">
        <v>3134</v>
      </c>
      <c r="B4581" s="6">
        <v>43252</v>
      </c>
      <c r="C4581">
        <v>2.86</v>
      </c>
      <c r="D4581" s="6">
        <v>44348</v>
      </c>
      <c r="E4581" s="6">
        <v>43252</v>
      </c>
      <c r="F4581">
        <v>102.98899158</v>
      </c>
      <c r="G4581">
        <v>102.98899158</v>
      </c>
      <c r="H4581">
        <v>102.98899158</v>
      </c>
      <c r="I4581">
        <v>102.98899158</v>
      </c>
      <c r="J4581">
        <v>102.56429373</v>
      </c>
      <c r="K4581">
        <v>101.4149772</v>
      </c>
      <c r="L4581">
        <v>100.29174902</v>
      </c>
      <c r="M4581">
        <v>99.193724779999997</v>
      </c>
      <c r="N4581">
        <v>98.120059699999999</v>
      </c>
    </row>
    <row r="4582" spans="1:14" x14ac:dyDescent="0.45">
      <c r="A4582" t="s">
        <v>3126</v>
      </c>
      <c r="B4582" s="6">
        <v>43283</v>
      </c>
      <c r="C4582">
        <v>2.84</v>
      </c>
      <c r="D4582" s="6">
        <v>45107</v>
      </c>
      <c r="E4582" s="6">
        <v>43283</v>
      </c>
      <c r="F4582">
        <v>108.04093425000001</v>
      </c>
      <c r="G4582">
        <v>108.04093425000001</v>
      </c>
      <c r="H4582">
        <v>108.04093425000001</v>
      </c>
      <c r="I4582">
        <v>108.04093425000001</v>
      </c>
      <c r="J4582">
        <v>106.46096826</v>
      </c>
      <c r="K4582">
        <v>103.52479688</v>
      </c>
      <c r="L4582">
        <v>100.69075941</v>
      </c>
      <c r="M4582">
        <v>97.954631239999998</v>
      </c>
      <c r="N4582">
        <v>95.312392849999995</v>
      </c>
    </row>
    <row r="4583" spans="1:14" x14ac:dyDescent="0.45">
      <c r="A4583" t="s">
        <v>3131</v>
      </c>
      <c r="B4583" s="6">
        <v>43283</v>
      </c>
      <c r="C4583">
        <v>2.9</v>
      </c>
      <c r="D4583" s="6">
        <v>44379</v>
      </c>
      <c r="E4583" s="6">
        <v>43283</v>
      </c>
      <c r="F4583">
        <v>103.25999471</v>
      </c>
      <c r="G4583">
        <v>103.25999471</v>
      </c>
      <c r="H4583">
        <v>103.25999471</v>
      </c>
      <c r="I4583">
        <v>103.25999471</v>
      </c>
      <c r="J4583">
        <v>102.79498201</v>
      </c>
      <c r="K4583">
        <v>101.55681549000001</v>
      </c>
      <c r="L4583">
        <v>100.34809312</v>
      </c>
      <c r="M4583">
        <v>99.167767229999995</v>
      </c>
      <c r="N4583">
        <v>98.014839510000002</v>
      </c>
    </row>
    <row r="4584" spans="1:14" x14ac:dyDescent="0.45">
      <c r="A4584" t="s">
        <v>3273</v>
      </c>
      <c r="B4584" s="6">
        <v>43321</v>
      </c>
      <c r="C4584">
        <v>3.08</v>
      </c>
      <c r="D4584" s="6">
        <v>45147</v>
      </c>
      <c r="E4584" s="6">
        <v>43321</v>
      </c>
      <c r="F4584">
        <v>108.96782299</v>
      </c>
      <c r="G4584">
        <v>108.96782299</v>
      </c>
      <c r="H4584">
        <v>108.96782299</v>
      </c>
      <c r="I4584">
        <v>108.96782299</v>
      </c>
      <c r="J4584">
        <v>107.18258849</v>
      </c>
      <c r="K4584">
        <v>103.9850787</v>
      </c>
      <c r="L4584">
        <v>100.90368474</v>
      </c>
      <c r="M4584">
        <v>97.933558829999996</v>
      </c>
      <c r="N4584">
        <v>95.070081799999997</v>
      </c>
    </row>
    <row r="4585" spans="1:14" x14ac:dyDescent="0.45">
      <c r="A4585" t="s">
        <v>4286</v>
      </c>
      <c r="B4585" s="6">
        <v>43349</v>
      </c>
      <c r="C4585">
        <v>3.24</v>
      </c>
      <c r="D4585" s="6">
        <v>45905</v>
      </c>
      <c r="E4585" s="6">
        <v>43349</v>
      </c>
      <c r="F4585">
        <v>115.06591720999999</v>
      </c>
      <c r="G4585">
        <v>115.06591720999999</v>
      </c>
      <c r="H4585">
        <v>115.06591720999999</v>
      </c>
      <c r="I4585">
        <v>115.06591720999999</v>
      </c>
      <c r="J4585">
        <v>110.83496225</v>
      </c>
      <c r="K4585">
        <v>105.74249514</v>
      </c>
      <c r="L4585">
        <v>100.92761828</v>
      </c>
      <c r="M4585">
        <v>96.373605470000001</v>
      </c>
      <c r="N4585">
        <v>92.064825709999994</v>
      </c>
    </row>
    <row r="4586" spans="1:14" x14ac:dyDescent="0.45">
      <c r="A4586" t="s">
        <v>4287</v>
      </c>
      <c r="B4586" s="6">
        <v>43356</v>
      </c>
      <c r="C4586">
        <v>3.31</v>
      </c>
      <c r="D4586" s="6">
        <v>48835</v>
      </c>
      <c r="E4586" s="6">
        <v>43356</v>
      </c>
      <c r="F4586">
        <v>123.47746164</v>
      </c>
      <c r="G4586">
        <v>123.47746164</v>
      </c>
      <c r="H4586">
        <v>123.47678535999999</v>
      </c>
      <c r="I4586">
        <v>119.84857331000001</v>
      </c>
      <c r="J4586">
        <v>112.68325213</v>
      </c>
      <c r="K4586">
        <v>105.63063446</v>
      </c>
      <c r="L4586">
        <v>99.198050949999995</v>
      </c>
      <c r="M4586">
        <v>93.322185950000005</v>
      </c>
      <c r="N4586">
        <v>87.946828729999993</v>
      </c>
    </row>
    <row r="4587" spans="1:14" x14ac:dyDescent="0.45">
      <c r="A4587" t="s">
        <v>4288</v>
      </c>
      <c r="B4587" s="6">
        <v>43367</v>
      </c>
      <c r="C4587">
        <v>3.08</v>
      </c>
      <c r="D4587" s="6">
        <v>45191</v>
      </c>
      <c r="E4587" s="6">
        <v>43367</v>
      </c>
      <c r="F4587">
        <v>109.33045061999999</v>
      </c>
      <c r="G4587">
        <v>109.33045061999999</v>
      </c>
      <c r="H4587">
        <v>109.33045061999999</v>
      </c>
      <c r="I4587">
        <v>109.33045061999999</v>
      </c>
      <c r="J4587">
        <v>107.55936503</v>
      </c>
      <c r="K4587">
        <v>104.41805878</v>
      </c>
      <c r="L4587">
        <v>101.39253384</v>
      </c>
      <c r="M4587">
        <v>98.477833599999997</v>
      </c>
      <c r="N4587">
        <v>95.669242639999993</v>
      </c>
    </row>
    <row r="4588" spans="1:14" x14ac:dyDescent="0.45">
      <c r="A4588" t="s">
        <v>4314</v>
      </c>
      <c r="B4588" s="6">
        <v>43635</v>
      </c>
      <c r="C4588">
        <v>2.04</v>
      </c>
      <c r="D4588" s="6">
        <v>44729</v>
      </c>
      <c r="E4588" s="6">
        <v>43635</v>
      </c>
      <c r="F4588">
        <v>102.28688785</v>
      </c>
      <c r="G4588">
        <v>102.28688785</v>
      </c>
      <c r="H4588">
        <v>102.28688785</v>
      </c>
      <c r="I4588">
        <v>102.28688785</v>
      </c>
      <c r="J4588">
        <v>101.84647416</v>
      </c>
      <c r="K4588">
        <v>100.67271049999999</v>
      </c>
      <c r="L4588">
        <v>99.523444319999996</v>
      </c>
      <c r="M4588">
        <v>98.397950690000002</v>
      </c>
      <c r="N4588">
        <v>97.295532809999997</v>
      </c>
    </row>
    <row r="4589" spans="1:14" x14ac:dyDescent="0.45">
      <c r="A4589" t="s">
        <v>4556</v>
      </c>
      <c r="B4589" s="6">
        <v>43664</v>
      </c>
      <c r="C4589">
        <v>2.5499999999999998</v>
      </c>
      <c r="D4589" s="6">
        <v>47317</v>
      </c>
      <c r="E4589" s="6">
        <v>43664</v>
      </c>
      <c r="F4589">
        <v>116.7186408</v>
      </c>
      <c r="G4589">
        <v>116.7186408</v>
      </c>
      <c r="H4589">
        <v>116.7186408</v>
      </c>
      <c r="I4589">
        <v>114.27142603999999</v>
      </c>
      <c r="J4589">
        <v>107.07118754</v>
      </c>
      <c r="K4589">
        <v>100.09467600000001</v>
      </c>
      <c r="L4589">
        <v>93.691484970000005</v>
      </c>
      <c r="M4589">
        <v>87.809601169999993</v>
      </c>
      <c r="N4589">
        <v>82.402058460000006</v>
      </c>
    </row>
    <row r="4590" spans="1:14" x14ac:dyDescent="0.45">
      <c r="A4590" t="s">
        <v>5762</v>
      </c>
      <c r="B4590" s="6">
        <v>43690</v>
      </c>
      <c r="C4590">
        <v>1.9</v>
      </c>
      <c r="D4590" s="6">
        <v>45517</v>
      </c>
      <c r="E4590" s="6">
        <v>43690</v>
      </c>
      <c r="F4590">
        <v>106.67103597000001</v>
      </c>
      <c r="G4590">
        <v>106.67103597000001</v>
      </c>
      <c r="H4590">
        <v>106.67103597000001</v>
      </c>
      <c r="I4590">
        <v>106.67103597000001</v>
      </c>
      <c r="J4590">
        <v>103.93950404</v>
      </c>
      <c r="K4590">
        <v>99.919194500000003</v>
      </c>
      <c r="L4590">
        <v>96.082281199999997</v>
      </c>
      <c r="M4590">
        <v>92.419414930000002</v>
      </c>
      <c r="N4590">
        <v>88.921771199999995</v>
      </c>
    </row>
    <row r="4591" spans="1:14" x14ac:dyDescent="0.45">
      <c r="A4591" t="s">
        <v>5763</v>
      </c>
      <c r="B4591" s="6">
        <v>43713</v>
      </c>
      <c r="C4591">
        <v>2.08</v>
      </c>
      <c r="D4591" s="6">
        <v>47366</v>
      </c>
      <c r="E4591" s="6">
        <v>43713</v>
      </c>
      <c r="F4591">
        <v>114.69048094</v>
      </c>
      <c r="G4591">
        <v>114.69048094</v>
      </c>
      <c r="H4591">
        <v>114.69048094</v>
      </c>
      <c r="I4591">
        <v>111.59576989999999</v>
      </c>
      <c r="J4591">
        <v>103.59616923999999</v>
      </c>
      <c r="K4591">
        <v>96.049502149999995</v>
      </c>
      <c r="L4591">
        <v>89.159626239999994</v>
      </c>
      <c r="M4591">
        <v>82.864665189999997</v>
      </c>
      <c r="N4591">
        <v>77.108915229999994</v>
      </c>
    </row>
    <row r="4592" spans="1:14" x14ac:dyDescent="0.45">
      <c r="A4592" t="s">
        <v>5764</v>
      </c>
      <c r="B4592" s="6">
        <v>43713</v>
      </c>
      <c r="C4592">
        <v>2.08</v>
      </c>
      <c r="D4592" s="6">
        <v>47366</v>
      </c>
      <c r="E4592" s="6">
        <v>43713</v>
      </c>
      <c r="F4592">
        <v>114.69048094999999</v>
      </c>
      <c r="G4592">
        <v>114.69048094999999</v>
      </c>
      <c r="H4592">
        <v>114.69048094999999</v>
      </c>
      <c r="I4592">
        <v>111.59576989999999</v>
      </c>
      <c r="J4592">
        <v>103.59616923999999</v>
      </c>
      <c r="K4592">
        <v>96.049502129999993</v>
      </c>
      <c r="L4592">
        <v>89.159626220000007</v>
      </c>
      <c r="M4592">
        <v>82.864665160000001</v>
      </c>
      <c r="N4592">
        <v>77.108915199999998</v>
      </c>
    </row>
    <row r="4593" spans="1:14" x14ac:dyDescent="0.45">
      <c r="A4593" t="s">
        <v>5765</v>
      </c>
      <c r="B4593" s="6">
        <v>43733</v>
      </c>
      <c r="C4593">
        <v>2</v>
      </c>
      <c r="D4593" s="6">
        <v>46290</v>
      </c>
      <c r="E4593" s="6">
        <v>43733</v>
      </c>
      <c r="F4593">
        <v>109.49515947</v>
      </c>
      <c r="G4593">
        <v>109.49515947</v>
      </c>
      <c r="H4593">
        <v>109.49515947</v>
      </c>
      <c r="I4593">
        <v>109.31833912</v>
      </c>
      <c r="J4593">
        <v>104.04355345</v>
      </c>
      <c r="K4593">
        <v>98.725438580000002</v>
      </c>
      <c r="L4593">
        <v>93.738519100000005</v>
      </c>
      <c r="M4593">
        <v>89.060003960000003</v>
      </c>
      <c r="N4593">
        <v>84.668796369999995</v>
      </c>
    </row>
    <row r="4594" spans="1:14" x14ac:dyDescent="0.45">
      <c r="A4594" t="s">
        <v>5766</v>
      </c>
      <c r="B4594" s="6">
        <v>43742</v>
      </c>
      <c r="C4594">
        <v>2.02</v>
      </c>
      <c r="D4594" s="6">
        <v>47395</v>
      </c>
      <c r="E4594" s="6">
        <v>43742</v>
      </c>
      <c r="F4594">
        <v>114.2852293</v>
      </c>
      <c r="G4594">
        <v>114.2852293</v>
      </c>
      <c r="H4594">
        <v>114.2852293</v>
      </c>
      <c r="I4594">
        <v>111.10365095</v>
      </c>
      <c r="J4594">
        <v>103.07359185</v>
      </c>
      <c r="K4594">
        <v>95.507910519999996</v>
      </c>
      <c r="L4594">
        <v>88.605729449999998</v>
      </c>
      <c r="M4594">
        <v>82.304059469999999</v>
      </c>
      <c r="N4594">
        <v>76.546243840000002</v>
      </c>
    </row>
    <row r="4595" spans="1:14" x14ac:dyDescent="0.45">
      <c r="A4595" t="s">
        <v>5767</v>
      </c>
      <c r="B4595" s="6">
        <v>43781</v>
      </c>
      <c r="C4595">
        <v>2.36</v>
      </c>
      <c r="D4595" s="6">
        <v>47435</v>
      </c>
      <c r="E4595" s="6">
        <v>43781</v>
      </c>
      <c r="F4595">
        <v>117.39909830000001</v>
      </c>
      <c r="G4595">
        <v>117.39909830000001</v>
      </c>
      <c r="H4595">
        <v>117.39909830000001</v>
      </c>
      <c r="I4595">
        <v>114.02697598</v>
      </c>
      <c r="J4595">
        <v>105.75320277</v>
      </c>
      <c r="K4595">
        <v>97.959873830000006</v>
      </c>
      <c r="L4595">
        <v>90.854855130000004</v>
      </c>
      <c r="M4595">
        <v>84.372286700000004</v>
      </c>
      <c r="N4595">
        <v>78.452984869999995</v>
      </c>
    </row>
    <row r="4596" spans="1:14" x14ac:dyDescent="0.45">
      <c r="A4596" t="s">
        <v>5768</v>
      </c>
      <c r="B4596" s="6">
        <v>43802</v>
      </c>
      <c r="C4596">
        <v>1.93</v>
      </c>
      <c r="D4596" s="6">
        <v>45629</v>
      </c>
      <c r="E4596" s="6">
        <v>43802</v>
      </c>
      <c r="F4596">
        <v>107.20130675999999</v>
      </c>
      <c r="G4596">
        <v>107.20130675999999</v>
      </c>
      <c r="H4596">
        <v>107.20130675999999</v>
      </c>
      <c r="I4596">
        <v>107.20130675999999</v>
      </c>
      <c r="J4596">
        <v>104.12876678000001</v>
      </c>
      <c r="K4596">
        <v>99.85092641</v>
      </c>
      <c r="L4596">
        <v>95.779642870000004</v>
      </c>
      <c r="M4596">
        <v>91.903761930000002</v>
      </c>
      <c r="N4596">
        <v>88.212795610000001</v>
      </c>
    </row>
    <row r="4597" spans="1:14" x14ac:dyDescent="0.45">
      <c r="A4597" t="s">
        <v>5769</v>
      </c>
      <c r="B4597" s="6">
        <v>43823</v>
      </c>
      <c r="C4597">
        <v>2.17</v>
      </c>
      <c r="D4597" s="6">
        <v>47476</v>
      </c>
      <c r="E4597" s="6">
        <v>43823</v>
      </c>
      <c r="F4597">
        <v>109.52528389</v>
      </c>
      <c r="G4597">
        <v>109.52528389</v>
      </c>
      <c r="H4597">
        <v>109.52528389</v>
      </c>
      <c r="I4597">
        <v>108.69297378</v>
      </c>
      <c r="J4597">
        <v>104.25161783999999</v>
      </c>
      <c r="K4597">
        <v>99.427061629999997</v>
      </c>
      <c r="L4597">
        <v>94.921160209999996</v>
      </c>
      <c r="M4597">
        <v>90.709159049999997</v>
      </c>
      <c r="N4597">
        <v>86.768442609999994</v>
      </c>
    </row>
    <row r="4598" spans="1:14" x14ac:dyDescent="0.45">
      <c r="A4598" t="s">
        <v>5770</v>
      </c>
      <c r="B4598" s="6">
        <v>43840</v>
      </c>
      <c r="C4598">
        <v>1.99</v>
      </c>
      <c r="D4598" s="6">
        <v>45667</v>
      </c>
      <c r="E4598" s="6">
        <v>43840</v>
      </c>
      <c r="F4598">
        <v>107.62764333</v>
      </c>
      <c r="G4598">
        <v>107.62764333</v>
      </c>
      <c r="H4598">
        <v>107.62764333</v>
      </c>
      <c r="I4598">
        <v>107.62764333</v>
      </c>
      <c r="J4598">
        <v>104.42736282</v>
      </c>
      <c r="K4598">
        <v>100.05673238</v>
      </c>
      <c r="L4598">
        <v>95.900989030000005</v>
      </c>
      <c r="M4598">
        <v>91.948347609999999</v>
      </c>
      <c r="N4598">
        <v>88.187735680000003</v>
      </c>
    </row>
    <row r="4599" spans="1:14" x14ac:dyDescent="0.45">
      <c r="A4599" t="s">
        <v>5771</v>
      </c>
      <c r="B4599" s="6">
        <v>43873</v>
      </c>
      <c r="C4599">
        <v>1.98</v>
      </c>
      <c r="D4599" s="6">
        <v>46430</v>
      </c>
      <c r="E4599" s="6">
        <v>43873</v>
      </c>
      <c r="F4599">
        <v>110.54401398</v>
      </c>
      <c r="G4599">
        <v>110.54401398</v>
      </c>
      <c r="H4599">
        <v>110.54401398</v>
      </c>
      <c r="I4599">
        <v>109.93902534</v>
      </c>
      <c r="J4599">
        <v>103.86206409</v>
      </c>
      <c r="K4599">
        <v>97.932050309999994</v>
      </c>
      <c r="L4599">
        <v>92.399146869999996</v>
      </c>
      <c r="M4599">
        <v>87.234399429999996</v>
      </c>
      <c r="N4599">
        <v>82.411113389999997</v>
      </c>
    </row>
    <row r="4600" spans="1:14" x14ac:dyDescent="0.45">
      <c r="A4600" t="s">
        <v>5772</v>
      </c>
      <c r="B4600" s="6">
        <v>43896</v>
      </c>
      <c r="C4600">
        <v>0.87</v>
      </c>
      <c r="D4600" s="6">
        <v>47548</v>
      </c>
      <c r="E4600" s="6">
        <v>43896</v>
      </c>
      <c r="F4600">
        <v>103.88302806</v>
      </c>
      <c r="G4600">
        <v>103.88302806</v>
      </c>
      <c r="H4600">
        <v>103.88302806</v>
      </c>
      <c r="I4600">
        <v>102.98497732</v>
      </c>
      <c r="J4600">
        <v>98.615718529999995</v>
      </c>
      <c r="K4600">
        <v>93.91984094</v>
      </c>
      <c r="L4600">
        <v>89.542095639999999</v>
      </c>
      <c r="M4600">
        <v>85.457178170000006</v>
      </c>
      <c r="N4600">
        <v>81.642019579999996</v>
      </c>
    </row>
    <row r="4601" spans="1:14" x14ac:dyDescent="0.45">
      <c r="A4601" t="s">
        <v>5773</v>
      </c>
      <c r="B4601" s="6">
        <v>43896</v>
      </c>
      <c r="C4601">
        <v>1.06</v>
      </c>
      <c r="D4601" s="6">
        <v>47548</v>
      </c>
      <c r="E4601" s="6">
        <v>43896</v>
      </c>
      <c r="F4601">
        <v>103.88486611</v>
      </c>
      <c r="G4601">
        <v>103.88486611</v>
      </c>
      <c r="H4601">
        <v>103.88486611</v>
      </c>
      <c r="I4601">
        <v>102.99494826999999</v>
      </c>
      <c r="J4601">
        <v>98.651061799999994</v>
      </c>
      <c r="K4601">
        <v>93.976752809999994</v>
      </c>
      <c r="L4601">
        <v>89.618036849999996</v>
      </c>
      <c r="M4601">
        <v>85.549883399999999</v>
      </c>
      <c r="N4601">
        <v>81.7494674</v>
      </c>
    </row>
    <row r="4602" spans="1:14" x14ac:dyDescent="0.45">
      <c r="A4602" t="s">
        <v>5774</v>
      </c>
      <c r="B4602" s="6">
        <v>43901</v>
      </c>
      <c r="C4602">
        <v>1.26</v>
      </c>
      <c r="D4602" s="6">
        <v>46457</v>
      </c>
      <c r="E4602" s="6">
        <v>43901</v>
      </c>
      <c r="F4602">
        <v>106.00792196</v>
      </c>
      <c r="G4602">
        <v>106.00792196</v>
      </c>
      <c r="H4602">
        <v>106.00792196</v>
      </c>
      <c r="I4602">
        <v>105.34630197</v>
      </c>
      <c r="J4602">
        <v>99.392928549999993</v>
      </c>
      <c r="K4602">
        <v>93.610561860000004</v>
      </c>
      <c r="L4602">
        <v>88.220648699999998</v>
      </c>
      <c r="M4602">
        <v>83.194233499999996</v>
      </c>
      <c r="N4602">
        <v>78.504646159999993</v>
      </c>
    </row>
    <row r="4603" spans="1:14" x14ac:dyDescent="0.45">
      <c r="A4603" t="s">
        <v>2171</v>
      </c>
      <c r="B4603" s="6">
        <v>42347</v>
      </c>
      <c r="C4603">
        <v>2.2200000000000002</v>
      </c>
      <c r="D4603" s="6">
        <v>46000</v>
      </c>
      <c r="E4603" s="6">
        <v>42347</v>
      </c>
      <c r="F4603">
        <v>106.33226178</v>
      </c>
      <c r="G4603">
        <v>106.33226178</v>
      </c>
      <c r="H4603">
        <v>106.33226178</v>
      </c>
      <c r="I4603">
        <v>106.33226178</v>
      </c>
      <c r="J4603">
        <v>104.42854945000001</v>
      </c>
      <c r="K4603">
        <v>101.47788675</v>
      </c>
      <c r="L4603">
        <v>98.651396739999996</v>
      </c>
      <c r="M4603">
        <v>95.942726500000006</v>
      </c>
      <c r="N4603">
        <v>93.345896179999997</v>
      </c>
    </row>
    <row r="4604" spans="1:14" x14ac:dyDescent="0.45">
      <c r="A4604" t="s">
        <v>1871</v>
      </c>
      <c r="B4604" s="6">
        <v>42367</v>
      </c>
      <c r="C4604">
        <v>2.2799999999999998</v>
      </c>
      <c r="D4604" s="6">
        <v>46020</v>
      </c>
      <c r="E4604" s="6">
        <v>42367</v>
      </c>
      <c r="F4604">
        <v>106.51849004</v>
      </c>
      <c r="G4604">
        <v>106.51849004</v>
      </c>
      <c r="H4604">
        <v>106.51849004</v>
      </c>
      <c r="I4604">
        <v>106.51849004</v>
      </c>
      <c r="J4604">
        <v>104.60973807000001</v>
      </c>
      <c r="K4604">
        <v>101.65322002000001</v>
      </c>
      <c r="L4604">
        <v>98.821174650000003</v>
      </c>
      <c r="M4604">
        <v>96.107229950000004</v>
      </c>
      <c r="N4604">
        <v>93.505388379999999</v>
      </c>
    </row>
    <row r="4605" spans="1:14" x14ac:dyDescent="0.45">
      <c r="A4605" t="s">
        <v>2067</v>
      </c>
      <c r="B4605" s="6">
        <v>42373</v>
      </c>
      <c r="C4605">
        <v>2.4700000000000002</v>
      </c>
      <c r="D4605" s="6">
        <v>44930</v>
      </c>
      <c r="E4605" s="6">
        <v>42373</v>
      </c>
      <c r="F4605">
        <v>105.83877165</v>
      </c>
      <c r="G4605">
        <v>105.83877165</v>
      </c>
      <c r="H4605">
        <v>105.83877165</v>
      </c>
      <c r="I4605">
        <v>105.83877165</v>
      </c>
      <c r="J4605">
        <v>104.55215618</v>
      </c>
      <c r="K4605">
        <v>101.91227461</v>
      </c>
      <c r="L4605">
        <v>99.354182829999999</v>
      </c>
      <c r="M4605">
        <v>96.874812629999994</v>
      </c>
      <c r="N4605">
        <v>94.471233920000003</v>
      </c>
    </row>
    <row r="4606" spans="1:14" x14ac:dyDescent="0.45">
      <c r="A4606" t="s">
        <v>2160</v>
      </c>
      <c r="B4606" s="6">
        <v>42375</v>
      </c>
      <c r="C4606">
        <v>2.4300000000000002</v>
      </c>
      <c r="D4606" s="6">
        <v>46028</v>
      </c>
      <c r="E4606" s="6">
        <v>42375</v>
      </c>
      <c r="F4606">
        <v>106.48225566000001</v>
      </c>
      <c r="G4606">
        <v>106.48225566000001</v>
      </c>
      <c r="H4606">
        <v>106.48225566000001</v>
      </c>
      <c r="I4606">
        <v>106.48225566000001</v>
      </c>
      <c r="J4606">
        <v>104.53349735</v>
      </c>
      <c r="K4606">
        <v>101.55010355</v>
      </c>
      <c r="L4606">
        <v>98.693419809999995</v>
      </c>
      <c r="M4606">
        <v>95.956909370000005</v>
      </c>
      <c r="N4606">
        <v>93.334422189999998</v>
      </c>
    </row>
    <row r="4607" spans="1:14" x14ac:dyDescent="0.45">
      <c r="A4607" t="s">
        <v>1925</v>
      </c>
      <c r="B4607" s="6">
        <v>42410</v>
      </c>
      <c r="C4607">
        <v>1.78</v>
      </c>
      <c r="D4607" s="6">
        <v>46063</v>
      </c>
      <c r="E4607" s="6">
        <v>42410</v>
      </c>
      <c r="F4607">
        <v>105.13114888</v>
      </c>
      <c r="G4607">
        <v>105.13114888</v>
      </c>
      <c r="H4607">
        <v>105.13114888</v>
      </c>
      <c r="I4607">
        <v>105.13114888</v>
      </c>
      <c r="J4607">
        <v>103.14644667</v>
      </c>
      <c r="K4607">
        <v>100.15122907</v>
      </c>
      <c r="L4607">
        <v>97.285139290000004</v>
      </c>
      <c r="M4607">
        <v>94.541426939999994</v>
      </c>
      <c r="N4607">
        <v>91.913745610000007</v>
      </c>
    </row>
    <row r="4608" spans="1:14" x14ac:dyDescent="0.45">
      <c r="A4608" t="s">
        <v>2021</v>
      </c>
      <c r="B4608" s="6">
        <v>42457</v>
      </c>
      <c r="C4608">
        <v>2.54</v>
      </c>
      <c r="D4608" s="6">
        <v>46111</v>
      </c>
      <c r="E4608" s="6">
        <v>42457</v>
      </c>
      <c r="F4608">
        <v>111.34947524</v>
      </c>
      <c r="G4608">
        <v>111.34947524</v>
      </c>
      <c r="H4608">
        <v>111.34947524</v>
      </c>
      <c r="I4608">
        <v>111.34947524</v>
      </c>
      <c r="J4608">
        <v>106.85153931000001</v>
      </c>
      <c r="K4608">
        <v>101.92274355000001</v>
      </c>
      <c r="L4608">
        <v>97.277044110000006</v>
      </c>
      <c r="M4608">
        <v>92.896281729999998</v>
      </c>
      <c r="N4608">
        <v>88.763565110000002</v>
      </c>
    </row>
    <row r="4609" spans="1:14" x14ac:dyDescent="0.45">
      <c r="A4609" t="s">
        <v>1959</v>
      </c>
      <c r="B4609" s="6">
        <v>42473</v>
      </c>
      <c r="C4609">
        <v>1.78</v>
      </c>
      <c r="D4609" s="6">
        <v>46125</v>
      </c>
      <c r="E4609" s="6">
        <v>42473</v>
      </c>
      <c r="F4609">
        <v>105.2758829</v>
      </c>
      <c r="G4609">
        <v>105.2758829</v>
      </c>
      <c r="H4609">
        <v>105.2758829</v>
      </c>
      <c r="I4609">
        <v>105.2758829</v>
      </c>
      <c r="J4609">
        <v>103.18191548</v>
      </c>
      <c r="K4609">
        <v>100.1052286</v>
      </c>
      <c r="L4609">
        <v>97.164349740000006</v>
      </c>
      <c r="M4609">
        <v>94.352025679999997</v>
      </c>
      <c r="N4609">
        <v>91.661445729999997</v>
      </c>
    </row>
    <row r="4610" spans="1:14" x14ac:dyDescent="0.45">
      <c r="A4610" t="s">
        <v>1814</v>
      </c>
      <c r="B4610" s="6">
        <v>42529</v>
      </c>
      <c r="C4610">
        <v>2.36</v>
      </c>
      <c r="D4610" s="6">
        <v>46181</v>
      </c>
      <c r="E4610" s="6">
        <v>42529</v>
      </c>
      <c r="F4610">
        <v>111.29321007</v>
      </c>
      <c r="G4610">
        <v>111.29321007</v>
      </c>
      <c r="H4610">
        <v>111.29321007</v>
      </c>
      <c r="I4610">
        <v>111.29321007</v>
      </c>
      <c r="J4610">
        <v>106.14656936</v>
      </c>
      <c r="K4610">
        <v>100.85477557999999</v>
      </c>
      <c r="L4610">
        <v>95.881285509999998</v>
      </c>
      <c r="M4610">
        <v>91.204923359999995</v>
      </c>
      <c r="N4610">
        <v>86.806042309999995</v>
      </c>
    </row>
    <row r="4611" spans="1:14" x14ac:dyDescent="0.45">
      <c r="A4611" t="s">
        <v>2111</v>
      </c>
      <c r="B4611" s="6">
        <v>42529</v>
      </c>
      <c r="C4611">
        <v>2.36</v>
      </c>
      <c r="D4611" s="6">
        <v>46181</v>
      </c>
      <c r="E4611" s="6">
        <v>42529</v>
      </c>
      <c r="F4611">
        <v>111.29321007</v>
      </c>
      <c r="G4611">
        <v>111.29321007</v>
      </c>
      <c r="H4611">
        <v>111.29321007</v>
      </c>
      <c r="I4611">
        <v>111.29321007</v>
      </c>
      <c r="J4611">
        <v>106.14656936</v>
      </c>
      <c r="K4611">
        <v>100.85477557999999</v>
      </c>
      <c r="L4611">
        <v>95.881285509999998</v>
      </c>
      <c r="M4611">
        <v>91.204923359999995</v>
      </c>
      <c r="N4611">
        <v>86.806042309999995</v>
      </c>
    </row>
    <row r="4612" spans="1:14" x14ac:dyDescent="0.45">
      <c r="A4612" t="s">
        <v>1786</v>
      </c>
      <c r="B4612" s="6">
        <v>42529</v>
      </c>
      <c r="C4612">
        <v>2.36</v>
      </c>
      <c r="D4612" s="6">
        <v>46181</v>
      </c>
      <c r="E4612" s="6">
        <v>42529</v>
      </c>
      <c r="F4612">
        <v>111.29321007</v>
      </c>
      <c r="G4612">
        <v>111.29321007</v>
      </c>
      <c r="H4612">
        <v>111.29321007</v>
      </c>
      <c r="I4612">
        <v>111.29321007</v>
      </c>
      <c r="J4612">
        <v>106.14656936</v>
      </c>
      <c r="K4612">
        <v>100.85477557999999</v>
      </c>
      <c r="L4612">
        <v>95.881285509999998</v>
      </c>
      <c r="M4612">
        <v>91.204923359999995</v>
      </c>
      <c r="N4612">
        <v>86.806042309999995</v>
      </c>
    </row>
    <row r="4613" spans="1:14" x14ac:dyDescent="0.45">
      <c r="A4613" t="s">
        <v>1801</v>
      </c>
      <c r="B4613" s="6">
        <v>42529</v>
      </c>
      <c r="C4613">
        <v>2.36</v>
      </c>
      <c r="D4613" s="6">
        <v>46181</v>
      </c>
      <c r="E4613" s="6">
        <v>42529</v>
      </c>
      <c r="F4613">
        <v>111.29321007</v>
      </c>
      <c r="G4613">
        <v>111.29321007</v>
      </c>
      <c r="H4613">
        <v>111.29321007</v>
      </c>
      <c r="I4613">
        <v>111.29321007</v>
      </c>
      <c r="J4613">
        <v>106.14656936</v>
      </c>
      <c r="K4613">
        <v>100.85477557999999</v>
      </c>
      <c r="L4613">
        <v>95.881285509999998</v>
      </c>
      <c r="M4613">
        <v>91.204923359999995</v>
      </c>
      <c r="N4613">
        <v>86.806042309999995</v>
      </c>
    </row>
    <row r="4614" spans="1:14" x14ac:dyDescent="0.45">
      <c r="A4614" t="s">
        <v>4248</v>
      </c>
      <c r="B4614" s="6">
        <v>43559</v>
      </c>
      <c r="C4614">
        <v>2.88</v>
      </c>
      <c r="D4614" s="6">
        <v>46115</v>
      </c>
      <c r="E4614" s="6">
        <v>43559</v>
      </c>
      <c r="F4614">
        <v>114.47309024</v>
      </c>
      <c r="G4614">
        <v>114.47309024</v>
      </c>
      <c r="H4614">
        <v>114.47309024</v>
      </c>
      <c r="I4614">
        <v>114.47309024</v>
      </c>
      <c r="J4614">
        <v>109.2497359</v>
      </c>
      <c r="K4614">
        <v>103.74908929</v>
      </c>
      <c r="L4614">
        <v>98.575887800000004</v>
      </c>
      <c r="M4614">
        <v>93.708701939999997</v>
      </c>
      <c r="N4614">
        <v>89.127618240000004</v>
      </c>
    </row>
    <row r="4615" spans="1:14" x14ac:dyDescent="0.45">
      <c r="A4615" t="s">
        <v>4249</v>
      </c>
      <c r="B4615" s="6">
        <v>43591</v>
      </c>
      <c r="C4615">
        <v>3.03</v>
      </c>
      <c r="D4615" s="6">
        <v>47242</v>
      </c>
      <c r="E4615" s="6">
        <v>43591</v>
      </c>
      <c r="F4615">
        <v>122.17455523</v>
      </c>
      <c r="G4615">
        <v>122.17455523</v>
      </c>
      <c r="H4615">
        <v>122.17455523</v>
      </c>
      <c r="I4615">
        <v>119.35582055</v>
      </c>
      <c r="J4615">
        <v>111.18957723</v>
      </c>
      <c r="K4615">
        <v>103.42556918</v>
      </c>
      <c r="L4615">
        <v>96.313221909999996</v>
      </c>
      <c r="M4615">
        <v>89.793116019999999</v>
      </c>
      <c r="N4615">
        <v>83.811586879999993</v>
      </c>
    </row>
    <row r="4616" spans="1:14" x14ac:dyDescent="0.45">
      <c r="A4616" t="s">
        <v>4250</v>
      </c>
      <c r="B4616" s="6">
        <v>43609</v>
      </c>
      <c r="C4616">
        <v>2.83</v>
      </c>
      <c r="D4616" s="6">
        <v>49088</v>
      </c>
      <c r="E4616" s="6">
        <v>43609</v>
      </c>
      <c r="F4616">
        <v>119.1617913</v>
      </c>
      <c r="G4616">
        <v>119.1617913</v>
      </c>
      <c r="H4616">
        <v>119.11749675</v>
      </c>
      <c r="I4616">
        <v>115.08096171</v>
      </c>
      <c r="J4616">
        <v>107.89021931000001</v>
      </c>
      <c r="K4616">
        <v>100.88407212</v>
      </c>
      <c r="L4616">
        <v>94.517540299999993</v>
      </c>
      <c r="M4616">
        <v>88.722832650000001</v>
      </c>
      <c r="N4616">
        <v>83.440045710000007</v>
      </c>
    </row>
    <row r="4617" spans="1:14" x14ac:dyDescent="0.45">
      <c r="A4617" t="s">
        <v>4251</v>
      </c>
      <c r="B4617" s="6">
        <v>43616</v>
      </c>
      <c r="C4617">
        <v>2.71</v>
      </c>
      <c r="D4617" s="6">
        <v>49095</v>
      </c>
      <c r="E4617" s="6">
        <v>43616</v>
      </c>
      <c r="F4617">
        <v>118.20389477000001</v>
      </c>
      <c r="G4617">
        <v>118.20389477000001</v>
      </c>
      <c r="H4617">
        <v>118.15973</v>
      </c>
      <c r="I4617">
        <v>114.15526224</v>
      </c>
      <c r="J4617">
        <v>107.02201224</v>
      </c>
      <c r="K4617">
        <v>100.07195612</v>
      </c>
      <c r="L4617">
        <v>93.756419550000004</v>
      </c>
      <c r="M4617">
        <v>88.008148449999993</v>
      </c>
      <c r="N4617">
        <v>82.767714380000001</v>
      </c>
    </row>
    <row r="4618" spans="1:14" x14ac:dyDescent="0.45">
      <c r="A4618" t="s">
        <v>4252</v>
      </c>
      <c r="B4618" s="6">
        <v>43636</v>
      </c>
      <c r="C4618">
        <v>2.1</v>
      </c>
      <c r="D4618" s="6">
        <v>47289</v>
      </c>
      <c r="E4618" s="6">
        <v>43636</v>
      </c>
      <c r="F4618">
        <v>109.64497862</v>
      </c>
      <c r="G4618">
        <v>109.64497862</v>
      </c>
      <c r="H4618">
        <v>109.64497862</v>
      </c>
      <c r="I4618">
        <v>108.99980407</v>
      </c>
      <c r="J4618">
        <v>104.81086569</v>
      </c>
      <c r="K4618">
        <v>100.16992763</v>
      </c>
      <c r="L4618">
        <v>95.822777689999995</v>
      </c>
      <c r="M4618">
        <v>91.747498800000002</v>
      </c>
      <c r="N4618">
        <v>87.923996430000003</v>
      </c>
    </row>
    <row r="4619" spans="1:14" x14ac:dyDescent="0.45">
      <c r="A4619" t="s">
        <v>4546</v>
      </c>
      <c r="B4619" s="6">
        <v>43651</v>
      </c>
      <c r="C4619">
        <v>2.56</v>
      </c>
      <c r="D4619" s="6">
        <v>49130</v>
      </c>
      <c r="E4619" s="6">
        <v>43651</v>
      </c>
      <c r="F4619">
        <v>117.21885322</v>
      </c>
      <c r="G4619">
        <v>117.21885322</v>
      </c>
      <c r="H4619">
        <v>117.15668678</v>
      </c>
      <c r="I4619">
        <v>113.04920384</v>
      </c>
      <c r="J4619">
        <v>105.89849821</v>
      </c>
      <c r="K4619">
        <v>98.950061059999996</v>
      </c>
      <c r="L4619">
        <v>92.642365470000001</v>
      </c>
      <c r="M4619">
        <v>86.906839070000004</v>
      </c>
      <c r="N4619">
        <v>81.682963099999995</v>
      </c>
    </row>
    <row r="4620" spans="1:14" x14ac:dyDescent="0.45">
      <c r="A4620" t="s">
        <v>4552</v>
      </c>
      <c r="B4620" s="6">
        <v>43677</v>
      </c>
      <c r="C4620">
        <v>2.23</v>
      </c>
      <c r="D4620" s="6">
        <v>44764</v>
      </c>
      <c r="E4620" s="6">
        <v>43677</v>
      </c>
      <c r="F4620">
        <v>102.38387244</v>
      </c>
      <c r="G4620">
        <v>102.38387244</v>
      </c>
      <c r="H4620">
        <v>102.38387244</v>
      </c>
      <c r="I4620">
        <v>102.38387244</v>
      </c>
      <c r="J4620">
        <v>101.92291298000001</v>
      </c>
      <c r="K4620">
        <v>100.70952918</v>
      </c>
      <c r="L4620">
        <v>99.52197013</v>
      </c>
      <c r="M4620">
        <v>98.359464029999998</v>
      </c>
      <c r="N4620">
        <v>97.221269090000007</v>
      </c>
    </row>
    <row r="4621" spans="1:14" x14ac:dyDescent="0.45">
      <c r="A4621" t="s">
        <v>5775</v>
      </c>
      <c r="B4621" s="6">
        <v>43690</v>
      </c>
      <c r="C4621">
        <v>1.9</v>
      </c>
      <c r="D4621" s="6">
        <v>45517</v>
      </c>
      <c r="E4621" s="6">
        <v>43690</v>
      </c>
      <c r="F4621">
        <v>106.67103597000001</v>
      </c>
      <c r="G4621">
        <v>106.67103597000001</v>
      </c>
      <c r="H4621">
        <v>106.67103597000001</v>
      </c>
      <c r="I4621">
        <v>106.67103597000001</v>
      </c>
      <c r="J4621">
        <v>103.93950404</v>
      </c>
      <c r="K4621">
        <v>99.919194500000003</v>
      </c>
      <c r="L4621">
        <v>96.082281199999997</v>
      </c>
      <c r="M4621">
        <v>92.419414930000002</v>
      </c>
      <c r="N4621">
        <v>88.921771199999995</v>
      </c>
    </row>
    <row r="4622" spans="1:14" x14ac:dyDescent="0.45">
      <c r="A4622" t="s">
        <v>5776</v>
      </c>
      <c r="B4622" s="6">
        <v>43719</v>
      </c>
      <c r="C4622">
        <v>1.9</v>
      </c>
      <c r="D4622" s="6">
        <v>47372</v>
      </c>
      <c r="E4622" s="6">
        <v>43719</v>
      </c>
      <c r="F4622">
        <v>108.88306206999999</v>
      </c>
      <c r="G4622">
        <v>108.88306206999999</v>
      </c>
      <c r="H4622">
        <v>108.88306206999999</v>
      </c>
      <c r="I4622">
        <v>108.14878555999999</v>
      </c>
      <c r="J4622">
        <v>103.84757500000001</v>
      </c>
      <c r="K4622">
        <v>99.133624800000007</v>
      </c>
      <c r="L4622">
        <v>94.725068840000006</v>
      </c>
      <c r="M4622">
        <v>90.598622219999996</v>
      </c>
      <c r="N4622">
        <v>86.732976410000006</v>
      </c>
    </row>
    <row r="4623" spans="1:14" x14ac:dyDescent="0.45">
      <c r="A4623" t="s">
        <v>5777</v>
      </c>
      <c r="B4623" s="6">
        <v>43746</v>
      </c>
      <c r="C4623">
        <v>1.67</v>
      </c>
      <c r="D4623" s="6">
        <v>47400</v>
      </c>
      <c r="E4623" s="6">
        <v>43746</v>
      </c>
      <c r="F4623">
        <v>107.77770031</v>
      </c>
      <c r="G4623">
        <v>107.77770031</v>
      </c>
      <c r="H4623">
        <v>107.77770031</v>
      </c>
      <c r="I4623">
        <v>107.0185788</v>
      </c>
      <c r="J4623">
        <v>102.71458353</v>
      </c>
      <c r="K4623">
        <v>98.013845290000006</v>
      </c>
      <c r="L4623">
        <v>93.619972579999995</v>
      </c>
      <c r="M4623">
        <v>89.509399119999998</v>
      </c>
      <c r="N4623">
        <v>85.660572569999999</v>
      </c>
    </row>
    <row r="4624" spans="1:14" x14ac:dyDescent="0.45">
      <c r="A4624" t="s">
        <v>5778</v>
      </c>
      <c r="B4624" s="6">
        <v>43746</v>
      </c>
      <c r="C4624">
        <v>1.85</v>
      </c>
      <c r="D4624" s="6">
        <v>46303</v>
      </c>
      <c r="E4624" s="6">
        <v>43746</v>
      </c>
      <c r="F4624">
        <v>109.25689525</v>
      </c>
      <c r="G4624">
        <v>109.25689525</v>
      </c>
      <c r="H4624">
        <v>109.25689525</v>
      </c>
      <c r="I4624">
        <v>109.01483544</v>
      </c>
      <c r="J4624">
        <v>103.25812829</v>
      </c>
      <c r="K4624">
        <v>97.609046449999994</v>
      </c>
      <c r="L4624">
        <v>92.322268699999995</v>
      </c>
      <c r="M4624">
        <v>87.372412449999999</v>
      </c>
      <c r="N4624">
        <v>82.736006689999996</v>
      </c>
    </row>
    <row r="4625" spans="1:14" x14ac:dyDescent="0.45">
      <c r="A4625" t="s">
        <v>5779</v>
      </c>
      <c r="B4625" s="6">
        <v>43753</v>
      </c>
      <c r="C4625">
        <v>2.0099999999999998</v>
      </c>
      <c r="D4625" s="6">
        <v>47406</v>
      </c>
      <c r="E4625" s="6">
        <v>43753</v>
      </c>
      <c r="F4625">
        <v>108.53555876</v>
      </c>
      <c r="G4625">
        <v>108.53555876</v>
      </c>
      <c r="H4625">
        <v>108.53555876</v>
      </c>
      <c r="I4625">
        <v>107.77772478999999</v>
      </c>
      <c r="J4625">
        <v>103.46831799</v>
      </c>
      <c r="K4625">
        <v>98.755937729999999</v>
      </c>
      <c r="L4625">
        <v>94.350163510000002</v>
      </c>
      <c r="M4625">
        <v>90.227514529999993</v>
      </c>
      <c r="N4625">
        <v>86.366511450000004</v>
      </c>
    </row>
    <row r="4626" spans="1:14" x14ac:dyDescent="0.45">
      <c r="A4626" t="s">
        <v>5780</v>
      </c>
      <c r="B4626" s="6">
        <v>43840</v>
      </c>
      <c r="C4626">
        <v>2.3199999999999998</v>
      </c>
      <c r="D4626" s="6">
        <v>47493</v>
      </c>
      <c r="E4626" s="6">
        <v>43840</v>
      </c>
      <c r="F4626">
        <v>117.30196257</v>
      </c>
      <c r="G4626">
        <v>117.30196257</v>
      </c>
      <c r="H4626">
        <v>117.30196257</v>
      </c>
      <c r="I4626">
        <v>113.72596217</v>
      </c>
      <c r="J4626">
        <v>105.35328234000001</v>
      </c>
      <c r="K4626">
        <v>97.483956399999997</v>
      </c>
      <c r="L4626">
        <v>90.319280359999993</v>
      </c>
      <c r="M4626">
        <v>83.790925819999998</v>
      </c>
      <c r="N4626">
        <v>77.837580349999996</v>
      </c>
    </row>
    <row r="4627" spans="1:14" x14ac:dyDescent="0.45">
      <c r="A4627" t="s">
        <v>5781</v>
      </c>
      <c r="B4627" s="6">
        <v>43846</v>
      </c>
      <c r="C4627">
        <v>2.16</v>
      </c>
      <c r="D4627" s="6">
        <v>46406</v>
      </c>
      <c r="E4627" s="6">
        <v>43846</v>
      </c>
      <c r="F4627">
        <v>111.60190272</v>
      </c>
      <c r="G4627">
        <v>111.60190272</v>
      </c>
      <c r="H4627">
        <v>111.60190272</v>
      </c>
      <c r="I4627">
        <v>111.05959955</v>
      </c>
      <c r="J4627">
        <v>104.99498394</v>
      </c>
      <c r="K4627">
        <v>99.064677009999997</v>
      </c>
      <c r="L4627">
        <v>93.527695730000005</v>
      </c>
      <c r="M4627">
        <v>88.355588949999998</v>
      </c>
      <c r="N4627">
        <v>83.52211355</v>
      </c>
    </row>
    <row r="4628" spans="1:14" x14ac:dyDescent="0.45">
      <c r="A4628" t="s">
        <v>5782</v>
      </c>
      <c r="B4628" s="6">
        <v>43867</v>
      </c>
      <c r="C4628">
        <v>2.15</v>
      </c>
      <c r="D4628" s="6">
        <v>47520</v>
      </c>
      <c r="E4628" s="6">
        <v>43867</v>
      </c>
      <c r="F4628">
        <v>115.90015112</v>
      </c>
      <c r="G4628">
        <v>115.90015112</v>
      </c>
      <c r="H4628">
        <v>115.90015112</v>
      </c>
      <c r="I4628">
        <v>112.25404768</v>
      </c>
      <c r="J4628">
        <v>103.91258587999999</v>
      </c>
      <c r="K4628">
        <v>96.084518399999993</v>
      </c>
      <c r="L4628">
        <v>88.962717650000002</v>
      </c>
      <c r="M4628">
        <v>82.478255360000006</v>
      </c>
      <c r="N4628">
        <v>76.569315799999998</v>
      </c>
    </row>
    <row r="4629" spans="1:14" x14ac:dyDescent="0.45">
      <c r="A4629" t="s">
        <v>5783</v>
      </c>
      <c r="B4629" s="6">
        <v>43867</v>
      </c>
      <c r="C4629">
        <v>1.78</v>
      </c>
      <c r="D4629" s="6">
        <v>44963</v>
      </c>
      <c r="E4629" s="6">
        <v>43867</v>
      </c>
      <c r="F4629">
        <v>104.12544143</v>
      </c>
      <c r="G4629">
        <v>104.12544143</v>
      </c>
      <c r="H4629">
        <v>104.12544143</v>
      </c>
      <c r="I4629">
        <v>104.12544143</v>
      </c>
      <c r="J4629">
        <v>102.77424232</v>
      </c>
      <c r="K4629">
        <v>100.06949373</v>
      </c>
      <c r="L4629">
        <v>97.451222569999999</v>
      </c>
      <c r="M4629">
        <v>94.916201099999995</v>
      </c>
      <c r="N4629">
        <v>92.461339899999999</v>
      </c>
    </row>
    <row r="4630" spans="1:14" x14ac:dyDescent="0.45">
      <c r="A4630" t="s">
        <v>5784</v>
      </c>
      <c r="B4630" s="6">
        <v>43899</v>
      </c>
      <c r="C4630">
        <v>1.06</v>
      </c>
      <c r="D4630" s="6">
        <v>46455</v>
      </c>
      <c r="E4630" s="6">
        <v>43899</v>
      </c>
      <c r="F4630">
        <v>104.73158574999999</v>
      </c>
      <c r="G4630">
        <v>104.73158574999999</v>
      </c>
      <c r="H4630">
        <v>104.73158574999999</v>
      </c>
      <c r="I4630">
        <v>104.07965609</v>
      </c>
      <c r="J4630">
        <v>98.182587819999995</v>
      </c>
      <c r="K4630">
        <v>92.459572910000006</v>
      </c>
      <c r="L4630">
        <v>87.125090169999993</v>
      </c>
      <c r="M4630">
        <v>82.150479169999997</v>
      </c>
      <c r="N4630">
        <v>77.509340660000007</v>
      </c>
    </row>
    <row r="4631" spans="1:14" x14ac:dyDescent="0.45">
      <c r="A4631" t="s">
        <v>5785</v>
      </c>
      <c r="B4631" s="6">
        <v>43907</v>
      </c>
      <c r="C4631">
        <v>1.61</v>
      </c>
      <c r="D4631" s="6">
        <v>49384</v>
      </c>
      <c r="E4631" s="6">
        <v>43907</v>
      </c>
      <c r="F4631">
        <v>110.21548126</v>
      </c>
      <c r="G4631">
        <v>110.21548126</v>
      </c>
      <c r="H4631">
        <v>110.05725996</v>
      </c>
      <c r="I4631">
        <v>105.69254753</v>
      </c>
      <c r="J4631">
        <v>98.684119100000004</v>
      </c>
      <c r="K4631">
        <v>91.943313599999996</v>
      </c>
      <c r="L4631">
        <v>85.848960629999993</v>
      </c>
      <c r="M4631">
        <v>80.329189690000007</v>
      </c>
      <c r="N4631">
        <v>75.320888359999998</v>
      </c>
    </row>
    <row r="4632" spans="1:14" x14ac:dyDescent="0.45">
      <c r="A4632" t="s">
        <v>1929</v>
      </c>
      <c r="B4632" s="6">
        <v>42328</v>
      </c>
      <c r="C4632">
        <v>2.72</v>
      </c>
      <c r="D4632" s="6">
        <v>47807</v>
      </c>
      <c r="E4632" s="6">
        <v>42328</v>
      </c>
      <c r="F4632">
        <v>114.79960868000001</v>
      </c>
      <c r="G4632">
        <v>114.79960868000001</v>
      </c>
      <c r="H4632">
        <v>114.79960868000001</v>
      </c>
      <c r="I4632">
        <v>113.47040157000001</v>
      </c>
      <c r="J4632">
        <v>108.26645814</v>
      </c>
      <c r="K4632">
        <v>102.79592159000001</v>
      </c>
      <c r="L4632">
        <v>97.71738191</v>
      </c>
      <c r="M4632">
        <v>92.997946209999995</v>
      </c>
      <c r="N4632">
        <v>88.60777942</v>
      </c>
    </row>
    <row r="4633" spans="1:14" x14ac:dyDescent="0.45">
      <c r="A4633" t="s">
        <v>2168</v>
      </c>
      <c r="B4633" s="6">
        <v>42333</v>
      </c>
      <c r="C4633">
        <v>2.41</v>
      </c>
      <c r="D4633" s="6">
        <v>45986</v>
      </c>
      <c r="E4633" s="6">
        <v>42333</v>
      </c>
      <c r="F4633">
        <v>106.23771617</v>
      </c>
      <c r="G4633">
        <v>106.23771617</v>
      </c>
      <c r="H4633">
        <v>106.23771617</v>
      </c>
      <c r="I4633">
        <v>106.23771617</v>
      </c>
      <c r="J4633">
        <v>104.39207347</v>
      </c>
      <c r="K4633">
        <v>101.49309282</v>
      </c>
      <c r="L4633">
        <v>98.714331920000006</v>
      </c>
      <c r="M4633">
        <v>96.049720530000002</v>
      </c>
      <c r="N4633">
        <v>93.493540519999996</v>
      </c>
    </row>
    <row r="4634" spans="1:14" x14ac:dyDescent="0.45">
      <c r="A4634" t="s">
        <v>1751</v>
      </c>
      <c r="B4634" s="6">
        <v>42354</v>
      </c>
      <c r="C4634">
        <v>2.15</v>
      </c>
      <c r="D4634" s="6">
        <v>44181</v>
      </c>
      <c r="E4634" s="6">
        <v>42354</v>
      </c>
      <c r="F4634">
        <v>101.35024882</v>
      </c>
      <c r="G4634">
        <v>101.35024882</v>
      </c>
      <c r="H4634">
        <v>101.35024882</v>
      </c>
      <c r="I4634">
        <v>101.35024882</v>
      </c>
      <c r="J4634">
        <v>101.14272841</v>
      </c>
      <c r="K4634">
        <v>100.43432146000001</v>
      </c>
      <c r="L4634">
        <v>99.735894889999997</v>
      </c>
      <c r="M4634">
        <v>99.047238289999996</v>
      </c>
      <c r="N4634">
        <v>98.368147109999995</v>
      </c>
    </row>
    <row r="4635" spans="1:14" x14ac:dyDescent="0.45">
      <c r="A4635" t="s">
        <v>1896</v>
      </c>
      <c r="B4635" s="6">
        <v>42354</v>
      </c>
      <c r="C4635">
        <v>2.2999999999999998</v>
      </c>
      <c r="D4635" s="6">
        <v>44546</v>
      </c>
      <c r="E4635" s="6">
        <v>42354</v>
      </c>
      <c r="F4635">
        <v>103.37998438</v>
      </c>
      <c r="G4635">
        <v>103.37998438</v>
      </c>
      <c r="H4635">
        <v>103.37998438</v>
      </c>
      <c r="I4635">
        <v>103.37998438</v>
      </c>
      <c r="J4635">
        <v>102.73279273999999</v>
      </c>
      <c r="K4635">
        <v>101.08539235000001</v>
      </c>
      <c r="L4635">
        <v>99.472865830000003</v>
      </c>
      <c r="M4635">
        <v>97.894164660000001</v>
      </c>
      <c r="N4635">
        <v>96.348282690000005</v>
      </c>
    </row>
    <row r="4636" spans="1:14" x14ac:dyDescent="0.45">
      <c r="A4636" t="s">
        <v>1900</v>
      </c>
      <c r="B4636" s="6">
        <v>42361</v>
      </c>
      <c r="C4636">
        <v>2.2799999999999998</v>
      </c>
      <c r="D4636" s="6">
        <v>46014</v>
      </c>
      <c r="E4636" s="6">
        <v>42361</v>
      </c>
      <c r="F4636">
        <v>106.51794193000001</v>
      </c>
      <c r="G4636">
        <v>106.51794193000001</v>
      </c>
      <c r="H4636">
        <v>106.51794193000001</v>
      </c>
      <c r="I4636">
        <v>106.51794193000001</v>
      </c>
      <c r="J4636">
        <v>104.60971661000001</v>
      </c>
      <c r="K4636">
        <v>101.65342527999999</v>
      </c>
      <c r="L4636">
        <v>98.821580819999994</v>
      </c>
      <c r="M4636">
        <v>96.107813669999999</v>
      </c>
      <c r="N4636">
        <v>93.506128520000004</v>
      </c>
    </row>
    <row r="4637" spans="1:14" x14ac:dyDescent="0.45">
      <c r="A4637" t="s">
        <v>2174</v>
      </c>
      <c r="B4637" s="6">
        <v>42388</v>
      </c>
      <c r="C4637">
        <v>2.77</v>
      </c>
      <c r="D4637" s="6">
        <v>47869</v>
      </c>
      <c r="E4637" s="6">
        <v>42388</v>
      </c>
      <c r="F4637">
        <v>115.06237568</v>
      </c>
      <c r="G4637">
        <v>115.06237568</v>
      </c>
      <c r="H4637">
        <v>115.06237568</v>
      </c>
      <c r="I4637">
        <v>113.33112891</v>
      </c>
      <c r="J4637">
        <v>107.64241072</v>
      </c>
      <c r="K4637">
        <v>101.75732041000001</v>
      </c>
      <c r="L4637">
        <v>96.313082989999998</v>
      </c>
      <c r="M4637">
        <v>91.27116771</v>
      </c>
      <c r="N4637">
        <v>86.596763659999993</v>
      </c>
    </row>
    <row r="4638" spans="1:14" x14ac:dyDescent="0.45">
      <c r="A4638" t="s">
        <v>1869</v>
      </c>
      <c r="B4638" s="6">
        <v>42401</v>
      </c>
      <c r="C4638">
        <v>2.1</v>
      </c>
      <c r="D4638" s="6">
        <v>46055</v>
      </c>
      <c r="E4638" s="6">
        <v>42401</v>
      </c>
      <c r="F4638">
        <v>105.5364031</v>
      </c>
      <c r="G4638">
        <v>105.5364031</v>
      </c>
      <c r="H4638">
        <v>105.5364031</v>
      </c>
      <c r="I4638">
        <v>105.5364031</v>
      </c>
      <c r="J4638">
        <v>103.55358497</v>
      </c>
      <c r="K4638">
        <v>100.55798418000001</v>
      </c>
      <c r="L4638">
        <v>97.69113634</v>
      </c>
      <c r="M4638">
        <v>94.946329739999996</v>
      </c>
      <c r="N4638">
        <v>92.317253210000004</v>
      </c>
    </row>
    <row r="4639" spans="1:14" x14ac:dyDescent="0.45">
      <c r="A4639" t="s">
        <v>2050</v>
      </c>
      <c r="B4639" s="6">
        <v>42403</v>
      </c>
      <c r="C4639">
        <v>2.0699999999999998</v>
      </c>
      <c r="D4639" s="6">
        <v>44960</v>
      </c>
      <c r="E4639" s="6">
        <v>42403</v>
      </c>
      <c r="F4639">
        <v>104.88995405999999</v>
      </c>
      <c r="G4639">
        <v>104.88995405999999</v>
      </c>
      <c r="H4639">
        <v>104.88995405999999</v>
      </c>
      <c r="I4639">
        <v>104.88995405999999</v>
      </c>
      <c r="J4639">
        <v>103.54981865000001</v>
      </c>
      <c r="K4639">
        <v>100.85702997</v>
      </c>
      <c r="L4639">
        <v>98.249873239999999</v>
      </c>
      <c r="M4639">
        <v>95.725164410000005</v>
      </c>
      <c r="N4639">
        <v>93.279855400000002</v>
      </c>
    </row>
    <row r="4640" spans="1:14" x14ac:dyDescent="0.45">
      <c r="A4640" t="s">
        <v>4266</v>
      </c>
      <c r="B4640" s="6">
        <v>43602</v>
      </c>
      <c r="C4640">
        <v>2.88</v>
      </c>
      <c r="D4640" s="6">
        <v>49081</v>
      </c>
      <c r="E4640" s="6">
        <v>43602</v>
      </c>
      <c r="F4640">
        <v>119.56216976</v>
      </c>
      <c r="G4640">
        <v>119.56216976</v>
      </c>
      <c r="H4640">
        <v>119.51795188</v>
      </c>
      <c r="I4640">
        <v>115.46805123999999</v>
      </c>
      <c r="J4640">
        <v>108.25329868999999</v>
      </c>
      <c r="K4640">
        <v>101.22371744</v>
      </c>
      <c r="L4640">
        <v>94.835873359999994</v>
      </c>
      <c r="M4640">
        <v>89.021752820000003</v>
      </c>
      <c r="N4640">
        <v>83.721255450000001</v>
      </c>
    </row>
    <row r="4641" spans="1:14" x14ac:dyDescent="0.45">
      <c r="A4641" t="s">
        <v>4267</v>
      </c>
      <c r="B4641" s="6">
        <v>43621</v>
      </c>
      <c r="C4641">
        <v>2.64</v>
      </c>
      <c r="D4641" s="6">
        <v>47274</v>
      </c>
      <c r="E4641" s="6">
        <v>43621</v>
      </c>
      <c r="F4641">
        <v>119.0450986</v>
      </c>
      <c r="G4641">
        <v>119.0450986</v>
      </c>
      <c r="H4641">
        <v>119.0450986</v>
      </c>
      <c r="I4641">
        <v>116.17212959</v>
      </c>
      <c r="J4641">
        <v>108.10803967</v>
      </c>
      <c r="K4641">
        <v>100.46032912</v>
      </c>
      <c r="L4641">
        <v>93.461015259999996</v>
      </c>
      <c r="M4641">
        <v>87.050441590000005</v>
      </c>
      <c r="N4641">
        <v>81.174779560000005</v>
      </c>
    </row>
    <row r="4642" spans="1:14" x14ac:dyDescent="0.45">
      <c r="A4642" t="s">
        <v>4558</v>
      </c>
      <c r="B4642" s="6">
        <v>43654</v>
      </c>
      <c r="C4642">
        <v>2.57</v>
      </c>
      <c r="D4642" s="6">
        <v>47301</v>
      </c>
      <c r="E4642" s="6">
        <v>43654</v>
      </c>
      <c r="F4642">
        <v>118.58763852</v>
      </c>
      <c r="G4642">
        <v>118.58763852</v>
      </c>
      <c r="H4642">
        <v>118.58763852</v>
      </c>
      <c r="I4642">
        <v>115.63761715</v>
      </c>
      <c r="J4642">
        <v>107.54509926999999</v>
      </c>
      <c r="K4642">
        <v>99.880086520000006</v>
      </c>
      <c r="L4642">
        <v>92.869621859999995</v>
      </c>
      <c r="M4642">
        <v>86.453062930000002</v>
      </c>
      <c r="N4642">
        <v>80.575732360000003</v>
      </c>
    </row>
    <row r="4643" spans="1:14" x14ac:dyDescent="0.45">
      <c r="A4643" t="s">
        <v>4545</v>
      </c>
      <c r="B4643" s="6">
        <v>43654</v>
      </c>
      <c r="C4643">
        <v>2.57</v>
      </c>
      <c r="D4643" s="6">
        <v>47301</v>
      </c>
      <c r="E4643" s="6">
        <v>43654</v>
      </c>
      <c r="F4643">
        <v>118.58766790999999</v>
      </c>
      <c r="G4643">
        <v>118.58766790999999</v>
      </c>
      <c r="H4643">
        <v>118.58766790999999</v>
      </c>
      <c r="I4643">
        <v>115.63764063000001</v>
      </c>
      <c r="J4643">
        <v>107.54510797</v>
      </c>
      <c r="K4643">
        <v>99.88008327</v>
      </c>
      <c r="L4643">
        <v>92.869607909999999</v>
      </c>
      <c r="M4643">
        <v>86.453039360000005</v>
      </c>
      <c r="N4643">
        <v>80.575700179999998</v>
      </c>
    </row>
    <row r="4644" spans="1:14" x14ac:dyDescent="0.45">
      <c r="A4644" t="s">
        <v>4550</v>
      </c>
      <c r="B4644" s="6">
        <v>43665</v>
      </c>
      <c r="C4644">
        <v>2.5499999999999998</v>
      </c>
      <c r="D4644" s="6">
        <v>49144</v>
      </c>
      <c r="E4644" s="6">
        <v>43665</v>
      </c>
      <c r="F4644">
        <v>117.13928326</v>
      </c>
      <c r="G4644">
        <v>117.13928326</v>
      </c>
      <c r="H4644">
        <v>117.07672899000001</v>
      </c>
      <c r="I4644">
        <v>112.97175971999999</v>
      </c>
      <c r="J4644">
        <v>105.82573202</v>
      </c>
      <c r="K4644">
        <v>98.881895589999999</v>
      </c>
      <c r="L4644">
        <v>92.57840727</v>
      </c>
      <c r="M4644">
        <v>86.846732279999998</v>
      </c>
      <c r="N4644">
        <v>81.626385659999997</v>
      </c>
    </row>
    <row r="4645" spans="1:14" x14ac:dyDescent="0.45">
      <c r="A4645" t="s">
        <v>5786</v>
      </c>
      <c r="B4645" s="6">
        <v>43693</v>
      </c>
      <c r="C4645">
        <v>2.14</v>
      </c>
      <c r="D4645" s="6">
        <v>49172</v>
      </c>
      <c r="E4645" s="6">
        <v>43693</v>
      </c>
      <c r="F4645">
        <v>113.96446105</v>
      </c>
      <c r="G4645">
        <v>113.96446105</v>
      </c>
      <c r="H4645">
        <v>113.893168</v>
      </c>
      <c r="I4645">
        <v>109.83280037999999</v>
      </c>
      <c r="J4645">
        <v>102.84257461</v>
      </c>
      <c r="K4645">
        <v>96.059242260000005</v>
      </c>
      <c r="L4645">
        <v>89.904610969999993</v>
      </c>
      <c r="M4645">
        <v>84.311064729999998</v>
      </c>
      <c r="N4645">
        <v>79.218966679999994</v>
      </c>
    </row>
    <row r="4646" spans="1:14" x14ac:dyDescent="0.45">
      <c r="A4646" t="s">
        <v>5787</v>
      </c>
      <c r="B4646" s="6">
        <v>43703</v>
      </c>
      <c r="C4646">
        <v>1.72</v>
      </c>
      <c r="D4646" s="6">
        <v>47354</v>
      </c>
      <c r="E4646" s="6">
        <v>43703</v>
      </c>
      <c r="F4646">
        <v>107.89340009</v>
      </c>
      <c r="G4646">
        <v>107.89340009</v>
      </c>
      <c r="H4646">
        <v>107.89340009</v>
      </c>
      <c r="I4646">
        <v>107.19692831</v>
      </c>
      <c r="J4646">
        <v>102.98084470000001</v>
      </c>
      <c r="K4646">
        <v>98.344022539999997</v>
      </c>
      <c r="L4646">
        <v>94.005338760000001</v>
      </c>
      <c r="M4646">
        <v>89.942222509999993</v>
      </c>
      <c r="N4646">
        <v>86.134005970000004</v>
      </c>
    </row>
    <row r="4647" spans="1:14" x14ac:dyDescent="0.45">
      <c r="A4647" t="s">
        <v>5788</v>
      </c>
      <c r="B4647" s="6">
        <v>43718</v>
      </c>
      <c r="C4647">
        <v>2.02</v>
      </c>
      <c r="D4647" s="6">
        <v>46275</v>
      </c>
      <c r="E4647" s="6">
        <v>43718</v>
      </c>
      <c r="F4647">
        <v>110.18642496</v>
      </c>
      <c r="G4647">
        <v>110.18642496</v>
      </c>
      <c r="H4647">
        <v>110.18642496</v>
      </c>
      <c r="I4647">
        <v>110.02385208</v>
      </c>
      <c r="J4647">
        <v>104.29391978</v>
      </c>
      <c r="K4647">
        <v>98.657999430000004</v>
      </c>
      <c r="L4647">
        <v>93.379507390000001</v>
      </c>
      <c r="M4647">
        <v>88.433675719999997</v>
      </c>
      <c r="N4647">
        <v>83.797581070000007</v>
      </c>
    </row>
    <row r="4648" spans="1:14" x14ac:dyDescent="0.45">
      <c r="A4648" t="s">
        <v>5789</v>
      </c>
      <c r="B4648" s="6">
        <v>43728</v>
      </c>
      <c r="C4648">
        <v>2.2799999999999998</v>
      </c>
      <c r="D4648" s="6">
        <v>49207</v>
      </c>
      <c r="E4648" s="6">
        <v>43728</v>
      </c>
      <c r="F4648">
        <v>115.16730209000001</v>
      </c>
      <c r="G4648">
        <v>115.16730209000001</v>
      </c>
      <c r="H4648">
        <v>115.08380776</v>
      </c>
      <c r="I4648">
        <v>110.91463090000001</v>
      </c>
      <c r="J4648">
        <v>103.81350058</v>
      </c>
      <c r="K4648">
        <v>96.931490409999995</v>
      </c>
      <c r="L4648">
        <v>90.690492379999995</v>
      </c>
      <c r="M4648">
        <v>85.021232839999996</v>
      </c>
      <c r="N4648">
        <v>79.862651299999996</v>
      </c>
    </row>
    <row r="4649" spans="1:14" x14ac:dyDescent="0.45">
      <c r="A4649" t="s">
        <v>5790</v>
      </c>
      <c r="B4649" s="6">
        <v>43738</v>
      </c>
      <c r="C4649">
        <v>1.95</v>
      </c>
      <c r="D4649" s="6">
        <v>45565</v>
      </c>
      <c r="E4649" s="6">
        <v>43738</v>
      </c>
      <c r="F4649">
        <v>106.78532657</v>
      </c>
      <c r="G4649">
        <v>106.78532657</v>
      </c>
      <c r="H4649">
        <v>106.78532657</v>
      </c>
      <c r="I4649">
        <v>106.78532657</v>
      </c>
      <c r="J4649">
        <v>104.05854050000001</v>
      </c>
      <c r="K4649">
        <v>100.09065069</v>
      </c>
      <c r="L4649">
        <v>96.30605774</v>
      </c>
      <c r="M4649">
        <v>92.695227829999993</v>
      </c>
      <c r="N4649">
        <v>89.249175379999997</v>
      </c>
    </row>
    <row r="4650" spans="1:14" x14ac:dyDescent="0.45">
      <c r="A4650" t="s">
        <v>5791</v>
      </c>
      <c r="B4650" s="6">
        <v>43742</v>
      </c>
      <c r="C4650">
        <v>1.74</v>
      </c>
      <c r="D4650" s="6">
        <v>45569</v>
      </c>
      <c r="E4650" s="6">
        <v>43742</v>
      </c>
      <c r="F4650">
        <v>106.18150905</v>
      </c>
      <c r="G4650">
        <v>106.18150905</v>
      </c>
      <c r="H4650">
        <v>106.18150905</v>
      </c>
      <c r="I4650">
        <v>106.18150905</v>
      </c>
      <c r="J4650">
        <v>103.30864584</v>
      </c>
      <c r="K4650">
        <v>99.189896849999997</v>
      </c>
      <c r="L4650">
        <v>95.264629490000004</v>
      </c>
      <c r="M4650">
        <v>91.522684810000001</v>
      </c>
      <c r="N4650">
        <v>87.954491899999994</v>
      </c>
    </row>
    <row r="4651" spans="1:14" x14ac:dyDescent="0.45">
      <c r="A4651" t="s">
        <v>5792</v>
      </c>
      <c r="B4651" s="6">
        <v>43770</v>
      </c>
      <c r="C4651">
        <v>1.83</v>
      </c>
      <c r="D4651" s="6">
        <v>46328</v>
      </c>
      <c r="E4651" s="6">
        <v>43770</v>
      </c>
      <c r="F4651">
        <v>110.41892898</v>
      </c>
      <c r="G4651">
        <v>110.41892898</v>
      </c>
      <c r="H4651">
        <v>110.41892898</v>
      </c>
      <c r="I4651">
        <v>110.09976380000001</v>
      </c>
      <c r="J4651">
        <v>104.20941903000001</v>
      </c>
      <c r="K4651">
        <v>98.439369279999994</v>
      </c>
      <c r="L4651">
        <v>93.043340110000003</v>
      </c>
      <c r="M4651">
        <v>87.994856990000002</v>
      </c>
      <c r="N4651">
        <v>83.269460420000001</v>
      </c>
    </row>
    <row r="4652" spans="1:14" x14ac:dyDescent="0.45">
      <c r="A4652" t="s">
        <v>5793</v>
      </c>
      <c r="B4652" s="6">
        <v>43781</v>
      </c>
      <c r="C4652">
        <v>2.09</v>
      </c>
      <c r="D4652" s="6">
        <v>45608</v>
      </c>
      <c r="E4652" s="6">
        <v>43781</v>
      </c>
      <c r="F4652">
        <v>107.82986265</v>
      </c>
      <c r="G4652">
        <v>107.82986265</v>
      </c>
      <c r="H4652">
        <v>107.82986265</v>
      </c>
      <c r="I4652">
        <v>107.82986265</v>
      </c>
      <c r="J4652">
        <v>104.80953237999999</v>
      </c>
      <c r="K4652">
        <v>100.55867209</v>
      </c>
      <c r="L4652">
        <v>96.510883620000001</v>
      </c>
      <c r="M4652">
        <v>92.655316159999998</v>
      </c>
      <c r="N4652">
        <v>88.981759539999999</v>
      </c>
    </row>
    <row r="4653" spans="1:14" x14ac:dyDescent="0.45">
      <c r="A4653" t="s">
        <v>5794</v>
      </c>
      <c r="B4653" s="6">
        <v>43802</v>
      </c>
      <c r="C4653">
        <v>2.21</v>
      </c>
      <c r="D4653" s="6">
        <v>47455</v>
      </c>
      <c r="E4653" s="6">
        <v>43802</v>
      </c>
      <c r="F4653">
        <v>116.17011906</v>
      </c>
      <c r="G4653">
        <v>116.17011906</v>
      </c>
      <c r="H4653">
        <v>116.17011906</v>
      </c>
      <c r="I4653">
        <v>112.75099625999999</v>
      </c>
      <c r="J4653">
        <v>104.50794875</v>
      </c>
      <c r="K4653">
        <v>96.753139759999996</v>
      </c>
      <c r="L4653">
        <v>89.687154500000005</v>
      </c>
      <c r="M4653">
        <v>83.243737980000006</v>
      </c>
      <c r="N4653">
        <v>77.363385750000006</v>
      </c>
    </row>
    <row r="4654" spans="1:14" x14ac:dyDescent="0.45">
      <c r="A4654" t="s">
        <v>5795</v>
      </c>
      <c r="B4654" s="6">
        <v>43802</v>
      </c>
      <c r="C4654">
        <v>2.21</v>
      </c>
      <c r="D4654" s="6">
        <v>47455</v>
      </c>
      <c r="E4654" s="6">
        <v>43802</v>
      </c>
      <c r="F4654">
        <v>116.17011906</v>
      </c>
      <c r="G4654">
        <v>116.17011906</v>
      </c>
      <c r="H4654">
        <v>116.17011906</v>
      </c>
      <c r="I4654">
        <v>112.75099625999999</v>
      </c>
      <c r="J4654">
        <v>104.50794875</v>
      </c>
      <c r="K4654">
        <v>96.753139759999996</v>
      </c>
      <c r="L4654">
        <v>89.687154500000005</v>
      </c>
      <c r="M4654">
        <v>83.243737980000006</v>
      </c>
      <c r="N4654">
        <v>77.363385750000006</v>
      </c>
    </row>
    <row r="4655" spans="1:14" x14ac:dyDescent="0.45">
      <c r="A4655" t="s">
        <v>5796</v>
      </c>
      <c r="B4655" s="6">
        <v>43833</v>
      </c>
      <c r="C4655">
        <v>2.0699999999999998</v>
      </c>
      <c r="D4655" s="6">
        <v>47486</v>
      </c>
      <c r="E4655" s="6">
        <v>43833</v>
      </c>
      <c r="F4655">
        <v>115.16147759</v>
      </c>
      <c r="G4655">
        <v>115.16147759</v>
      </c>
      <c r="H4655">
        <v>115.16147759</v>
      </c>
      <c r="I4655">
        <v>112.24498297</v>
      </c>
      <c r="J4655">
        <v>104.7977405</v>
      </c>
      <c r="K4655">
        <v>97.647760629999993</v>
      </c>
      <c r="L4655">
        <v>91.111919720000003</v>
      </c>
      <c r="M4655">
        <v>85.132066409999993</v>
      </c>
      <c r="N4655">
        <v>79.655932050000004</v>
      </c>
    </row>
    <row r="4656" spans="1:14" x14ac:dyDescent="0.45">
      <c r="A4656" t="s">
        <v>5797</v>
      </c>
      <c r="B4656" s="6">
        <v>43845</v>
      </c>
      <c r="C4656">
        <v>2.1800000000000002</v>
      </c>
      <c r="D4656" s="6">
        <v>47498</v>
      </c>
      <c r="E4656" s="6">
        <v>43845</v>
      </c>
      <c r="F4656">
        <v>112.90549663</v>
      </c>
      <c r="G4656">
        <v>112.90549663</v>
      </c>
      <c r="H4656">
        <v>112.90549663</v>
      </c>
      <c r="I4656">
        <v>110.67140064</v>
      </c>
      <c r="J4656">
        <v>104.24767693</v>
      </c>
      <c r="K4656">
        <v>97.895110160000002</v>
      </c>
      <c r="L4656">
        <v>92.056760710000006</v>
      </c>
      <c r="M4656">
        <v>86.685713609999993</v>
      </c>
      <c r="N4656">
        <v>81.739678139999995</v>
      </c>
    </row>
    <row r="4657" spans="1:14" x14ac:dyDescent="0.45">
      <c r="A4657" t="s">
        <v>5798</v>
      </c>
      <c r="B4657" s="6">
        <v>43867</v>
      </c>
      <c r="C4657">
        <v>1.84</v>
      </c>
      <c r="D4657" s="6">
        <v>45694</v>
      </c>
      <c r="E4657" s="6">
        <v>43867</v>
      </c>
      <c r="F4657">
        <v>107.03938565999999</v>
      </c>
      <c r="G4657">
        <v>107.03938565999999</v>
      </c>
      <c r="H4657">
        <v>107.03938565999999</v>
      </c>
      <c r="I4657">
        <v>107.03938565999999</v>
      </c>
      <c r="J4657">
        <v>103.76460514</v>
      </c>
      <c r="K4657">
        <v>99.35485955</v>
      </c>
      <c r="L4657">
        <v>95.165022719999996</v>
      </c>
      <c r="M4657">
        <v>91.182939790000006</v>
      </c>
      <c r="N4657">
        <v>87.397189479999994</v>
      </c>
    </row>
    <row r="4658" spans="1:14" x14ac:dyDescent="0.45">
      <c r="A4658" t="s">
        <v>5799</v>
      </c>
      <c r="B4658" s="6">
        <v>43882</v>
      </c>
      <c r="C4658">
        <v>2.14</v>
      </c>
      <c r="D4658" s="6">
        <v>51187</v>
      </c>
      <c r="E4658" s="6">
        <v>43882</v>
      </c>
      <c r="F4658">
        <v>120.2047237</v>
      </c>
      <c r="G4658">
        <v>120.2047237</v>
      </c>
      <c r="H4658">
        <v>118.12301812</v>
      </c>
      <c r="I4658">
        <v>109.45173397000001</v>
      </c>
      <c r="J4658">
        <v>99.466457969999993</v>
      </c>
      <c r="K4658">
        <v>90.436774689999993</v>
      </c>
      <c r="L4658">
        <v>82.528807799999996</v>
      </c>
      <c r="M4658">
        <v>75.581868369999995</v>
      </c>
      <c r="N4658">
        <v>69.460340000000002</v>
      </c>
    </row>
    <row r="4659" spans="1:14" x14ac:dyDescent="0.45">
      <c r="A4659" t="s">
        <v>5800</v>
      </c>
      <c r="B4659" s="6">
        <v>43908</v>
      </c>
      <c r="C4659">
        <v>1.68</v>
      </c>
      <c r="D4659" s="6">
        <v>48656</v>
      </c>
      <c r="E4659" s="6">
        <v>43908</v>
      </c>
      <c r="F4659">
        <v>112.71393765000001</v>
      </c>
      <c r="G4659">
        <v>112.71393765000001</v>
      </c>
      <c r="H4659">
        <v>112.71393765000001</v>
      </c>
      <c r="I4659">
        <v>108.04489531999999</v>
      </c>
      <c r="J4659">
        <v>100.54355323</v>
      </c>
      <c r="K4659">
        <v>93.348584680000002</v>
      </c>
      <c r="L4659">
        <v>86.840537589999997</v>
      </c>
      <c r="M4659">
        <v>80.94444369</v>
      </c>
      <c r="N4659">
        <v>75.594223510000006</v>
      </c>
    </row>
    <row r="4660" spans="1:14" x14ac:dyDescent="0.45">
      <c r="A4660" t="s">
        <v>2077</v>
      </c>
      <c r="B4660" s="6">
        <v>42361</v>
      </c>
      <c r="C4660">
        <v>2.64</v>
      </c>
      <c r="D4660" s="6">
        <v>46014</v>
      </c>
      <c r="E4660" s="6">
        <v>42361</v>
      </c>
      <c r="F4660">
        <v>108.67555589</v>
      </c>
      <c r="G4660">
        <v>108.67555589</v>
      </c>
      <c r="H4660">
        <v>108.67555589</v>
      </c>
      <c r="I4660">
        <v>108.67555589</v>
      </c>
      <c r="J4660">
        <v>105.93668873999999</v>
      </c>
      <c r="K4660">
        <v>102.24985137</v>
      </c>
      <c r="L4660">
        <v>98.739126350000006</v>
      </c>
      <c r="M4660">
        <v>95.394491279999997</v>
      </c>
      <c r="N4660">
        <v>92.206569250000001</v>
      </c>
    </row>
    <row r="4661" spans="1:14" x14ac:dyDescent="0.45">
      <c r="A4661" t="s">
        <v>2103</v>
      </c>
      <c r="B4661" s="6">
        <v>42436</v>
      </c>
      <c r="C4661">
        <v>2.17</v>
      </c>
      <c r="D4661" s="6">
        <v>46087</v>
      </c>
      <c r="E4661" s="6">
        <v>42436</v>
      </c>
      <c r="F4661">
        <v>105.83739042000001</v>
      </c>
      <c r="G4661">
        <v>105.83739042000001</v>
      </c>
      <c r="H4661">
        <v>105.83739042000001</v>
      </c>
      <c r="I4661">
        <v>105.83739042000001</v>
      </c>
      <c r="J4661">
        <v>103.79621413</v>
      </c>
      <c r="K4661">
        <v>100.75326832</v>
      </c>
      <c r="L4661">
        <v>97.842677069999993</v>
      </c>
      <c r="M4661">
        <v>95.057466180000006</v>
      </c>
      <c r="N4661">
        <v>92.391081639999996</v>
      </c>
    </row>
    <row r="4662" spans="1:14" x14ac:dyDescent="0.45">
      <c r="A4662" t="s">
        <v>2093</v>
      </c>
      <c r="B4662" s="6">
        <v>42461</v>
      </c>
      <c r="C4662">
        <v>2.02</v>
      </c>
      <c r="D4662" s="6">
        <v>45019</v>
      </c>
      <c r="E4662" s="6">
        <v>42461</v>
      </c>
      <c r="F4662">
        <v>105.0071176</v>
      </c>
      <c r="G4662">
        <v>105.0071176</v>
      </c>
      <c r="H4662">
        <v>105.0071176</v>
      </c>
      <c r="I4662">
        <v>105.0071176</v>
      </c>
      <c r="J4662">
        <v>103.53859113999999</v>
      </c>
      <c r="K4662">
        <v>100.70095569999999</v>
      </c>
      <c r="L4662">
        <v>97.958260129999999</v>
      </c>
      <c r="M4662">
        <v>95.306786650000006</v>
      </c>
      <c r="N4662">
        <v>92.742985300000001</v>
      </c>
    </row>
    <row r="4663" spans="1:14" x14ac:dyDescent="0.45">
      <c r="A4663" t="s">
        <v>2043</v>
      </c>
      <c r="B4663" s="6">
        <v>42488</v>
      </c>
      <c r="C4663">
        <v>1.69</v>
      </c>
      <c r="D4663" s="6">
        <v>44314</v>
      </c>
      <c r="E4663" s="6">
        <v>42488</v>
      </c>
      <c r="F4663">
        <v>101.47759766999999</v>
      </c>
      <c r="G4663">
        <v>101.47759766999999</v>
      </c>
      <c r="H4663">
        <v>101.47759766999999</v>
      </c>
      <c r="I4663">
        <v>101.47759766999999</v>
      </c>
      <c r="J4663">
        <v>101.10582746999999</v>
      </c>
      <c r="K4663">
        <v>100.07361840999999</v>
      </c>
      <c r="L4663">
        <v>99.062925570000004</v>
      </c>
      <c r="M4663">
        <v>98.073077040000001</v>
      </c>
      <c r="N4663">
        <v>97.103428710000003</v>
      </c>
    </row>
    <row r="4664" spans="1:14" x14ac:dyDescent="0.45">
      <c r="A4664" t="s">
        <v>1884</v>
      </c>
      <c r="B4664" s="6">
        <v>42488</v>
      </c>
      <c r="C4664">
        <v>1.25</v>
      </c>
      <c r="D4664" s="6">
        <v>44314</v>
      </c>
      <c r="E4664" s="6">
        <v>42488</v>
      </c>
      <c r="F4664">
        <v>100.67109639</v>
      </c>
      <c r="G4664">
        <v>100.67109639</v>
      </c>
      <c r="H4664">
        <v>100.67109639</v>
      </c>
      <c r="I4664">
        <v>100.67109639</v>
      </c>
      <c r="J4664">
        <v>100.49900565</v>
      </c>
      <c r="K4664">
        <v>99.911067180000003</v>
      </c>
      <c r="L4664">
        <v>99.331868080000007</v>
      </c>
      <c r="M4664">
        <v>98.761192070000007</v>
      </c>
      <c r="N4664">
        <v>98.198830430000001</v>
      </c>
    </row>
    <row r="4665" spans="1:14" x14ac:dyDescent="0.45">
      <c r="A4665" t="s">
        <v>1776</v>
      </c>
      <c r="B4665" s="6">
        <v>42514</v>
      </c>
      <c r="C4665">
        <v>2.98</v>
      </c>
      <c r="D4665" s="6">
        <v>47991</v>
      </c>
      <c r="E4665" s="6">
        <v>42514</v>
      </c>
      <c r="F4665">
        <v>125.09749889</v>
      </c>
      <c r="G4665">
        <v>125.09749889</v>
      </c>
      <c r="H4665">
        <v>125.09749889</v>
      </c>
      <c r="I4665">
        <v>119.58135344</v>
      </c>
      <c r="J4665">
        <v>110.25422955000001</v>
      </c>
      <c r="K4665">
        <v>101.55523110999999</v>
      </c>
      <c r="L4665">
        <v>93.706527149999999</v>
      </c>
      <c r="M4665">
        <v>86.617422469999994</v>
      </c>
      <c r="N4665">
        <v>80.207472420000002</v>
      </c>
    </row>
    <row r="4666" spans="1:14" x14ac:dyDescent="0.45">
      <c r="A4666" t="s">
        <v>5801</v>
      </c>
      <c r="B4666" s="6">
        <v>43686</v>
      </c>
      <c r="C4666">
        <v>2.27</v>
      </c>
      <c r="D4666" s="6">
        <v>49165</v>
      </c>
      <c r="E4666" s="6">
        <v>43686</v>
      </c>
      <c r="F4666">
        <v>114.99739742</v>
      </c>
      <c r="G4666">
        <v>114.99739742</v>
      </c>
      <c r="H4666">
        <v>114.92567056</v>
      </c>
      <c r="I4666">
        <v>110.82890722</v>
      </c>
      <c r="J4666">
        <v>103.77564903</v>
      </c>
      <c r="K4666">
        <v>96.931071270000004</v>
      </c>
      <c r="L4666">
        <v>90.720845060000002</v>
      </c>
      <c r="M4666">
        <v>85.076749770000006</v>
      </c>
      <c r="N4666">
        <v>79.93861484</v>
      </c>
    </row>
    <row r="4667" spans="1:14" x14ac:dyDescent="0.45">
      <c r="A4667" t="s">
        <v>5802</v>
      </c>
      <c r="B4667" s="6">
        <v>43690</v>
      </c>
      <c r="C4667">
        <v>2.2400000000000002</v>
      </c>
      <c r="D4667" s="6">
        <v>47343</v>
      </c>
      <c r="E4667" s="6">
        <v>43690</v>
      </c>
      <c r="F4667">
        <v>115.96248884000001</v>
      </c>
      <c r="G4667">
        <v>115.96248884000001</v>
      </c>
      <c r="H4667">
        <v>115.96248884000001</v>
      </c>
      <c r="I4667">
        <v>112.9209527</v>
      </c>
      <c r="J4667">
        <v>104.89448281999999</v>
      </c>
      <c r="K4667">
        <v>97.311766739999996</v>
      </c>
      <c r="L4667">
        <v>90.384571910000005</v>
      </c>
      <c r="M4667">
        <v>84.051530850000006</v>
      </c>
      <c r="N4667">
        <v>78.257360340000005</v>
      </c>
    </row>
    <row r="4668" spans="1:14" x14ac:dyDescent="0.45">
      <c r="A4668" t="s">
        <v>5803</v>
      </c>
      <c r="B4668" s="6">
        <v>43714</v>
      </c>
      <c r="C4668">
        <v>2.08</v>
      </c>
      <c r="D4668" s="6">
        <v>49193</v>
      </c>
      <c r="E4668" s="6">
        <v>43714</v>
      </c>
      <c r="F4668">
        <v>113.569309</v>
      </c>
      <c r="G4668">
        <v>113.569309</v>
      </c>
      <c r="H4668">
        <v>113.48734595000001</v>
      </c>
      <c r="I4668">
        <v>109.37579805999999</v>
      </c>
      <c r="J4668">
        <v>102.37292881</v>
      </c>
      <c r="K4668">
        <v>95.586186240000004</v>
      </c>
      <c r="L4668">
        <v>89.431571129999995</v>
      </c>
      <c r="M4668">
        <v>83.84077345</v>
      </c>
      <c r="N4668">
        <v>78.753581460000007</v>
      </c>
    </row>
    <row r="4669" spans="1:14" x14ac:dyDescent="0.45">
      <c r="A4669" t="s">
        <v>5804</v>
      </c>
      <c r="B4669" s="6">
        <v>43742</v>
      </c>
      <c r="C4669">
        <v>2.02</v>
      </c>
      <c r="D4669" s="6">
        <v>47395</v>
      </c>
      <c r="E4669" s="6">
        <v>43742</v>
      </c>
      <c r="F4669">
        <v>114.28522357999999</v>
      </c>
      <c r="G4669">
        <v>114.28522357999999</v>
      </c>
      <c r="H4669">
        <v>114.28522357999999</v>
      </c>
      <c r="I4669">
        <v>111.10364842</v>
      </c>
      <c r="J4669">
        <v>103.07359343</v>
      </c>
      <c r="K4669">
        <v>95.50791486</v>
      </c>
      <c r="L4669">
        <v>88.605736140000005</v>
      </c>
      <c r="M4669">
        <v>82.304068150000006</v>
      </c>
      <c r="N4669">
        <v>76.546254210000001</v>
      </c>
    </row>
    <row r="4670" spans="1:14" x14ac:dyDescent="0.45">
      <c r="A4670" t="s">
        <v>5805</v>
      </c>
      <c r="B4670" s="6">
        <v>43770</v>
      </c>
      <c r="C4670">
        <v>1.91</v>
      </c>
      <c r="D4670" s="6">
        <v>47423</v>
      </c>
      <c r="E4670" s="6">
        <v>43770</v>
      </c>
      <c r="F4670">
        <v>113.66438546000001</v>
      </c>
      <c r="G4670">
        <v>113.66438546000001</v>
      </c>
      <c r="H4670">
        <v>113.66438546000001</v>
      </c>
      <c r="I4670">
        <v>110.95389548</v>
      </c>
      <c r="J4670">
        <v>103.69018047</v>
      </c>
      <c r="K4670">
        <v>96.700865140000005</v>
      </c>
      <c r="L4670">
        <v>90.303822249999996</v>
      </c>
      <c r="M4670">
        <v>84.443740300000002</v>
      </c>
      <c r="N4670">
        <v>79.070825299999996</v>
      </c>
    </row>
    <row r="4671" spans="1:14" x14ac:dyDescent="0.45">
      <c r="A4671" t="s">
        <v>5806</v>
      </c>
      <c r="B4671" s="6">
        <v>43839</v>
      </c>
      <c r="C4671">
        <v>1.95</v>
      </c>
      <c r="D4671" s="6">
        <v>47492</v>
      </c>
      <c r="E4671" s="6">
        <v>43839</v>
      </c>
      <c r="F4671">
        <v>109.46587473</v>
      </c>
      <c r="G4671">
        <v>109.46587473</v>
      </c>
      <c r="H4671">
        <v>109.46587473</v>
      </c>
      <c r="I4671">
        <v>108.59206695</v>
      </c>
      <c r="J4671">
        <v>104.08133859</v>
      </c>
      <c r="K4671">
        <v>99.202942199999995</v>
      </c>
      <c r="L4671">
        <v>94.650211299999995</v>
      </c>
      <c r="M4671">
        <v>90.397599760000006</v>
      </c>
      <c r="N4671">
        <v>86.421789009999998</v>
      </c>
    </row>
    <row r="4672" spans="1:14" x14ac:dyDescent="0.45">
      <c r="A4672" t="s">
        <v>5807</v>
      </c>
      <c r="B4672" s="6">
        <v>43840</v>
      </c>
      <c r="C4672">
        <v>2.3199999999999998</v>
      </c>
      <c r="D4672" s="6">
        <v>47493</v>
      </c>
      <c r="E4672" s="6">
        <v>43840</v>
      </c>
      <c r="F4672">
        <v>117.30196257</v>
      </c>
      <c r="G4672">
        <v>117.30196257</v>
      </c>
      <c r="H4672">
        <v>117.30196257</v>
      </c>
      <c r="I4672">
        <v>113.72596217</v>
      </c>
      <c r="J4672">
        <v>105.35328234000001</v>
      </c>
      <c r="K4672">
        <v>97.483956399999997</v>
      </c>
      <c r="L4672">
        <v>90.319280359999993</v>
      </c>
      <c r="M4672">
        <v>83.790925819999998</v>
      </c>
      <c r="N4672">
        <v>77.837580349999996</v>
      </c>
    </row>
    <row r="4673" spans="1:14" x14ac:dyDescent="0.45">
      <c r="A4673" t="s">
        <v>5808</v>
      </c>
      <c r="B4673" s="6">
        <v>43867</v>
      </c>
      <c r="C4673">
        <v>2.15</v>
      </c>
      <c r="D4673" s="6">
        <v>47520</v>
      </c>
      <c r="E4673" s="6">
        <v>43867</v>
      </c>
      <c r="F4673">
        <v>115.90015112</v>
      </c>
      <c r="G4673">
        <v>115.90015112</v>
      </c>
      <c r="H4673">
        <v>115.90015112</v>
      </c>
      <c r="I4673">
        <v>112.25404768</v>
      </c>
      <c r="J4673">
        <v>103.91258587999999</v>
      </c>
      <c r="K4673">
        <v>96.084518399999993</v>
      </c>
      <c r="L4673">
        <v>88.962717650000002</v>
      </c>
      <c r="M4673">
        <v>82.478255360000006</v>
      </c>
      <c r="N4673">
        <v>76.569315799999998</v>
      </c>
    </row>
    <row r="4674" spans="1:14" x14ac:dyDescent="0.45">
      <c r="A4674" t="s">
        <v>5809</v>
      </c>
      <c r="B4674" s="6">
        <v>43867</v>
      </c>
      <c r="C4674">
        <v>2.15</v>
      </c>
      <c r="D4674" s="6">
        <v>47520</v>
      </c>
      <c r="E4674" s="6">
        <v>43867</v>
      </c>
      <c r="F4674">
        <v>115.90015544000001</v>
      </c>
      <c r="G4674">
        <v>115.90015544000001</v>
      </c>
      <c r="H4674">
        <v>115.90015544000001</v>
      </c>
      <c r="I4674">
        <v>112.25404892</v>
      </c>
      <c r="J4674">
        <v>103.91258487</v>
      </c>
      <c r="K4674">
        <v>96.084515510000003</v>
      </c>
      <c r="L4674">
        <v>88.962713179999994</v>
      </c>
      <c r="M4674">
        <v>82.478249590000004</v>
      </c>
      <c r="N4674">
        <v>76.569308969999994</v>
      </c>
    </row>
    <row r="4675" spans="1:14" x14ac:dyDescent="0.45">
      <c r="A4675" t="s">
        <v>5810</v>
      </c>
      <c r="B4675" s="6">
        <v>43917</v>
      </c>
      <c r="C4675">
        <v>1.1000000000000001</v>
      </c>
      <c r="D4675" s="6">
        <v>45743</v>
      </c>
      <c r="E4675" s="6">
        <v>43917</v>
      </c>
      <c r="F4675">
        <v>103.54474325</v>
      </c>
      <c r="G4675">
        <v>103.54474325</v>
      </c>
      <c r="H4675">
        <v>103.54474325</v>
      </c>
      <c r="I4675">
        <v>103.54474325</v>
      </c>
      <c r="J4675">
        <v>100.37672522</v>
      </c>
      <c r="K4675">
        <v>96.163336479999998</v>
      </c>
      <c r="L4675">
        <v>92.162583339999998</v>
      </c>
      <c r="M4675">
        <v>88.362491210000002</v>
      </c>
      <c r="N4675">
        <v>84.751824549999995</v>
      </c>
    </row>
    <row r="4676" spans="1:14" x14ac:dyDescent="0.45">
      <c r="A4676" t="s">
        <v>5811</v>
      </c>
      <c r="B4676" s="6">
        <v>43920</v>
      </c>
      <c r="C4676">
        <v>1.51</v>
      </c>
      <c r="D4676" s="6">
        <v>49398</v>
      </c>
      <c r="E4676" s="6">
        <v>43920</v>
      </c>
      <c r="F4676">
        <v>109.41031244</v>
      </c>
      <c r="G4676">
        <v>109.41031244</v>
      </c>
      <c r="H4676">
        <v>109.25289083</v>
      </c>
      <c r="I4676">
        <v>104.91961463</v>
      </c>
      <c r="J4676">
        <v>97.962061430000006</v>
      </c>
      <c r="K4676">
        <v>91.270274040000004</v>
      </c>
      <c r="L4676">
        <v>85.220274419999996</v>
      </c>
      <c r="M4676">
        <v>79.740705590000005</v>
      </c>
      <c r="N4676">
        <v>74.76890684</v>
      </c>
    </row>
    <row r="4677" spans="1:14" x14ac:dyDescent="0.45">
      <c r="A4677" t="s">
        <v>2146</v>
      </c>
      <c r="B4677" s="6">
        <v>42339</v>
      </c>
      <c r="C4677">
        <v>2.44</v>
      </c>
      <c r="D4677" s="6">
        <v>44896</v>
      </c>
      <c r="E4677" s="6">
        <v>42339</v>
      </c>
      <c r="F4677">
        <v>105.57051167</v>
      </c>
      <c r="G4677">
        <v>105.57051167</v>
      </c>
      <c r="H4677">
        <v>105.57051167</v>
      </c>
      <c r="I4677">
        <v>105.57051167</v>
      </c>
      <c r="J4677">
        <v>104.35392035</v>
      </c>
      <c r="K4677">
        <v>101.79925427000001</v>
      </c>
      <c r="L4677">
        <v>99.321652689999993</v>
      </c>
      <c r="M4677">
        <v>96.918292660000006</v>
      </c>
      <c r="N4677">
        <v>94.586475350000001</v>
      </c>
    </row>
    <row r="4678" spans="1:14" x14ac:dyDescent="0.45">
      <c r="A4678" t="s">
        <v>2081</v>
      </c>
      <c r="B4678" s="6">
        <v>42348</v>
      </c>
      <c r="C4678">
        <v>2.16</v>
      </c>
      <c r="D4678" s="6">
        <v>44907</v>
      </c>
      <c r="E4678" s="6">
        <v>42348</v>
      </c>
      <c r="F4678">
        <v>102.95626491</v>
      </c>
      <c r="G4678">
        <v>102.95626491</v>
      </c>
      <c r="H4678">
        <v>102.95626491</v>
      </c>
      <c r="I4678">
        <v>102.95626491</v>
      </c>
      <c r="J4678">
        <v>102.37783849</v>
      </c>
      <c r="K4678">
        <v>100.95005677</v>
      </c>
      <c r="L4678">
        <v>99.556111810000004</v>
      </c>
      <c r="M4678">
        <v>98.194920920000001</v>
      </c>
      <c r="N4678">
        <v>96.865445080000001</v>
      </c>
    </row>
    <row r="4679" spans="1:14" x14ac:dyDescent="0.45">
      <c r="A4679" t="s">
        <v>1961</v>
      </c>
      <c r="B4679" s="6">
        <v>42382</v>
      </c>
      <c r="C4679">
        <v>2.12</v>
      </c>
      <c r="D4679" s="6">
        <v>46035</v>
      </c>
      <c r="E4679" s="6">
        <v>42382</v>
      </c>
      <c r="F4679">
        <v>106.11352402</v>
      </c>
      <c r="G4679">
        <v>106.11352402</v>
      </c>
      <c r="H4679">
        <v>106.11352402</v>
      </c>
      <c r="I4679">
        <v>106.11352402</v>
      </c>
      <c r="J4679">
        <v>104.16233407999999</v>
      </c>
      <c r="K4679">
        <v>101.17831825</v>
      </c>
      <c r="L4679">
        <v>98.321418609999995</v>
      </c>
      <c r="M4679">
        <v>95.585059549999997</v>
      </c>
      <c r="N4679">
        <v>92.963055440000005</v>
      </c>
    </row>
    <row r="4680" spans="1:14" x14ac:dyDescent="0.45">
      <c r="A4680" t="s">
        <v>1931</v>
      </c>
      <c r="B4680" s="6">
        <v>42410</v>
      </c>
      <c r="C4680">
        <v>1.78</v>
      </c>
      <c r="D4680" s="6">
        <v>46063</v>
      </c>
      <c r="E4680" s="6">
        <v>42410</v>
      </c>
      <c r="F4680">
        <v>105.13115104000001</v>
      </c>
      <c r="G4680">
        <v>105.13115104000001</v>
      </c>
      <c r="H4680">
        <v>105.13115104000001</v>
      </c>
      <c r="I4680">
        <v>105.13115104000001</v>
      </c>
      <c r="J4680">
        <v>103.14644728</v>
      </c>
      <c r="K4680">
        <v>100.15122846</v>
      </c>
      <c r="L4680">
        <v>97.285137559999995</v>
      </c>
      <c r="M4680">
        <v>94.541424169999999</v>
      </c>
      <c r="N4680">
        <v>91.913741900000005</v>
      </c>
    </row>
    <row r="4681" spans="1:14" x14ac:dyDescent="0.45">
      <c r="A4681" t="s">
        <v>2161</v>
      </c>
      <c r="B4681" s="6">
        <v>42412</v>
      </c>
      <c r="C4681">
        <v>1.94</v>
      </c>
      <c r="D4681" s="6">
        <v>46065</v>
      </c>
      <c r="E4681" s="6">
        <v>42412</v>
      </c>
      <c r="F4681">
        <v>105.03576656</v>
      </c>
      <c r="G4681">
        <v>105.03576656</v>
      </c>
      <c r="H4681">
        <v>105.03576656</v>
      </c>
      <c r="I4681">
        <v>105.03576656</v>
      </c>
      <c r="J4681">
        <v>103.06144775999999</v>
      </c>
      <c r="K4681">
        <v>100.07962866</v>
      </c>
      <c r="L4681">
        <v>97.226001010000004</v>
      </c>
      <c r="M4681">
        <v>94.493880290000007</v>
      </c>
      <c r="N4681">
        <v>91.876981020000002</v>
      </c>
    </row>
    <row r="4682" spans="1:14" x14ac:dyDescent="0.45">
      <c r="A4682" t="s">
        <v>2007</v>
      </c>
      <c r="B4682" s="6">
        <v>42473</v>
      </c>
      <c r="C4682">
        <v>2.5499999999999998</v>
      </c>
      <c r="D4682" s="6">
        <v>47952</v>
      </c>
      <c r="E4682" s="6">
        <v>42473</v>
      </c>
      <c r="F4682">
        <v>113.14931419</v>
      </c>
      <c r="G4682">
        <v>113.14931419</v>
      </c>
      <c r="H4682">
        <v>113.14931419</v>
      </c>
      <c r="I4682">
        <v>111.6178827</v>
      </c>
      <c r="J4682">
        <v>106.29505215</v>
      </c>
      <c r="K4682">
        <v>100.76057973</v>
      </c>
      <c r="L4682">
        <v>95.634673879999994</v>
      </c>
      <c r="M4682">
        <v>90.88204786</v>
      </c>
      <c r="N4682">
        <v>86.470787090000002</v>
      </c>
    </row>
    <row r="4683" spans="1:14" x14ac:dyDescent="0.45">
      <c r="A4683" t="s">
        <v>1851</v>
      </c>
      <c r="B4683" s="6">
        <v>42473</v>
      </c>
      <c r="C4683">
        <v>2.48</v>
      </c>
      <c r="D4683" s="6">
        <v>46125</v>
      </c>
      <c r="E4683" s="6">
        <v>42473</v>
      </c>
      <c r="F4683">
        <v>111.70124539</v>
      </c>
      <c r="G4683">
        <v>111.70124539</v>
      </c>
      <c r="H4683">
        <v>111.70124539</v>
      </c>
      <c r="I4683">
        <v>111.70124539</v>
      </c>
      <c r="J4683">
        <v>106.80174796</v>
      </c>
      <c r="K4683">
        <v>101.59447073</v>
      </c>
      <c r="L4683">
        <v>96.694018200000002</v>
      </c>
      <c r="M4683">
        <v>92.080387509999994</v>
      </c>
      <c r="N4683">
        <v>87.734989709999994</v>
      </c>
    </row>
    <row r="4684" spans="1:14" x14ac:dyDescent="0.45">
      <c r="A4684" t="s">
        <v>1897</v>
      </c>
      <c r="B4684" s="6">
        <v>42513</v>
      </c>
      <c r="C4684">
        <v>2.2000000000000002</v>
      </c>
      <c r="D4684" s="6">
        <v>46168</v>
      </c>
      <c r="E4684" s="6">
        <v>42513</v>
      </c>
      <c r="F4684">
        <v>110.82920841000001</v>
      </c>
      <c r="G4684">
        <v>110.82920841000001</v>
      </c>
      <c r="H4684">
        <v>110.82920841000001</v>
      </c>
      <c r="I4684">
        <v>110.82920841000001</v>
      </c>
      <c r="J4684">
        <v>106.08185466</v>
      </c>
      <c r="K4684">
        <v>101.05527188000001</v>
      </c>
      <c r="L4684">
        <v>96.324320889999996</v>
      </c>
      <c r="M4684">
        <v>91.869599899999997</v>
      </c>
      <c r="N4684">
        <v>87.673094300000002</v>
      </c>
    </row>
    <row r="4685" spans="1:14" x14ac:dyDescent="0.45">
      <c r="A4685" t="s">
        <v>2010</v>
      </c>
      <c r="B4685" s="6">
        <v>42514</v>
      </c>
      <c r="C4685">
        <v>2.06</v>
      </c>
      <c r="D4685" s="6">
        <v>45070</v>
      </c>
      <c r="E4685" s="6">
        <v>42514</v>
      </c>
      <c r="F4685">
        <v>105.35069376</v>
      </c>
      <c r="G4685">
        <v>105.35069376</v>
      </c>
      <c r="H4685">
        <v>105.35069376</v>
      </c>
      <c r="I4685">
        <v>105.35069376</v>
      </c>
      <c r="J4685">
        <v>103.76482215999999</v>
      </c>
      <c r="K4685">
        <v>100.80099348</v>
      </c>
      <c r="L4685">
        <v>97.939648899999995</v>
      </c>
      <c r="M4685">
        <v>95.176627109999998</v>
      </c>
      <c r="N4685">
        <v>92.507963169999996</v>
      </c>
    </row>
    <row r="4686" spans="1:14" x14ac:dyDescent="0.45">
      <c r="A4686" t="s">
        <v>2123</v>
      </c>
      <c r="B4686" s="6">
        <v>42516</v>
      </c>
      <c r="C4686">
        <v>1.68</v>
      </c>
      <c r="D4686" s="6">
        <v>44342</v>
      </c>
      <c r="E4686" s="6">
        <v>42516</v>
      </c>
      <c r="F4686">
        <v>101.50330817</v>
      </c>
      <c r="G4686">
        <v>101.50330817</v>
      </c>
      <c r="H4686">
        <v>101.50330817</v>
      </c>
      <c r="I4686">
        <v>101.50330817</v>
      </c>
      <c r="J4686">
        <v>101.11941232</v>
      </c>
      <c r="K4686">
        <v>100.06276649</v>
      </c>
      <c r="L4686">
        <v>99.029268349999995</v>
      </c>
      <c r="M4686">
        <v>98.018152240000006</v>
      </c>
      <c r="N4686">
        <v>97.028686160000007</v>
      </c>
    </row>
    <row r="4687" spans="1:14" x14ac:dyDescent="0.45">
      <c r="A4687" t="s">
        <v>1878</v>
      </c>
      <c r="B4687" s="6">
        <v>42524</v>
      </c>
      <c r="C4687">
        <v>1.74</v>
      </c>
      <c r="D4687" s="6">
        <v>46176</v>
      </c>
      <c r="E4687" s="6">
        <v>42524</v>
      </c>
      <c r="F4687">
        <v>105.28744802</v>
      </c>
      <c r="G4687">
        <v>105.28744802</v>
      </c>
      <c r="H4687">
        <v>105.28744802</v>
      </c>
      <c r="I4687">
        <v>105.28744802</v>
      </c>
      <c r="J4687">
        <v>103.0832642</v>
      </c>
      <c r="K4687">
        <v>99.929723969999998</v>
      </c>
      <c r="L4687">
        <v>96.918577749999997</v>
      </c>
      <c r="M4687">
        <v>94.042062380000004</v>
      </c>
      <c r="N4687">
        <v>91.292897370000006</v>
      </c>
    </row>
    <row r="4688" spans="1:14" x14ac:dyDescent="0.45">
      <c r="A4688" t="s">
        <v>1975</v>
      </c>
      <c r="B4688" s="6">
        <v>42527</v>
      </c>
      <c r="C4688">
        <v>1.74</v>
      </c>
      <c r="D4688" s="6">
        <v>46178</v>
      </c>
      <c r="E4688" s="6">
        <v>42527</v>
      </c>
      <c r="F4688">
        <v>105.28757226</v>
      </c>
      <c r="G4688">
        <v>105.28757226</v>
      </c>
      <c r="H4688">
        <v>105.28757226</v>
      </c>
      <c r="I4688">
        <v>105.28757226</v>
      </c>
      <c r="J4688">
        <v>103.08321641000001</v>
      </c>
      <c r="K4688">
        <v>99.929609310000004</v>
      </c>
      <c r="L4688">
        <v>96.918404550000005</v>
      </c>
      <c r="M4688">
        <v>94.041838130000002</v>
      </c>
      <c r="N4688">
        <v>91.292628789999995</v>
      </c>
    </row>
    <row r="4689" spans="1:14" x14ac:dyDescent="0.45">
      <c r="A4689" t="s">
        <v>1898</v>
      </c>
      <c r="B4689" s="6">
        <v>42529</v>
      </c>
      <c r="C4689">
        <v>1.91</v>
      </c>
      <c r="D4689" s="6">
        <v>45085</v>
      </c>
      <c r="E4689" s="6">
        <v>42529</v>
      </c>
      <c r="F4689">
        <v>104.88004373</v>
      </c>
      <c r="G4689">
        <v>104.88004373</v>
      </c>
      <c r="H4689">
        <v>104.88004373</v>
      </c>
      <c r="I4689">
        <v>104.88004373</v>
      </c>
      <c r="J4689">
        <v>103.29340859</v>
      </c>
      <c r="K4689">
        <v>100.34644562</v>
      </c>
      <c r="L4689">
        <v>97.502006210000005</v>
      </c>
      <c r="M4689">
        <v>94.755889879999998</v>
      </c>
      <c r="N4689">
        <v>92.104096769999998</v>
      </c>
    </row>
    <row r="4690" spans="1:14" x14ac:dyDescent="0.45">
      <c r="A4690" t="s">
        <v>1866</v>
      </c>
      <c r="B4690" s="6">
        <v>42529</v>
      </c>
      <c r="C4690">
        <v>2.36</v>
      </c>
      <c r="D4690" s="6">
        <v>46181</v>
      </c>
      <c r="E4690" s="6">
        <v>42529</v>
      </c>
      <c r="F4690">
        <v>111.29321007</v>
      </c>
      <c r="G4690">
        <v>111.29321007</v>
      </c>
      <c r="H4690">
        <v>111.29321007</v>
      </c>
      <c r="I4690">
        <v>111.29321007</v>
      </c>
      <c r="J4690">
        <v>106.14656936</v>
      </c>
      <c r="K4690">
        <v>100.85477557999999</v>
      </c>
      <c r="L4690">
        <v>95.881285509999998</v>
      </c>
      <c r="M4690">
        <v>91.204923359999995</v>
      </c>
      <c r="N4690">
        <v>86.806042309999995</v>
      </c>
    </row>
    <row r="4691" spans="1:14" x14ac:dyDescent="0.45">
      <c r="A4691" t="s">
        <v>2069</v>
      </c>
      <c r="B4691" s="6">
        <v>42580</v>
      </c>
      <c r="C4691">
        <v>2.06</v>
      </c>
      <c r="D4691" s="6">
        <v>47329</v>
      </c>
      <c r="E4691" s="6">
        <v>42580</v>
      </c>
      <c r="F4691">
        <v>108.56100687999999</v>
      </c>
      <c r="G4691">
        <v>108.56100687999999</v>
      </c>
      <c r="H4691">
        <v>108.56100687999999</v>
      </c>
      <c r="I4691">
        <v>107.89717208</v>
      </c>
      <c r="J4691">
        <v>103.72574655</v>
      </c>
      <c r="K4691">
        <v>99.115865990000003</v>
      </c>
      <c r="L4691">
        <v>94.799147070000004</v>
      </c>
      <c r="M4691">
        <v>90.753617689999999</v>
      </c>
      <c r="N4691">
        <v>86.959140939999997</v>
      </c>
    </row>
    <row r="4692" spans="1:14" x14ac:dyDescent="0.45">
      <c r="A4692" t="s">
        <v>4548</v>
      </c>
      <c r="B4692" s="6">
        <v>43654</v>
      </c>
      <c r="C4692">
        <v>2.57</v>
      </c>
      <c r="D4692" s="6">
        <v>47301</v>
      </c>
      <c r="E4692" s="6">
        <v>43654</v>
      </c>
      <c r="F4692">
        <v>118.58766790999999</v>
      </c>
      <c r="G4692">
        <v>118.58766790999999</v>
      </c>
      <c r="H4692">
        <v>118.58766790999999</v>
      </c>
      <c r="I4692">
        <v>115.63764063000001</v>
      </c>
      <c r="J4692">
        <v>107.54510797</v>
      </c>
      <c r="K4692">
        <v>99.88008327</v>
      </c>
      <c r="L4692">
        <v>92.869607909999999</v>
      </c>
      <c r="M4692">
        <v>86.453039360000005</v>
      </c>
      <c r="N4692">
        <v>80.575700179999998</v>
      </c>
    </row>
    <row r="4693" spans="1:14" x14ac:dyDescent="0.45">
      <c r="A4693" t="s">
        <v>4549</v>
      </c>
      <c r="B4693" s="6">
        <v>43654</v>
      </c>
      <c r="C4693">
        <v>2.58</v>
      </c>
      <c r="D4693" s="6">
        <v>47301</v>
      </c>
      <c r="E4693" s="6">
        <v>43654</v>
      </c>
      <c r="F4693">
        <v>118.67289267</v>
      </c>
      <c r="G4693">
        <v>118.67289267</v>
      </c>
      <c r="H4693">
        <v>118.67289267</v>
      </c>
      <c r="I4693">
        <v>115.72154632</v>
      </c>
      <c r="J4693">
        <v>107.62447507</v>
      </c>
      <c r="K4693">
        <v>99.954890950000006</v>
      </c>
      <c r="L4693">
        <v>92.94020596</v>
      </c>
      <c r="M4693">
        <v>86.519747210000006</v>
      </c>
      <c r="N4693">
        <v>80.638809749999993</v>
      </c>
    </row>
    <row r="4694" spans="1:14" x14ac:dyDescent="0.45">
      <c r="A4694" t="s">
        <v>4559</v>
      </c>
      <c r="B4694" s="6">
        <v>43672</v>
      </c>
      <c r="C4694">
        <v>2.58</v>
      </c>
      <c r="D4694" s="6">
        <v>49151</v>
      </c>
      <c r="E4694" s="6">
        <v>43672</v>
      </c>
      <c r="F4694">
        <v>117.38015579</v>
      </c>
      <c r="G4694">
        <v>117.38015579</v>
      </c>
      <c r="H4694">
        <v>117.31725925000001</v>
      </c>
      <c r="I4694">
        <v>113.20379139000001</v>
      </c>
      <c r="J4694">
        <v>106.04304525000001</v>
      </c>
      <c r="K4694">
        <v>99.084919769999999</v>
      </c>
      <c r="L4694">
        <v>92.768472239999994</v>
      </c>
      <c r="M4694">
        <v>87.025023509999997</v>
      </c>
      <c r="N4694">
        <v>81.793961510000003</v>
      </c>
    </row>
    <row r="4695" spans="1:14" x14ac:dyDescent="0.45">
      <c r="A4695" t="s">
        <v>5812</v>
      </c>
      <c r="B4695" s="6">
        <v>43679</v>
      </c>
      <c r="C4695">
        <v>2.42</v>
      </c>
      <c r="D4695" s="6">
        <v>49158</v>
      </c>
      <c r="E4695" s="6">
        <v>43679</v>
      </c>
      <c r="F4695">
        <v>116.19634528</v>
      </c>
      <c r="G4695">
        <v>116.19634528</v>
      </c>
      <c r="H4695">
        <v>116.12408644999999</v>
      </c>
      <c r="I4695">
        <v>111.98505419999999</v>
      </c>
      <c r="J4695">
        <v>104.85863261999999</v>
      </c>
      <c r="K4695">
        <v>97.942967060000001</v>
      </c>
      <c r="L4695">
        <v>91.668213949999995</v>
      </c>
      <c r="M4695">
        <v>85.965450259999997</v>
      </c>
      <c r="N4695">
        <v>80.773885460000002</v>
      </c>
    </row>
    <row r="4696" spans="1:14" x14ac:dyDescent="0.45">
      <c r="A4696" t="s">
        <v>5813</v>
      </c>
      <c r="B4696" s="6">
        <v>43690</v>
      </c>
      <c r="C4696">
        <v>2.19</v>
      </c>
      <c r="D4696" s="6">
        <v>47343</v>
      </c>
      <c r="E4696" s="6">
        <v>43690</v>
      </c>
      <c r="F4696">
        <v>115.53605324</v>
      </c>
      <c r="G4696">
        <v>115.53605324</v>
      </c>
      <c r="H4696">
        <v>115.53605324</v>
      </c>
      <c r="I4696">
        <v>112.50162684</v>
      </c>
      <c r="J4696">
        <v>104.49844567</v>
      </c>
      <c r="K4696">
        <v>96.938980760000007</v>
      </c>
      <c r="L4696">
        <v>90.033223989999996</v>
      </c>
      <c r="M4696">
        <v>83.719967350000005</v>
      </c>
      <c r="N4696">
        <v>77.944071969999996</v>
      </c>
    </row>
    <row r="4697" spans="1:14" x14ac:dyDescent="0.45">
      <c r="A4697" t="s">
        <v>5814</v>
      </c>
      <c r="B4697" s="6">
        <v>43690</v>
      </c>
      <c r="C4697">
        <v>1.9</v>
      </c>
      <c r="D4697" s="6">
        <v>45517</v>
      </c>
      <c r="E4697" s="6">
        <v>43690</v>
      </c>
      <c r="F4697">
        <v>106.67103597000001</v>
      </c>
      <c r="G4697">
        <v>106.67103597000001</v>
      </c>
      <c r="H4697">
        <v>106.67103597000001</v>
      </c>
      <c r="I4697">
        <v>106.67103597000001</v>
      </c>
      <c r="J4697">
        <v>103.93950404</v>
      </c>
      <c r="K4697">
        <v>99.919194500000003</v>
      </c>
      <c r="L4697">
        <v>96.082281199999997</v>
      </c>
      <c r="M4697">
        <v>92.419414930000002</v>
      </c>
      <c r="N4697">
        <v>88.921771199999995</v>
      </c>
    </row>
    <row r="4698" spans="1:14" x14ac:dyDescent="0.45">
      <c r="A4698" t="s">
        <v>5815</v>
      </c>
      <c r="B4698" s="6">
        <v>43706</v>
      </c>
      <c r="C4698">
        <v>1.69</v>
      </c>
      <c r="D4698" s="6">
        <v>46262</v>
      </c>
      <c r="E4698" s="6">
        <v>43706</v>
      </c>
      <c r="F4698">
        <v>105.26018873</v>
      </c>
      <c r="G4698">
        <v>105.26018873</v>
      </c>
      <c r="H4698">
        <v>105.26018873</v>
      </c>
      <c r="I4698">
        <v>105.25737467</v>
      </c>
      <c r="J4698">
        <v>102.93949483</v>
      </c>
      <c r="K4698">
        <v>99.709687029999998</v>
      </c>
      <c r="L4698">
        <v>96.629082980000007</v>
      </c>
      <c r="M4698">
        <v>93.689377030000003</v>
      </c>
      <c r="N4698">
        <v>90.882789720000005</v>
      </c>
    </row>
    <row r="4699" spans="1:14" x14ac:dyDescent="0.45">
      <c r="A4699" t="s">
        <v>5816</v>
      </c>
      <c r="B4699" s="6">
        <v>43707</v>
      </c>
      <c r="C4699">
        <v>2.06</v>
      </c>
      <c r="D4699" s="6">
        <v>49186</v>
      </c>
      <c r="E4699" s="6">
        <v>43707</v>
      </c>
      <c r="F4699">
        <v>113.33192045</v>
      </c>
      <c r="G4699">
        <v>113.33192045</v>
      </c>
      <c r="H4699">
        <v>113.26061727</v>
      </c>
      <c r="I4699">
        <v>109.22240327999999</v>
      </c>
      <c r="J4699">
        <v>102.27068825000001</v>
      </c>
      <c r="K4699">
        <v>95.524804799999998</v>
      </c>
      <c r="L4699">
        <v>89.404185709999993</v>
      </c>
      <c r="M4699">
        <v>83.841579710000005</v>
      </c>
      <c r="N4699">
        <v>78.777672339999995</v>
      </c>
    </row>
    <row r="4700" spans="1:14" x14ac:dyDescent="0.45">
      <c r="A4700" t="s">
        <v>5817</v>
      </c>
      <c r="B4700" s="6">
        <v>43713</v>
      </c>
      <c r="C4700">
        <v>1.85</v>
      </c>
      <c r="D4700" s="6">
        <v>47366</v>
      </c>
      <c r="E4700" s="6">
        <v>43713</v>
      </c>
      <c r="F4700">
        <v>113.00364302</v>
      </c>
      <c r="G4700">
        <v>113.00364302</v>
      </c>
      <c r="H4700">
        <v>113.00364302</v>
      </c>
      <c r="I4700">
        <v>110.45941787</v>
      </c>
      <c r="J4700">
        <v>103.32528979</v>
      </c>
      <c r="K4700">
        <v>96.444731300000001</v>
      </c>
      <c r="L4700">
        <v>90.139662729999998</v>
      </c>
      <c r="M4700">
        <v>84.357047890000004</v>
      </c>
      <c r="N4700">
        <v>79.049070380000003</v>
      </c>
    </row>
    <row r="4701" spans="1:14" x14ac:dyDescent="0.45">
      <c r="A4701" t="s">
        <v>5818</v>
      </c>
      <c r="B4701" s="6">
        <v>43721</v>
      </c>
      <c r="C4701">
        <v>2.33</v>
      </c>
      <c r="D4701" s="6">
        <v>49200</v>
      </c>
      <c r="E4701" s="6">
        <v>43721</v>
      </c>
      <c r="F4701">
        <v>115.56867920000001</v>
      </c>
      <c r="G4701">
        <v>115.56867920000001</v>
      </c>
      <c r="H4701">
        <v>115.48509411000001</v>
      </c>
      <c r="I4701">
        <v>111.30158539999999</v>
      </c>
      <c r="J4701">
        <v>104.1758428</v>
      </c>
      <c r="K4701">
        <v>97.269939249999993</v>
      </c>
      <c r="L4701">
        <v>91.007255099999995</v>
      </c>
      <c r="M4701">
        <v>85.318280830000006</v>
      </c>
      <c r="N4701">
        <v>80.141747609999996</v>
      </c>
    </row>
    <row r="4702" spans="1:14" x14ac:dyDescent="0.45">
      <c r="A4702" t="s">
        <v>5819</v>
      </c>
      <c r="B4702" s="6">
        <v>43742</v>
      </c>
      <c r="C4702">
        <v>1.74</v>
      </c>
      <c r="D4702" s="6">
        <v>45569</v>
      </c>
      <c r="E4702" s="6">
        <v>43742</v>
      </c>
      <c r="F4702">
        <v>106.18150905</v>
      </c>
      <c r="G4702">
        <v>106.18150905</v>
      </c>
      <c r="H4702">
        <v>106.18150905</v>
      </c>
      <c r="I4702">
        <v>106.18150905</v>
      </c>
      <c r="J4702">
        <v>103.30864584</v>
      </c>
      <c r="K4702">
        <v>99.189896849999997</v>
      </c>
      <c r="L4702">
        <v>95.264629490000004</v>
      </c>
      <c r="M4702">
        <v>91.522684810000001</v>
      </c>
      <c r="N4702">
        <v>87.954491899999994</v>
      </c>
    </row>
    <row r="4703" spans="1:14" x14ac:dyDescent="0.45">
      <c r="A4703" t="s">
        <v>5820</v>
      </c>
      <c r="B4703" s="6">
        <v>43791</v>
      </c>
      <c r="C4703">
        <v>2.3199999999999998</v>
      </c>
      <c r="D4703" s="6">
        <v>51096</v>
      </c>
      <c r="E4703" s="6">
        <v>43791</v>
      </c>
      <c r="F4703">
        <v>128.93955266</v>
      </c>
      <c r="G4703">
        <v>128.93955266</v>
      </c>
      <c r="H4703">
        <v>125.09019762</v>
      </c>
      <c r="I4703">
        <v>113.43397846000001</v>
      </c>
      <c r="J4703">
        <v>101.41210473</v>
      </c>
      <c r="K4703">
        <v>90.857448460000001</v>
      </c>
      <c r="L4703">
        <v>81.779512639999993</v>
      </c>
      <c r="M4703">
        <v>73.94471806</v>
      </c>
      <c r="N4703">
        <v>67.159090629999994</v>
      </c>
    </row>
    <row r="4704" spans="1:14" x14ac:dyDescent="0.45">
      <c r="A4704" t="s">
        <v>5821</v>
      </c>
      <c r="B4704" s="6">
        <v>43881</v>
      </c>
      <c r="C4704">
        <v>2.2200000000000002</v>
      </c>
      <c r="D4704" s="6">
        <v>51187</v>
      </c>
      <c r="E4704" s="6">
        <v>43881</v>
      </c>
      <c r="F4704">
        <v>121.13447592</v>
      </c>
      <c r="G4704">
        <v>121.13447592</v>
      </c>
      <c r="H4704">
        <v>119.03670255</v>
      </c>
      <c r="I4704">
        <v>110.29828668</v>
      </c>
      <c r="J4704">
        <v>100.23554063</v>
      </c>
      <c r="K4704">
        <v>91.135757990000002</v>
      </c>
      <c r="L4704">
        <v>83.166383999999994</v>
      </c>
      <c r="M4704">
        <v>76.165486049999998</v>
      </c>
      <c r="N4704">
        <v>69.996397930000001</v>
      </c>
    </row>
    <row r="4705" spans="1:14" x14ac:dyDescent="0.45">
      <c r="A4705" t="s">
        <v>5822</v>
      </c>
      <c r="B4705" s="6">
        <v>43896</v>
      </c>
      <c r="C4705">
        <v>1.04</v>
      </c>
      <c r="D4705" s="6">
        <v>49374</v>
      </c>
      <c r="E4705" s="6">
        <v>43896</v>
      </c>
      <c r="F4705">
        <v>107.18854388</v>
      </c>
      <c r="G4705">
        <v>107.18854388</v>
      </c>
      <c r="H4705">
        <v>107.03248172000001</v>
      </c>
      <c r="I4705">
        <v>102.73946171999999</v>
      </c>
      <c r="J4705">
        <v>95.875797379999995</v>
      </c>
      <c r="K4705">
        <v>89.282924660000006</v>
      </c>
      <c r="L4705">
        <v>83.325002389999995</v>
      </c>
      <c r="M4705">
        <v>77.931205370000001</v>
      </c>
      <c r="N4705">
        <v>73.039363739999999</v>
      </c>
    </row>
    <row r="4706" spans="1:14" x14ac:dyDescent="0.45">
      <c r="A4706" t="s">
        <v>5823</v>
      </c>
      <c r="B4706" s="6">
        <v>43899</v>
      </c>
      <c r="C4706">
        <v>0.96</v>
      </c>
      <c r="D4706" s="6">
        <v>49377</v>
      </c>
      <c r="E4706" s="6">
        <v>43899</v>
      </c>
      <c r="F4706">
        <v>106.55186681000001</v>
      </c>
      <c r="G4706">
        <v>106.55186681000001</v>
      </c>
      <c r="H4706">
        <v>106.39664675</v>
      </c>
      <c r="I4706">
        <v>102.12886401</v>
      </c>
      <c r="J4706">
        <v>95.305745270000003</v>
      </c>
      <c r="K4706">
        <v>88.751867129999994</v>
      </c>
      <c r="L4706">
        <v>82.82919785</v>
      </c>
      <c r="M4706">
        <v>77.467328100000003</v>
      </c>
      <c r="N4706">
        <v>72.604453239999998</v>
      </c>
    </row>
    <row r="4707" spans="1:14" x14ac:dyDescent="0.45">
      <c r="A4707" t="s">
        <v>5824</v>
      </c>
      <c r="B4707" s="6">
        <v>43907</v>
      </c>
      <c r="C4707">
        <v>1.29</v>
      </c>
      <c r="D4707" s="6">
        <v>47557</v>
      </c>
      <c r="E4707" s="6">
        <v>43907</v>
      </c>
      <c r="F4707">
        <v>106.09467186000001</v>
      </c>
      <c r="G4707">
        <v>106.09467186000001</v>
      </c>
      <c r="H4707">
        <v>106.09467186000001</v>
      </c>
      <c r="I4707">
        <v>105.17729966</v>
      </c>
      <c r="J4707">
        <v>100.71538308</v>
      </c>
      <c r="K4707">
        <v>95.919818969999994</v>
      </c>
      <c r="L4707">
        <v>91.449146859999999</v>
      </c>
      <c r="M4707">
        <v>87.277522919999996</v>
      </c>
      <c r="N4707">
        <v>83.381386710000001</v>
      </c>
    </row>
    <row r="4708" spans="1:14" x14ac:dyDescent="0.45">
      <c r="A4708" t="s">
        <v>5825</v>
      </c>
      <c r="B4708" s="6">
        <v>43916</v>
      </c>
      <c r="C4708">
        <v>1.49</v>
      </c>
      <c r="D4708" s="6">
        <v>47568</v>
      </c>
      <c r="E4708" s="6">
        <v>43916</v>
      </c>
      <c r="F4708">
        <v>106.14202097</v>
      </c>
      <c r="G4708">
        <v>106.14202097</v>
      </c>
      <c r="H4708">
        <v>106.14202097</v>
      </c>
      <c r="I4708">
        <v>105.23207997</v>
      </c>
      <c r="J4708">
        <v>100.79396739000001</v>
      </c>
      <c r="K4708">
        <v>96.018225229999999</v>
      </c>
      <c r="L4708">
        <v>91.56495615</v>
      </c>
      <c r="M4708">
        <v>87.408579320000001</v>
      </c>
      <c r="N4708">
        <v>83.525768439999993</v>
      </c>
    </row>
    <row r="4709" spans="1:14" x14ac:dyDescent="0.45">
      <c r="A4709" t="s">
        <v>1775</v>
      </c>
      <c r="B4709" s="6">
        <v>42306</v>
      </c>
      <c r="C4709">
        <v>2.2799999999999998</v>
      </c>
      <c r="D4709" s="6">
        <v>45959</v>
      </c>
      <c r="E4709" s="6">
        <v>42306</v>
      </c>
      <c r="F4709">
        <v>105.7597159</v>
      </c>
      <c r="G4709">
        <v>105.7597159</v>
      </c>
      <c r="H4709">
        <v>105.7597159</v>
      </c>
      <c r="I4709">
        <v>105.7597159</v>
      </c>
      <c r="J4709">
        <v>103.97031851</v>
      </c>
      <c r="K4709">
        <v>101.12335548</v>
      </c>
      <c r="L4709">
        <v>98.393009910000004</v>
      </c>
      <c r="M4709">
        <v>95.773458149999996</v>
      </c>
      <c r="N4709">
        <v>93.259211059999998</v>
      </c>
    </row>
    <row r="4710" spans="1:14" x14ac:dyDescent="0.45">
      <c r="A4710" t="s">
        <v>1928</v>
      </c>
      <c r="B4710" s="6">
        <v>42307</v>
      </c>
      <c r="C4710">
        <v>3.29</v>
      </c>
      <c r="D4710" s="6">
        <v>47786</v>
      </c>
      <c r="E4710" s="6">
        <v>42307</v>
      </c>
      <c r="F4710">
        <v>125.22082161</v>
      </c>
      <c r="G4710">
        <v>125.22082161</v>
      </c>
      <c r="H4710">
        <v>125.22082161</v>
      </c>
      <c r="I4710">
        <v>121.12946389</v>
      </c>
      <c r="J4710">
        <v>112.68514892</v>
      </c>
      <c r="K4710">
        <v>104.64585777000001</v>
      </c>
      <c r="L4710">
        <v>97.337463360000001</v>
      </c>
      <c r="M4710">
        <v>90.686554020000003</v>
      </c>
      <c r="N4710">
        <v>84.627586620000002</v>
      </c>
    </row>
    <row r="4711" spans="1:14" x14ac:dyDescent="0.45">
      <c r="A4711" t="s">
        <v>1750</v>
      </c>
      <c r="B4711" s="6">
        <v>42321</v>
      </c>
      <c r="C4711">
        <v>1.8</v>
      </c>
      <c r="D4711" s="6">
        <v>44879</v>
      </c>
      <c r="E4711" s="6">
        <v>42321</v>
      </c>
      <c r="F4711">
        <v>102.35934687</v>
      </c>
      <c r="G4711">
        <v>102.35934687</v>
      </c>
      <c r="H4711">
        <v>102.35934687</v>
      </c>
      <c r="I4711">
        <v>102.35934687</v>
      </c>
      <c r="J4711">
        <v>101.80796859</v>
      </c>
      <c r="K4711">
        <v>100.42900222999999</v>
      </c>
      <c r="L4711">
        <v>99.082060709999993</v>
      </c>
      <c r="M4711">
        <v>97.766134949999994</v>
      </c>
      <c r="N4711">
        <v>96.480256049999994</v>
      </c>
    </row>
    <row r="4712" spans="1:14" x14ac:dyDescent="0.45">
      <c r="A4712" t="s">
        <v>2136</v>
      </c>
      <c r="B4712" s="6">
        <v>42332</v>
      </c>
      <c r="C4712">
        <v>1.66</v>
      </c>
      <c r="D4712" s="6">
        <v>44159</v>
      </c>
      <c r="E4712" s="6">
        <v>42332</v>
      </c>
      <c r="F4712">
        <v>100.53288763</v>
      </c>
      <c r="G4712">
        <v>100.53288763</v>
      </c>
      <c r="H4712">
        <v>100.53288763</v>
      </c>
      <c r="I4712">
        <v>100.53288763</v>
      </c>
      <c r="J4712">
        <v>100.44971748</v>
      </c>
      <c r="K4712">
        <v>100.07227911</v>
      </c>
      <c r="L4712">
        <v>99.698374569999999</v>
      </c>
      <c r="M4712">
        <v>99.327948809999995</v>
      </c>
      <c r="N4712">
        <v>98.960947970000007</v>
      </c>
    </row>
    <row r="4713" spans="1:14" x14ac:dyDescent="0.45">
      <c r="A4713" t="s">
        <v>1933</v>
      </c>
      <c r="B4713" s="6">
        <v>42353</v>
      </c>
      <c r="C4713">
        <v>2.46</v>
      </c>
      <c r="D4713" s="6">
        <v>46006</v>
      </c>
      <c r="E4713" s="6">
        <v>42353</v>
      </c>
      <c r="F4713">
        <v>106.48205926</v>
      </c>
      <c r="G4713">
        <v>106.48205926</v>
      </c>
      <c r="H4713">
        <v>106.48205926</v>
      </c>
      <c r="I4713">
        <v>106.48205926</v>
      </c>
      <c r="J4713">
        <v>104.58341867999999</v>
      </c>
      <c r="K4713">
        <v>101.63889752999999</v>
      </c>
      <c r="L4713">
        <v>98.817957190000001</v>
      </c>
      <c r="M4713">
        <v>96.114290209999993</v>
      </c>
      <c r="N4713">
        <v>93.521958670000004</v>
      </c>
    </row>
    <row r="4714" spans="1:14" x14ac:dyDescent="0.45">
      <c r="A4714" t="s">
        <v>2051</v>
      </c>
      <c r="B4714" s="6">
        <v>42409</v>
      </c>
      <c r="C4714">
        <v>2.4500000000000002</v>
      </c>
      <c r="D4714" s="6">
        <v>47889</v>
      </c>
      <c r="E4714" s="6">
        <v>42409</v>
      </c>
      <c r="F4714">
        <v>112.34864983999999</v>
      </c>
      <c r="G4714">
        <v>112.34864983999999</v>
      </c>
      <c r="H4714">
        <v>112.34864983999999</v>
      </c>
      <c r="I4714">
        <v>110.92341611000001</v>
      </c>
      <c r="J4714">
        <v>105.72657984999999</v>
      </c>
      <c r="K4714">
        <v>100.2974809</v>
      </c>
      <c r="L4714">
        <v>95.263920909999996</v>
      </c>
      <c r="M4714">
        <v>90.592166980000002</v>
      </c>
      <c r="N4714">
        <v>86.251671200000004</v>
      </c>
    </row>
    <row r="4715" spans="1:14" x14ac:dyDescent="0.45">
      <c r="A4715" t="s">
        <v>1761</v>
      </c>
      <c r="B4715" s="6">
        <v>42432</v>
      </c>
      <c r="C4715">
        <v>2.14</v>
      </c>
      <c r="D4715" s="6">
        <v>46084</v>
      </c>
      <c r="E4715" s="6">
        <v>42432</v>
      </c>
      <c r="F4715">
        <v>105.88832991</v>
      </c>
      <c r="G4715">
        <v>105.88832991</v>
      </c>
      <c r="H4715">
        <v>105.88832991</v>
      </c>
      <c r="I4715">
        <v>105.88832991</v>
      </c>
      <c r="J4715">
        <v>103.76910372</v>
      </c>
      <c r="K4715">
        <v>100.64587725</v>
      </c>
      <c r="L4715">
        <v>97.660158499999994</v>
      </c>
      <c r="M4715">
        <v>94.804615499999997</v>
      </c>
      <c r="N4715">
        <v>92.072363609999996</v>
      </c>
    </row>
    <row r="4716" spans="1:14" x14ac:dyDescent="0.45">
      <c r="A4716" t="s">
        <v>1958</v>
      </c>
      <c r="B4716" s="6">
        <v>42457</v>
      </c>
      <c r="C4716">
        <v>1.79</v>
      </c>
      <c r="D4716" s="6">
        <v>44284</v>
      </c>
      <c r="E4716" s="6">
        <v>42457</v>
      </c>
      <c r="F4716">
        <v>101.49673694000001</v>
      </c>
      <c r="G4716">
        <v>101.49673694000001</v>
      </c>
      <c r="H4716">
        <v>101.49673694000001</v>
      </c>
      <c r="I4716">
        <v>101.49673694000001</v>
      </c>
      <c r="J4716">
        <v>101.15228098999999</v>
      </c>
      <c r="K4716">
        <v>100.1745317</v>
      </c>
      <c r="L4716">
        <v>99.215812150000005</v>
      </c>
      <c r="M4716">
        <v>98.27556946</v>
      </c>
      <c r="N4716">
        <v>97.353272000000004</v>
      </c>
    </row>
    <row r="4717" spans="1:14" x14ac:dyDescent="0.45">
      <c r="A4717" t="s">
        <v>2063</v>
      </c>
      <c r="B4717" s="6">
        <v>42529</v>
      </c>
      <c r="C4717">
        <v>2.36</v>
      </c>
      <c r="D4717" s="6">
        <v>46181</v>
      </c>
      <c r="E4717" s="6">
        <v>42529</v>
      </c>
      <c r="F4717">
        <v>111.29321007</v>
      </c>
      <c r="G4717">
        <v>111.29321007</v>
      </c>
      <c r="H4717">
        <v>111.29321007</v>
      </c>
      <c r="I4717">
        <v>111.29321007</v>
      </c>
      <c r="J4717">
        <v>106.14656936</v>
      </c>
      <c r="K4717">
        <v>100.85477557999999</v>
      </c>
      <c r="L4717">
        <v>95.881285509999998</v>
      </c>
      <c r="M4717">
        <v>91.204923359999995</v>
      </c>
      <c r="N4717">
        <v>86.806042309999995</v>
      </c>
    </row>
    <row r="4718" spans="1:14" x14ac:dyDescent="0.45">
      <c r="A4718" t="s">
        <v>1818</v>
      </c>
      <c r="B4718" s="6">
        <v>42529</v>
      </c>
      <c r="C4718">
        <v>2.44</v>
      </c>
      <c r="D4718" s="6">
        <v>48008</v>
      </c>
      <c r="E4718" s="6">
        <v>42529</v>
      </c>
      <c r="F4718">
        <v>112.67293031</v>
      </c>
      <c r="G4718">
        <v>112.67293031</v>
      </c>
      <c r="H4718">
        <v>112.67293031</v>
      </c>
      <c r="I4718">
        <v>111.04900026</v>
      </c>
      <c r="J4718">
        <v>105.66070675</v>
      </c>
      <c r="K4718">
        <v>100.08367108</v>
      </c>
      <c r="L4718">
        <v>94.923705049999995</v>
      </c>
      <c r="M4718">
        <v>90.144339349999996</v>
      </c>
      <c r="N4718">
        <v>85.712631329999994</v>
      </c>
    </row>
    <row r="4719" spans="1:14" x14ac:dyDescent="0.45">
      <c r="A4719" t="s">
        <v>1875</v>
      </c>
      <c r="B4719" s="6">
        <v>42545</v>
      </c>
      <c r="C4719">
        <v>2.11</v>
      </c>
      <c r="D4719" s="6">
        <v>47295</v>
      </c>
      <c r="E4719" s="6">
        <v>42545</v>
      </c>
      <c r="F4719">
        <v>108.73169624000001</v>
      </c>
      <c r="G4719">
        <v>108.73169624000001</v>
      </c>
      <c r="H4719">
        <v>108.73169624000001</v>
      </c>
      <c r="I4719">
        <v>108.09724208999999</v>
      </c>
      <c r="J4719">
        <v>103.96629168</v>
      </c>
      <c r="K4719">
        <v>99.384174849999994</v>
      </c>
      <c r="L4719">
        <v>95.091186539999995</v>
      </c>
      <c r="M4719">
        <v>91.065816119999994</v>
      </c>
      <c r="N4719">
        <v>87.288337220000003</v>
      </c>
    </row>
    <row r="4720" spans="1:14" x14ac:dyDescent="0.45">
      <c r="A4720" t="s">
        <v>1998</v>
      </c>
      <c r="B4720" s="6">
        <v>42570</v>
      </c>
      <c r="C4720">
        <v>1.87</v>
      </c>
      <c r="D4720" s="6">
        <v>46223</v>
      </c>
      <c r="E4720" s="6">
        <v>42570</v>
      </c>
      <c r="F4720">
        <v>105.15586368</v>
      </c>
      <c r="G4720">
        <v>105.15586368</v>
      </c>
      <c r="H4720">
        <v>105.15586368</v>
      </c>
      <c r="I4720">
        <v>105.15539247</v>
      </c>
      <c r="J4720">
        <v>102.90661676000001</v>
      </c>
      <c r="K4720">
        <v>99.730123300000002</v>
      </c>
      <c r="L4720">
        <v>96.698306729999999</v>
      </c>
      <c r="M4720">
        <v>93.803216039999995</v>
      </c>
      <c r="N4720">
        <v>91.037398150000001</v>
      </c>
    </row>
    <row r="4721" spans="1:14" x14ac:dyDescent="0.45">
      <c r="A4721" t="s">
        <v>1769</v>
      </c>
      <c r="B4721" s="6">
        <v>42583</v>
      </c>
      <c r="C4721">
        <v>1.58</v>
      </c>
      <c r="D4721" s="6">
        <v>46237</v>
      </c>
      <c r="E4721" s="6">
        <v>42583</v>
      </c>
      <c r="F4721">
        <v>104.88504527000001</v>
      </c>
      <c r="G4721">
        <v>104.88504527000001</v>
      </c>
      <c r="H4721">
        <v>104.88504527000001</v>
      </c>
      <c r="I4721">
        <v>104.88345095</v>
      </c>
      <c r="J4721">
        <v>102.57466223</v>
      </c>
      <c r="K4721">
        <v>99.357059579999998</v>
      </c>
      <c r="L4721">
        <v>96.288031149999995</v>
      </c>
      <c r="M4721">
        <v>93.359311340000005</v>
      </c>
      <c r="N4721">
        <v>90.563157779999997</v>
      </c>
    </row>
    <row r="4722" spans="1:14" x14ac:dyDescent="0.45">
      <c r="A4722" t="s">
        <v>1834</v>
      </c>
      <c r="B4722" s="6">
        <v>42592</v>
      </c>
      <c r="C4722">
        <v>2.1</v>
      </c>
      <c r="D4722" s="6">
        <v>46244</v>
      </c>
      <c r="E4722" s="6">
        <v>42592</v>
      </c>
      <c r="F4722">
        <v>109.55085654</v>
      </c>
      <c r="G4722">
        <v>109.55085654</v>
      </c>
      <c r="H4722">
        <v>109.55085654</v>
      </c>
      <c r="I4722">
        <v>109.49341816</v>
      </c>
      <c r="J4722">
        <v>104.55075696</v>
      </c>
      <c r="K4722">
        <v>99.471359860000007</v>
      </c>
      <c r="L4722">
        <v>94.698474390000001</v>
      </c>
      <c r="M4722">
        <v>90.211535859999998</v>
      </c>
      <c r="N4722">
        <v>85.991473940000006</v>
      </c>
    </row>
    <row r="4723" spans="1:14" x14ac:dyDescent="0.45">
      <c r="A4723" t="s">
        <v>2137</v>
      </c>
      <c r="B4723" s="6">
        <v>42621</v>
      </c>
      <c r="C4723">
        <v>2.21</v>
      </c>
      <c r="D4723" s="6">
        <v>46273</v>
      </c>
      <c r="E4723" s="6">
        <v>42621</v>
      </c>
      <c r="F4723">
        <v>110.83042844000001</v>
      </c>
      <c r="G4723">
        <v>110.83042844000001</v>
      </c>
      <c r="H4723">
        <v>110.83042844000001</v>
      </c>
      <c r="I4723">
        <v>110.68847397</v>
      </c>
      <c r="J4723">
        <v>105.27014228</v>
      </c>
      <c r="K4723">
        <v>99.837949190000003</v>
      </c>
      <c r="L4723">
        <v>94.743995549999994</v>
      </c>
      <c r="M4723">
        <v>89.965080880000002</v>
      </c>
      <c r="N4723">
        <v>85.479721170000005</v>
      </c>
    </row>
    <row r="4724" spans="1:14" x14ac:dyDescent="0.45">
      <c r="A4724" t="s">
        <v>1984</v>
      </c>
      <c r="B4724" s="6">
        <v>42621</v>
      </c>
      <c r="C4724">
        <v>2.17</v>
      </c>
      <c r="D4724" s="6">
        <v>46273</v>
      </c>
      <c r="E4724" s="6">
        <v>42621</v>
      </c>
      <c r="F4724">
        <v>110.04116298</v>
      </c>
      <c r="G4724">
        <v>110.04116298</v>
      </c>
      <c r="H4724">
        <v>110.04116298</v>
      </c>
      <c r="I4724">
        <v>109.91711662</v>
      </c>
      <c r="J4724">
        <v>104.9011091</v>
      </c>
      <c r="K4724">
        <v>99.756341539999994</v>
      </c>
      <c r="L4724">
        <v>94.925237159999995</v>
      </c>
      <c r="M4724">
        <v>90.386529350000004</v>
      </c>
      <c r="N4724">
        <v>86.120513549999998</v>
      </c>
    </row>
    <row r="4725" spans="1:14" x14ac:dyDescent="0.45">
      <c r="A4725" t="s">
        <v>1901</v>
      </c>
      <c r="B4725" s="6">
        <v>42643</v>
      </c>
      <c r="C4725">
        <v>1.66</v>
      </c>
      <c r="D4725" s="6">
        <v>46660</v>
      </c>
      <c r="E4725" s="6">
        <v>42643</v>
      </c>
      <c r="F4725">
        <v>106.03286423</v>
      </c>
      <c r="G4725">
        <v>106.03286423</v>
      </c>
      <c r="H4725">
        <v>106.03286423</v>
      </c>
      <c r="I4725">
        <v>105.89456398999999</v>
      </c>
      <c r="J4725">
        <v>102.86380335</v>
      </c>
      <c r="K4725">
        <v>99.122351350000002</v>
      </c>
      <c r="L4725">
        <v>95.578453519999997</v>
      </c>
      <c r="M4725">
        <v>92.219673630000003</v>
      </c>
      <c r="N4725">
        <v>89.034457630000006</v>
      </c>
    </row>
    <row r="4726" spans="1:14" x14ac:dyDescent="0.45">
      <c r="A4726" t="s">
        <v>1990</v>
      </c>
      <c r="B4726" s="6">
        <v>42657</v>
      </c>
      <c r="C4726">
        <v>2.5099999999999998</v>
      </c>
      <c r="D4726" s="6">
        <v>48136</v>
      </c>
      <c r="E4726" s="6">
        <v>42657</v>
      </c>
      <c r="F4726">
        <v>114.76092479</v>
      </c>
      <c r="G4726">
        <v>114.76092479</v>
      </c>
      <c r="H4726">
        <v>114.76092479</v>
      </c>
      <c r="I4726">
        <v>112.87570361</v>
      </c>
      <c r="J4726">
        <v>107.17619808000001</v>
      </c>
      <c r="K4726">
        <v>101.33501576</v>
      </c>
      <c r="L4726">
        <v>95.943514050000005</v>
      </c>
      <c r="M4726">
        <v>90.96128306</v>
      </c>
      <c r="N4726">
        <v>86.351923400000004</v>
      </c>
    </row>
    <row r="4727" spans="1:14" x14ac:dyDescent="0.45">
      <c r="A4727" t="s">
        <v>2143</v>
      </c>
      <c r="B4727" s="6">
        <v>42692</v>
      </c>
      <c r="C4727">
        <v>2.72</v>
      </c>
      <c r="D4727" s="6">
        <v>47441</v>
      </c>
      <c r="E4727" s="6">
        <v>42692</v>
      </c>
      <c r="F4727">
        <v>112.33069768999999</v>
      </c>
      <c r="G4727">
        <v>112.33069768999999</v>
      </c>
      <c r="H4727">
        <v>112.33069768999999</v>
      </c>
      <c r="I4727">
        <v>111.51230681</v>
      </c>
      <c r="J4727">
        <v>107.00527307</v>
      </c>
      <c r="K4727">
        <v>102.09309216</v>
      </c>
      <c r="L4727">
        <v>97.502918379999997</v>
      </c>
      <c r="M4727">
        <v>93.209914979999994</v>
      </c>
      <c r="N4727">
        <v>89.19137671</v>
      </c>
    </row>
    <row r="4728" spans="1:14" x14ac:dyDescent="0.45">
      <c r="A4728" t="s">
        <v>1981</v>
      </c>
      <c r="B4728" s="6">
        <v>42699</v>
      </c>
      <c r="C4728">
        <v>2.86</v>
      </c>
      <c r="D4728" s="6">
        <v>47448</v>
      </c>
      <c r="E4728" s="6">
        <v>42699</v>
      </c>
      <c r="F4728">
        <v>113.07381354</v>
      </c>
      <c r="G4728">
        <v>113.07381354</v>
      </c>
      <c r="H4728">
        <v>113.07381354</v>
      </c>
      <c r="I4728">
        <v>112.24974506</v>
      </c>
      <c r="J4728">
        <v>107.71287692</v>
      </c>
      <c r="K4728">
        <v>102.76818544</v>
      </c>
      <c r="L4728">
        <v>98.147646309999999</v>
      </c>
      <c r="M4728">
        <v>93.826255579999994</v>
      </c>
      <c r="N4728">
        <v>89.781155339999998</v>
      </c>
    </row>
    <row r="4729" spans="1:14" x14ac:dyDescent="0.45">
      <c r="A4729" t="s">
        <v>2088</v>
      </c>
      <c r="B4729" s="6">
        <v>42761</v>
      </c>
      <c r="C4729">
        <v>2.86</v>
      </c>
      <c r="D4729" s="6">
        <v>46413</v>
      </c>
      <c r="E4729" s="6">
        <v>42761</v>
      </c>
      <c r="F4729">
        <v>115.75754458999999</v>
      </c>
      <c r="G4729">
        <v>115.75754458999999</v>
      </c>
      <c r="H4729">
        <v>115.75754458999999</v>
      </c>
      <c r="I4729">
        <v>115.29830568</v>
      </c>
      <c r="J4729">
        <v>109.77283284000001</v>
      </c>
      <c r="K4729">
        <v>104.14953385</v>
      </c>
      <c r="L4729">
        <v>98.885472410000006</v>
      </c>
      <c r="M4729">
        <v>93.955158350000005</v>
      </c>
      <c r="N4729">
        <v>89.335056550000004</v>
      </c>
    </row>
    <row r="4730" spans="1:14" x14ac:dyDescent="0.45">
      <c r="A4730" t="s">
        <v>2169</v>
      </c>
      <c r="B4730" s="6">
        <v>42787</v>
      </c>
      <c r="C4730">
        <v>2.31</v>
      </c>
      <c r="D4730" s="6">
        <v>44610</v>
      </c>
      <c r="E4730" s="6">
        <v>42787</v>
      </c>
      <c r="F4730">
        <v>103.72051772</v>
      </c>
      <c r="G4730">
        <v>103.72051772</v>
      </c>
      <c r="H4730">
        <v>103.72051772</v>
      </c>
      <c r="I4730">
        <v>103.72051772</v>
      </c>
      <c r="J4730">
        <v>102.99479255</v>
      </c>
      <c r="K4730">
        <v>101.17955361999999</v>
      </c>
      <c r="L4730">
        <v>99.405965940000002</v>
      </c>
      <c r="M4730">
        <v>97.672823149999999</v>
      </c>
      <c r="N4730">
        <v>95.978961780000006</v>
      </c>
    </row>
    <row r="4731" spans="1:14" x14ac:dyDescent="0.45">
      <c r="A4731" t="s">
        <v>1962</v>
      </c>
      <c r="B4731" s="6">
        <v>41141</v>
      </c>
      <c r="C4731">
        <v>2.4</v>
      </c>
      <c r="D4731" s="6">
        <v>44795</v>
      </c>
      <c r="E4731" s="6">
        <v>41141</v>
      </c>
      <c r="F4731">
        <v>104.67618899999999</v>
      </c>
      <c r="G4731">
        <v>104.67618899999999</v>
      </c>
      <c r="H4731">
        <v>104.67618899999999</v>
      </c>
      <c r="I4731">
        <v>104.67618899999999</v>
      </c>
      <c r="J4731">
        <v>103.70962951</v>
      </c>
      <c r="K4731">
        <v>101.52480856</v>
      </c>
      <c r="L4731">
        <v>99.399648450000001</v>
      </c>
      <c r="M4731">
        <v>97.332170829999995</v>
      </c>
      <c r="N4731">
        <v>95.320475029999997</v>
      </c>
    </row>
    <row r="4732" spans="1:14" x14ac:dyDescent="0.45">
      <c r="A4732" t="s">
        <v>1974</v>
      </c>
      <c r="B4732" s="6">
        <v>41311</v>
      </c>
      <c r="C4732">
        <v>2.83</v>
      </c>
      <c r="D4732" s="6">
        <v>46790</v>
      </c>
      <c r="E4732" s="6">
        <v>41311</v>
      </c>
      <c r="F4732">
        <v>114.55633312000001</v>
      </c>
      <c r="G4732">
        <v>114.55633312000001</v>
      </c>
      <c r="H4732">
        <v>114.55633312000001</v>
      </c>
      <c r="I4732">
        <v>113.60867433</v>
      </c>
      <c r="J4732">
        <v>108.22839861</v>
      </c>
      <c r="K4732">
        <v>102.66703612000001</v>
      </c>
      <c r="L4732">
        <v>97.483315050000002</v>
      </c>
      <c r="M4732">
        <v>92.648260660000005</v>
      </c>
      <c r="N4732">
        <v>88.135312330000005</v>
      </c>
    </row>
    <row r="4733" spans="1:14" x14ac:dyDescent="0.45">
      <c r="A4733" t="s">
        <v>2084</v>
      </c>
      <c r="B4733" s="6">
        <v>41872</v>
      </c>
      <c r="C4733">
        <v>2.27</v>
      </c>
      <c r="D4733" s="6">
        <v>45525</v>
      </c>
      <c r="E4733" s="6">
        <v>41872</v>
      </c>
      <c r="F4733">
        <v>104.98147951</v>
      </c>
      <c r="G4733">
        <v>104.98147951</v>
      </c>
      <c r="H4733">
        <v>104.98147951</v>
      </c>
      <c r="I4733">
        <v>104.98147951</v>
      </c>
      <c r="J4733">
        <v>103.77594383</v>
      </c>
      <c r="K4733">
        <v>101.49726947000001</v>
      </c>
      <c r="L4733">
        <v>99.295749090000001</v>
      </c>
      <c r="M4733">
        <v>97.168121420000006</v>
      </c>
      <c r="N4733">
        <v>95.111287300000001</v>
      </c>
    </row>
    <row r="4734" spans="1:14" x14ac:dyDescent="0.45">
      <c r="A4734" t="s">
        <v>1940</v>
      </c>
      <c r="B4734" s="6">
        <v>41927</v>
      </c>
      <c r="C4734">
        <v>2.0099999999999998</v>
      </c>
      <c r="D4734" s="6">
        <v>44484</v>
      </c>
      <c r="E4734" s="6">
        <v>41927</v>
      </c>
      <c r="F4734">
        <v>102.82693707999999</v>
      </c>
      <c r="G4734">
        <v>102.82693707999999</v>
      </c>
      <c r="H4734">
        <v>102.82693707999999</v>
      </c>
      <c r="I4734">
        <v>102.82693707999999</v>
      </c>
      <c r="J4734">
        <v>102.25882261</v>
      </c>
      <c r="K4734">
        <v>100.79080245</v>
      </c>
      <c r="L4734">
        <v>99.351905849999994</v>
      </c>
      <c r="M4734">
        <v>97.941329940000003</v>
      </c>
      <c r="N4734">
        <v>96.558301060000005</v>
      </c>
    </row>
    <row r="4735" spans="1:14" x14ac:dyDescent="0.45">
      <c r="A4735" t="s">
        <v>1876</v>
      </c>
      <c r="B4735" s="6">
        <v>42074</v>
      </c>
      <c r="C4735">
        <v>2.72</v>
      </c>
      <c r="D4735" s="6">
        <v>45747</v>
      </c>
      <c r="E4735" s="6">
        <v>42074</v>
      </c>
      <c r="F4735">
        <v>110.46721882</v>
      </c>
      <c r="G4735">
        <v>110.46721882</v>
      </c>
      <c r="H4735">
        <v>110.46721882</v>
      </c>
      <c r="I4735">
        <v>110.46721882</v>
      </c>
      <c r="J4735">
        <v>107.32410154999999</v>
      </c>
      <c r="K4735">
        <v>103.06695456</v>
      </c>
      <c r="L4735">
        <v>99.020286709999993</v>
      </c>
      <c r="M4735">
        <v>95.172361789999997</v>
      </c>
      <c r="N4735">
        <v>91.512164209999995</v>
      </c>
    </row>
    <row r="4736" spans="1:14" x14ac:dyDescent="0.45">
      <c r="A4736" t="s">
        <v>2037</v>
      </c>
      <c r="B4736" s="6">
        <v>42104</v>
      </c>
      <c r="C4736">
        <v>2.27</v>
      </c>
      <c r="D4736" s="6">
        <v>45757</v>
      </c>
      <c r="E4736" s="6">
        <v>42104</v>
      </c>
      <c r="F4736">
        <v>105.21580195999999</v>
      </c>
      <c r="G4736">
        <v>105.21580195999999</v>
      </c>
      <c r="H4736">
        <v>105.21580195999999</v>
      </c>
      <c r="I4736">
        <v>105.21580195999999</v>
      </c>
      <c r="J4736">
        <v>103.70279474</v>
      </c>
      <c r="K4736">
        <v>101.10701834</v>
      </c>
      <c r="L4736">
        <v>98.609543189999997</v>
      </c>
      <c r="M4736">
        <v>96.205791559999994</v>
      </c>
      <c r="N4736">
        <v>93.891432859999995</v>
      </c>
    </row>
    <row r="4737" spans="1:14" x14ac:dyDescent="0.45">
      <c r="A4737" t="s">
        <v>1800</v>
      </c>
      <c r="B4737" s="6">
        <v>42158</v>
      </c>
      <c r="C4737">
        <v>2.77</v>
      </c>
      <c r="D4737" s="6">
        <v>47637</v>
      </c>
      <c r="E4737" s="6">
        <v>42158</v>
      </c>
      <c r="F4737">
        <v>114.48631435999999</v>
      </c>
      <c r="G4737">
        <v>114.48631435999999</v>
      </c>
      <c r="H4737">
        <v>114.48631435999999</v>
      </c>
      <c r="I4737">
        <v>113.37827600999999</v>
      </c>
      <c r="J4737">
        <v>108.42271414</v>
      </c>
      <c r="K4737">
        <v>103.14256232</v>
      </c>
      <c r="L4737">
        <v>98.22781913</v>
      </c>
      <c r="M4737">
        <v>93.648823789999994</v>
      </c>
      <c r="N4737">
        <v>89.378587120000006</v>
      </c>
    </row>
    <row r="4738" spans="1:14" x14ac:dyDescent="0.45">
      <c r="A4738" t="s">
        <v>1950</v>
      </c>
      <c r="B4738" s="6">
        <v>42159</v>
      </c>
      <c r="C4738">
        <v>2.82</v>
      </c>
      <c r="D4738" s="6">
        <v>47638</v>
      </c>
      <c r="E4738" s="6">
        <v>42159</v>
      </c>
      <c r="F4738">
        <v>114.77140115</v>
      </c>
      <c r="G4738">
        <v>114.77140115</v>
      </c>
      <c r="H4738">
        <v>114.77140115</v>
      </c>
      <c r="I4738">
        <v>113.66057549</v>
      </c>
      <c r="J4738">
        <v>108.69270530999999</v>
      </c>
      <c r="K4738">
        <v>103.39943263000001</v>
      </c>
      <c r="L4738">
        <v>98.472477729999994</v>
      </c>
      <c r="M4738">
        <v>93.882105809999999</v>
      </c>
      <c r="N4738">
        <v>89.601260359999998</v>
      </c>
    </row>
    <row r="4739" spans="1:14" x14ac:dyDescent="0.45">
      <c r="A4739" t="s">
        <v>2170</v>
      </c>
      <c r="B4739" s="6">
        <v>42230</v>
      </c>
      <c r="C4739">
        <v>2.39</v>
      </c>
      <c r="D4739" s="6">
        <v>45883</v>
      </c>
      <c r="E4739" s="6">
        <v>42230</v>
      </c>
      <c r="F4739">
        <v>105.90329466999999</v>
      </c>
      <c r="G4739">
        <v>105.90329466999999</v>
      </c>
      <c r="H4739">
        <v>105.90329466999999</v>
      </c>
      <c r="I4739">
        <v>105.90329466999999</v>
      </c>
      <c r="J4739">
        <v>104.2060314</v>
      </c>
      <c r="K4739">
        <v>101.43447844000001</v>
      </c>
      <c r="L4739">
        <v>98.773567270000001</v>
      </c>
      <c r="M4739">
        <v>96.217899279999997</v>
      </c>
      <c r="N4739">
        <v>93.762379539999998</v>
      </c>
    </row>
    <row r="4740" spans="1:14" x14ac:dyDescent="0.45">
      <c r="A4740" t="s">
        <v>2034</v>
      </c>
      <c r="B4740" s="6">
        <v>42279</v>
      </c>
      <c r="C4740">
        <v>1.26</v>
      </c>
      <c r="D4740" s="6">
        <v>44106</v>
      </c>
      <c r="E4740" s="6">
        <v>42279</v>
      </c>
      <c r="F4740">
        <v>100.32881184999999</v>
      </c>
      <c r="G4740">
        <v>100.32881184999999</v>
      </c>
      <c r="H4740">
        <v>100.32881184999999</v>
      </c>
      <c r="I4740">
        <v>100.32881184999999</v>
      </c>
      <c r="J4740">
        <v>100.26474721</v>
      </c>
      <c r="K4740">
        <v>99.939085480000003</v>
      </c>
      <c r="L4740">
        <v>99.615992930000004</v>
      </c>
      <c r="M4740">
        <v>99.295436300000006</v>
      </c>
      <c r="N4740">
        <v>98.977382939999998</v>
      </c>
    </row>
    <row r="4741" spans="1:14" x14ac:dyDescent="0.45">
      <c r="A4741" t="s">
        <v>1768</v>
      </c>
      <c r="B4741" s="6">
        <v>42465</v>
      </c>
      <c r="C4741">
        <v>1.31</v>
      </c>
      <c r="D4741" s="6">
        <v>44291</v>
      </c>
      <c r="E4741" s="6">
        <v>42465</v>
      </c>
      <c r="F4741">
        <v>100.60791754</v>
      </c>
      <c r="G4741">
        <v>100.60791754</v>
      </c>
      <c r="H4741">
        <v>100.60791754</v>
      </c>
      <c r="I4741">
        <v>100.60791754</v>
      </c>
      <c r="J4741">
        <v>100.4385754</v>
      </c>
      <c r="K4741">
        <v>99.856846349999998</v>
      </c>
      <c r="L4741">
        <v>99.283622649999998</v>
      </c>
      <c r="M4741">
        <v>98.7186983</v>
      </c>
      <c r="N4741">
        <v>98.16187429</v>
      </c>
    </row>
    <row r="4742" spans="1:14" x14ac:dyDescent="0.45">
      <c r="A4742" t="s">
        <v>1887</v>
      </c>
      <c r="B4742" s="6">
        <v>42538</v>
      </c>
      <c r="C4742">
        <v>2.13</v>
      </c>
      <c r="D4742" s="6">
        <v>47287</v>
      </c>
      <c r="E4742" s="6">
        <v>42538</v>
      </c>
      <c r="F4742">
        <v>108.83067634</v>
      </c>
      <c r="G4742">
        <v>108.83067634</v>
      </c>
      <c r="H4742">
        <v>108.83067634</v>
      </c>
      <c r="I4742">
        <v>108.19596205000001</v>
      </c>
      <c r="J4742">
        <v>104.06145835</v>
      </c>
      <c r="K4742">
        <v>99.475338019999995</v>
      </c>
      <c r="L4742">
        <v>95.1785785</v>
      </c>
      <c r="M4742">
        <v>91.149653999999998</v>
      </c>
      <c r="N4742">
        <v>87.368823989999996</v>
      </c>
    </row>
    <row r="4743" spans="1:14" x14ac:dyDescent="0.45">
      <c r="A4743" t="s">
        <v>2061</v>
      </c>
      <c r="B4743" s="6">
        <v>42562</v>
      </c>
      <c r="C4743">
        <v>1.51</v>
      </c>
      <c r="D4743" s="6">
        <v>46216</v>
      </c>
      <c r="E4743" s="6">
        <v>42562</v>
      </c>
      <c r="F4743">
        <v>104.58780167</v>
      </c>
      <c r="G4743">
        <v>104.58780167</v>
      </c>
      <c r="H4743">
        <v>104.58780167</v>
      </c>
      <c r="I4743">
        <v>104.58749464</v>
      </c>
      <c r="J4743">
        <v>102.34077747000001</v>
      </c>
      <c r="K4743">
        <v>99.169821450000001</v>
      </c>
      <c r="L4743">
        <v>96.143691849999996</v>
      </c>
      <c r="M4743">
        <v>93.254409589999995</v>
      </c>
      <c r="N4743">
        <v>90.494496519999998</v>
      </c>
    </row>
    <row r="4744" spans="1:14" x14ac:dyDescent="0.45">
      <c r="A4744" t="s">
        <v>2024</v>
      </c>
      <c r="B4744" s="6">
        <v>42587</v>
      </c>
      <c r="C4744">
        <v>2.11</v>
      </c>
      <c r="D4744" s="6">
        <v>47336</v>
      </c>
      <c r="E4744" s="6">
        <v>42587</v>
      </c>
      <c r="F4744">
        <v>108.89011592</v>
      </c>
      <c r="G4744">
        <v>108.89011592</v>
      </c>
      <c r="H4744">
        <v>108.89011592</v>
      </c>
      <c r="I4744">
        <v>108.19424035999999</v>
      </c>
      <c r="J4744">
        <v>103.96398277</v>
      </c>
      <c r="K4744">
        <v>99.305744939999997</v>
      </c>
      <c r="L4744">
        <v>94.945978339999996</v>
      </c>
      <c r="M4744">
        <v>90.862155680000001</v>
      </c>
      <c r="N4744">
        <v>87.033643510000005</v>
      </c>
    </row>
    <row r="4745" spans="1:14" x14ac:dyDescent="0.45">
      <c r="A4745" t="s">
        <v>1766</v>
      </c>
      <c r="B4745" s="6">
        <v>42606</v>
      </c>
      <c r="C4745">
        <v>1.98</v>
      </c>
      <c r="D4745" s="6">
        <v>48085</v>
      </c>
      <c r="E4745" s="6">
        <v>42606</v>
      </c>
      <c r="F4745">
        <v>111.21183929999999</v>
      </c>
      <c r="G4745">
        <v>111.21183929999999</v>
      </c>
      <c r="H4745">
        <v>111.21183929999999</v>
      </c>
      <c r="I4745">
        <v>109.48988079999999</v>
      </c>
      <c r="J4745">
        <v>104.05152473</v>
      </c>
      <c r="K4745">
        <v>98.454483839999995</v>
      </c>
      <c r="L4745">
        <v>93.282975969999995</v>
      </c>
      <c r="M4745">
        <v>88.499216500000003</v>
      </c>
      <c r="N4745">
        <v>84.069128120000002</v>
      </c>
    </row>
    <row r="4746" spans="1:14" x14ac:dyDescent="0.45">
      <c r="A4746" t="s">
        <v>2142</v>
      </c>
      <c r="B4746" s="6">
        <v>42621</v>
      </c>
      <c r="C4746">
        <v>1.87</v>
      </c>
      <c r="D4746" s="6">
        <v>45177</v>
      </c>
      <c r="E4746" s="6">
        <v>42621</v>
      </c>
      <c r="F4746">
        <v>105.11014629</v>
      </c>
      <c r="G4746">
        <v>105.11014629</v>
      </c>
      <c r="H4746">
        <v>105.11014629</v>
      </c>
      <c r="I4746">
        <v>105.11014629</v>
      </c>
      <c r="J4746">
        <v>103.31683887</v>
      </c>
      <c r="K4746">
        <v>100.16081633</v>
      </c>
      <c r="L4746">
        <v>97.121938850000006</v>
      </c>
      <c r="M4746">
        <v>94.195208949999994</v>
      </c>
      <c r="N4746">
        <v>91.375870109999994</v>
      </c>
    </row>
    <row r="4747" spans="1:14" x14ac:dyDescent="0.45">
      <c r="A4747" t="s">
        <v>2029</v>
      </c>
      <c r="B4747" s="6">
        <v>42621</v>
      </c>
      <c r="C4747">
        <v>2.21</v>
      </c>
      <c r="D4747" s="6">
        <v>46273</v>
      </c>
      <c r="E4747" s="6">
        <v>42621</v>
      </c>
      <c r="F4747">
        <v>110.83042844000001</v>
      </c>
      <c r="G4747">
        <v>110.83042844000001</v>
      </c>
      <c r="H4747">
        <v>110.83042844000001</v>
      </c>
      <c r="I4747">
        <v>110.68847397</v>
      </c>
      <c r="J4747">
        <v>105.27014228</v>
      </c>
      <c r="K4747">
        <v>99.837949190000003</v>
      </c>
      <c r="L4747">
        <v>94.743995549999994</v>
      </c>
      <c r="M4747">
        <v>89.965080880000002</v>
      </c>
      <c r="N4747">
        <v>85.479721170000005</v>
      </c>
    </row>
    <row r="4748" spans="1:14" x14ac:dyDescent="0.45">
      <c r="A4748" t="s">
        <v>2036</v>
      </c>
      <c r="B4748" s="6">
        <v>42621</v>
      </c>
      <c r="C4748">
        <v>2.21</v>
      </c>
      <c r="D4748" s="6">
        <v>46273</v>
      </c>
      <c r="E4748" s="6">
        <v>42621</v>
      </c>
      <c r="F4748">
        <v>110.83042844000001</v>
      </c>
      <c r="G4748">
        <v>110.83042844000001</v>
      </c>
      <c r="H4748">
        <v>110.83042844000001</v>
      </c>
      <c r="I4748">
        <v>110.68847397</v>
      </c>
      <c r="J4748">
        <v>105.27014228</v>
      </c>
      <c r="K4748">
        <v>99.837949190000003</v>
      </c>
      <c r="L4748">
        <v>94.743995549999994</v>
      </c>
      <c r="M4748">
        <v>89.965080880000002</v>
      </c>
      <c r="N4748">
        <v>85.479721170000005</v>
      </c>
    </row>
    <row r="4749" spans="1:14" x14ac:dyDescent="0.45">
      <c r="A4749" t="s">
        <v>2172</v>
      </c>
      <c r="B4749" s="6">
        <v>42636</v>
      </c>
      <c r="C4749">
        <v>2.2400000000000002</v>
      </c>
      <c r="D4749" s="6">
        <v>48114</v>
      </c>
      <c r="E4749" s="6">
        <v>42636</v>
      </c>
      <c r="F4749">
        <v>111.70538473000001</v>
      </c>
      <c r="G4749">
        <v>111.70538473000001</v>
      </c>
      <c r="H4749">
        <v>111.70538473000001</v>
      </c>
      <c r="I4749">
        <v>109.94039671</v>
      </c>
      <c r="J4749">
        <v>104.46876062</v>
      </c>
      <c r="K4749">
        <v>98.842537550000003</v>
      </c>
      <c r="L4749">
        <v>93.645213720000001</v>
      </c>
      <c r="M4749">
        <v>88.838588909999999</v>
      </c>
      <c r="N4749">
        <v>84.388222510000006</v>
      </c>
    </row>
    <row r="4750" spans="1:14" x14ac:dyDescent="0.45">
      <c r="A4750" t="s">
        <v>2028</v>
      </c>
      <c r="B4750" s="6">
        <v>42636</v>
      </c>
      <c r="C4750">
        <v>2.15</v>
      </c>
      <c r="D4750" s="6">
        <v>47385</v>
      </c>
      <c r="E4750" s="6">
        <v>42636</v>
      </c>
      <c r="F4750">
        <v>109.17514434</v>
      </c>
      <c r="G4750">
        <v>109.17514434</v>
      </c>
      <c r="H4750">
        <v>109.17514434</v>
      </c>
      <c r="I4750">
        <v>108.44492725000001</v>
      </c>
      <c r="J4750">
        <v>104.15653342</v>
      </c>
      <c r="K4750">
        <v>99.451007619999999</v>
      </c>
      <c r="L4750">
        <v>95.049346869999994</v>
      </c>
      <c r="M4750">
        <v>90.928444819999996</v>
      </c>
      <c r="N4750">
        <v>87.067151569999993</v>
      </c>
    </row>
    <row r="4751" spans="1:14" x14ac:dyDescent="0.45">
      <c r="A4751" t="s">
        <v>1999</v>
      </c>
      <c r="B4751" s="6">
        <v>42671</v>
      </c>
      <c r="C4751">
        <v>2.3199999999999998</v>
      </c>
      <c r="D4751" s="6">
        <v>47420</v>
      </c>
      <c r="E4751" s="6">
        <v>42671</v>
      </c>
      <c r="F4751">
        <v>110.13632909</v>
      </c>
      <c r="G4751">
        <v>110.13632909</v>
      </c>
      <c r="H4751">
        <v>110.13632909</v>
      </c>
      <c r="I4751">
        <v>109.36682087</v>
      </c>
      <c r="J4751">
        <v>104.9938685</v>
      </c>
      <c r="K4751">
        <v>100.21199457</v>
      </c>
      <c r="L4751">
        <v>95.741272760000001</v>
      </c>
      <c r="M4751">
        <v>91.55787101</v>
      </c>
      <c r="N4751">
        <v>87.639989029999995</v>
      </c>
    </row>
    <row r="4752" spans="1:14" x14ac:dyDescent="0.45">
      <c r="A4752" t="s">
        <v>1845</v>
      </c>
      <c r="B4752" s="6">
        <v>42677</v>
      </c>
      <c r="C4752">
        <v>1.69</v>
      </c>
      <c r="D4752" s="6">
        <v>44503</v>
      </c>
      <c r="E4752" s="6">
        <v>42677</v>
      </c>
      <c r="F4752">
        <v>102.19909016</v>
      </c>
      <c r="G4752">
        <v>102.19909016</v>
      </c>
      <c r="H4752">
        <v>102.19909016</v>
      </c>
      <c r="I4752">
        <v>102.19909016</v>
      </c>
      <c r="J4752">
        <v>101.60290386</v>
      </c>
      <c r="K4752">
        <v>100.07402261</v>
      </c>
      <c r="L4752">
        <v>98.576031729999997</v>
      </c>
      <c r="M4752">
        <v>97.108057200000005</v>
      </c>
      <c r="N4752">
        <v>95.669257740000006</v>
      </c>
    </row>
    <row r="4753" spans="1:14" x14ac:dyDescent="0.45">
      <c r="A4753" t="s">
        <v>2114</v>
      </c>
      <c r="B4753" s="6">
        <v>42690</v>
      </c>
      <c r="C4753">
        <v>2.39</v>
      </c>
      <c r="D4753" s="6">
        <v>46342</v>
      </c>
      <c r="E4753" s="6">
        <v>42690</v>
      </c>
      <c r="F4753">
        <v>107.27137363999999</v>
      </c>
      <c r="G4753">
        <v>107.27137363999999</v>
      </c>
      <c r="H4753">
        <v>107.27137363999999</v>
      </c>
      <c r="I4753">
        <v>107.25412857000001</v>
      </c>
      <c r="J4753">
        <v>104.73674140999999</v>
      </c>
      <c r="K4753">
        <v>101.34304412</v>
      </c>
      <c r="L4753">
        <v>98.110805299999996</v>
      </c>
      <c r="M4753">
        <v>95.030791710000003</v>
      </c>
      <c r="N4753">
        <v>92.094369540000002</v>
      </c>
    </row>
    <row r="4754" spans="1:14" x14ac:dyDescent="0.45">
      <c r="A4754" t="s">
        <v>1808</v>
      </c>
      <c r="B4754" s="6">
        <v>42706</v>
      </c>
      <c r="C4754">
        <v>2.65</v>
      </c>
      <c r="D4754" s="6">
        <v>45261</v>
      </c>
      <c r="E4754" s="6">
        <v>42706</v>
      </c>
      <c r="F4754">
        <v>108.29991747</v>
      </c>
      <c r="G4754">
        <v>108.29991747</v>
      </c>
      <c r="H4754">
        <v>108.29991747</v>
      </c>
      <c r="I4754">
        <v>108.29991747</v>
      </c>
      <c r="J4754">
        <v>106.23153898</v>
      </c>
      <c r="K4754">
        <v>102.75898828</v>
      </c>
      <c r="L4754">
        <v>99.422602519999998</v>
      </c>
      <c r="M4754">
        <v>96.216239099999996</v>
      </c>
      <c r="N4754">
        <v>93.134070929999993</v>
      </c>
    </row>
    <row r="4755" spans="1:14" x14ac:dyDescent="0.45">
      <c r="A4755" t="s">
        <v>1995</v>
      </c>
      <c r="B4755" s="6">
        <v>42738</v>
      </c>
      <c r="C4755">
        <v>3.09</v>
      </c>
      <c r="D4755" s="6">
        <v>47486</v>
      </c>
      <c r="E4755" s="6">
        <v>42738</v>
      </c>
      <c r="F4755">
        <v>114.55252649000001</v>
      </c>
      <c r="G4755">
        <v>114.55252649000001</v>
      </c>
      <c r="H4755">
        <v>114.55252649000001</v>
      </c>
      <c r="I4755">
        <v>113.64703652</v>
      </c>
      <c r="J4755">
        <v>108.9552231</v>
      </c>
      <c r="K4755">
        <v>103.87442983</v>
      </c>
      <c r="L4755">
        <v>99.131620900000001</v>
      </c>
      <c r="M4755">
        <v>94.70036254</v>
      </c>
      <c r="N4755">
        <v>90.556519640000005</v>
      </c>
    </row>
    <row r="4756" spans="1:14" x14ac:dyDescent="0.45">
      <c r="A4756" t="s">
        <v>1748</v>
      </c>
      <c r="B4756" s="6">
        <v>42740</v>
      </c>
      <c r="C4756">
        <v>2.61</v>
      </c>
      <c r="D4756" s="6">
        <v>46392</v>
      </c>
      <c r="E4756" s="6">
        <v>42740</v>
      </c>
      <c r="F4756">
        <v>108.26009728</v>
      </c>
      <c r="G4756">
        <v>108.26009728</v>
      </c>
      <c r="H4756">
        <v>108.26009728</v>
      </c>
      <c r="I4756">
        <v>108.2267579</v>
      </c>
      <c r="J4756">
        <v>105.57638452</v>
      </c>
      <c r="K4756">
        <v>102.07505666</v>
      </c>
      <c r="L4756">
        <v>98.743818289999993</v>
      </c>
      <c r="M4756">
        <v>95.57275439</v>
      </c>
      <c r="N4756">
        <v>92.552605209999996</v>
      </c>
    </row>
    <row r="4757" spans="1:14" x14ac:dyDescent="0.45">
      <c r="A4757" t="s">
        <v>1988</v>
      </c>
      <c r="B4757" s="6">
        <v>42755</v>
      </c>
      <c r="C4757">
        <v>2.35</v>
      </c>
      <c r="D4757" s="6">
        <v>44581</v>
      </c>
      <c r="E4757" s="6">
        <v>42755</v>
      </c>
      <c r="F4757">
        <v>103.65922521</v>
      </c>
      <c r="G4757">
        <v>103.65922521</v>
      </c>
      <c r="H4757">
        <v>103.65922521</v>
      </c>
      <c r="I4757">
        <v>103.65922521</v>
      </c>
      <c r="J4757">
        <v>102.96931589</v>
      </c>
      <c r="K4757">
        <v>101.22984674</v>
      </c>
      <c r="L4757">
        <v>99.528801689999995</v>
      </c>
      <c r="M4757">
        <v>97.865064000000004</v>
      </c>
      <c r="N4757">
        <v>96.237558309999997</v>
      </c>
    </row>
    <row r="4758" spans="1:14" x14ac:dyDescent="0.45">
      <c r="A4758" t="s">
        <v>1798</v>
      </c>
      <c r="B4758" s="6">
        <v>42762</v>
      </c>
      <c r="C4758">
        <v>3.05</v>
      </c>
      <c r="D4758" s="6">
        <v>47511</v>
      </c>
      <c r="E4758" s="6">
        <v>42762</v>
      </c>
      <c r="F4758">
        <v>114.33652462000001</v>
      </c>
      <c r="G4758">
        <v>114.33652462000001</v>
      </c>
      <c r="H4758">
        <v>114.33652462000001</v>
      </c>
      <c r="I4758">
        <v>113.43152642</v>
      </c>
      <c r="J4758">
        <v>108.74794008000001</v>
      </c>
      <c r="K4758">
        <v>103.67624813</v>
      </c>
      <c r="L4758">
        <v>98.9420018</v>
      </c>
      <c r="M4758">
        <v>94.518802969999996</v>
      </c>
      <c r="N4758">
        <v>90.38254963</v>
      </c>
    </row>
    <row r="4759" spans="1:14" x14ac:dyDescent="0.45">
      <c r="A4759" t="s">
        <v>2156</v>
      </c>
      <c r="B4759" s="6">
        <v>42767</v>
      </c>
      <c r="C4759">
        <v>2.4900000000000002</v>
      </c>
      <c r="D4759" s="6">
        <v>45323</v>
      </c>
      <c r="E4759" s="6">
        <v>42767</v>
      </c>
      <c r="F4759">
        <v>108.74861333</v>
      </c>
      <c r="G4759">
        <v>108.74861333</v>
      </c>
      <c r="H4759">
        <v>108.74861333</v>
      </c>
      <c r="I4759">
        <v>108.74861333</v>
      </c>
      <c r="J4759">
        <v>106.51019223</v>
      </c>
      <c r="K4759">
        <v>102.87367278000001</v>
      </c>
      <c r="L4759">
        <v>99.385586090000004</v>
      </c>
      <c r="M4759">
        <v>96.039076949999995</v>
      </c>
      <c r="N4759">
        <v>92.827642659999995</v>
      </c>
    </row>
    <row r="4760" spans="1:14" x14ac:dyDescent="0.45">
      <c r="A4760" t="s">
        <v>2012</v>
      </c>
      <c r="B4760" s="6">
        <v>42790</v>
      </c>
      <c r="C4760">
        <v>2.02</v>
      </c>
      <c r="D4760" s="6">
        <v>44251</v>
      </c>
      <c r="E4760" s="6">
        <v>42790</v>
      </c>
      <c r="F4760">
        <v>101.58121272</v>
      </c>
      <c r="G4760">
        <v>101.58121272</v>
      </c>
      <c r="H4760">
        <v>101.58121272</v>
      </c>
      <c r="I4760">
        <v>101.58121272</v>
      </c>
      <c r="J4760">
        <v>101.28083225</v>
      </c>
      <c r="K4760">
        <v>100.38697664</v>
      </c>
      <c r="L4760">
        <v>99.508990679999997</v>
      </c>
      <c r="M4760">
        <v>98.646453589999993</v>
      </c>
      <c r="N4760">
        <v>97.798959330000002</v>
      </c>
    </row>
    <row r="4761" spans="1:14" x14ac:dyDescent="0.45">
      <c r="A4761" t="s">
        <v>1879</v>
      </c>
      <c r="B4761" s="6">
        <v>41046</v>
      </c>
      <c r="C4761">
        <v>1.85</v>
      </c>
      <c r="D4761" s="6">
        <v>45429</v>
      </c>
      <c r="E4761" s="6">
        <v>41046</v>
      </c>
      <c r="F4761">
        <v>103.77199288</v>
      </c>
      <c r="G4761">
        <v>103.77199288</v>
      </c>
      <c r="H4761">
        <v>103.77199288</v>
      </c>
      <c r="I4761">
        <v>103.77199288</v>
      </c>
      <c r="J4761">
        <v>102.68571113</v>
      </c>
      <c r="K4761">
        <v>100.55351979</v>
      </c>
      <c r="L4761">
        <v>98.490229049999996</v>
      </c>
      <c r="M4761">
        <v>96.493038999999996</v>
      </c>
      <c r="N4761">
        <v>94.559284410000004</v>
      </c>
    </row>
    <row r="4762" spans="1:14" x14ac:dyDescent="0.45">
      <c r="A4762" t="s">
        <v>1946</v>
      </c>
      <c r="B4762" s="6">
        <v>41402</v>
      </c>
      <c r="C4762">
        <v>1.47</v>
      </c>
      <c r="D4762" s="6">
        <v>43959</v>
      </c>
      <c r="E4762" s="6">
        <v>41402</v>
      </c>
      <c r="F4762">
        <v>100.14245713</v>
      </c>
      <c r="G4762">
        <v>100.14245713</v>
      </c>
      <c r="H4762">
        <v>100.14245713</v>
      </c>
      <c r="I4762">
        <v>100.14245713</v>
      </c>
      <c r="J4762">
        <v>100.13461322000001</v>
      </c>
      <c r="K4762">
        <v>100.02926399</v>
      </c>
      <c r="L4762">
        <v>99.924149130000004</v>
      </c>
      <c r="M4762">
        <v>99.819267819999993</v>
      </c>
      <c r="N4762">
        <v>99.714619249999998</v>
      </c>
    </row>
    <row r="4763" spans="1:14" x14ac:dyDescent="0.45">
      <c r="A4763" t="s">
        <v>1828</v>
      </c>
      <c r="B4763" s="6">
        <v>41416</v>
      </c>
      <c r="C4763">
        <v>2.08</v>
      </c>
      <c r="D4763" s="6">
        <v>45068</v>
      </c>
      <c r="E4763" s="6">
        <v>41416</v>
      </c>
      <c r="F4763">
        <v>103.2628627</v>
      </c>
      <c r="G4763">
        <v>103.2628627</v>
      </c>
      <c r="H4763">
        <v>103.2628627</v>
      </c>
      <c r="I4763">
        <v>103.2628627</v>
      </c>
      <c r="J4763">
        <v>102.55208691</v>
      </c>
      <c r="K4763">
        <v>100.91460967</v>
      </c>
      <c r="L4763">
        <v>99.320039510000001</v>
      </c>
      <c r="M4763">
        <v>97.766902090000002</v>
      </c>
      <c r="N4763">
        <v>96.253785309999998</v>
      </c>
    </row>
    <row r="4764" spans="1:14" x14ac:dyDescent="0.45">
      <c r="A4764" t="s">
        <v>1772</v>
      </c>
      <c r="B4764" s="6">
        <v>41439</v>
      </c>
      <c r="C4764">
        <v>2.83</v>
      </c>
      <c r="D4764" s="6">
        <v>45091</v>
      </c>
      <c r="E4764" s="6">
        <v>41439</v>
      </c>
      <c r="F4764">
        <v>104.33125941999999</v>
      </c>
      <c r="G4764">
        <v>104.33125941999999</v>
      </c>
      <c r="H4764">
        <v>104.33125941999999</v>
      </c>
      <c r="I4764">
        <v>104.33125941999999</v>
      </c>
      <c r="J4764">
        <v>103.58773078999999</v>
      </c>
      <c r="K4764">
        <v>101.89730104</v>
      </c>
      <c r="L4764">
        <v>100.25188015000001</v>
      </c>
      <c r="M4764">
        <v>98.649902269999998</v>
      </c>
      <c r="N4764">
        <v>97.089868300000006</v>
      </c>
    </row>
    <row r="4765" spans="1:14" x14ac:dyDescent="0.45">
      <c r="A4765" t="s">
        <v>2157</v>
      </c>
      <c r="B4765" s="6">
        <v>41715</v>
      </c>
      <c r="C4765">
        <v>1.82</v>
      </c>
      <c r="D4765" s="6">
        <v>44272</v>
      </c>
      <c r="E4765" s="6">
        <v>41715</v>
      </c>
      <c r="F4765">
        <v>100.84651531999999</v>
      </c>
      <c r="G4765">
        <v>100.84651531999999</v>
      </c>
      <c r="H4765">
        <v>100.84651531999999</v>
      </c>
      <c r="I4765">
        <v>100.84651531999999</v>
      </c>
      <c r="J4765">
        <v>100.6944757</v>
      </c>
      <c r="K4765">
        <v>100.15050204000001</v>
      </c>
      <c r="L4765">
        <v>99.613950939999995</v>
      </c>
      <c r="M4765">
        <v>99.084654180000001</v>
      </c>
      <c r="N4765">
        <v>98.562448919999994</v>
      </c>
    </row>
    <row r="4766" spans="1:14" x14ac:dyDescent="0.45">
      <c r="A4766" t="s">
        <v>2102</v>
      </c>
      <c r="B4766" s="6">
        <v>41837</v>
      </c>
      <c r="C4766">
        <v>3.14</v>
      </c>
      <c r="D4766" s="6">
        <v>46220</v>
      </c>
      <c r="E4766" s="6">
        <v>41837</v>
      </c>
      <c r="F4766">
        <v>114.6469621</v>
      </c>
      <c r="G4766">
        <v>114.6469621</v>
      </c>
      <c r="H4766">
        <v>114.6469621</v>
      </c>
      <c r="I4766">
        <v>114.62918458</v>
      </c>
      <c r="J4766">
        <v>109.79703296</v>
      </c>
      <c r="K4766">
        <v>104.70876715999999</v>
      </c>
      <c r="L4766">
        <v>99.919760879999998</v>
      </c>
      <c r="M4766">
        <v>95.410268090000002</v>
      </c>
      <c r="N4766">
        <v>91.161962970000005</v>
      </c>
    </row>
    <row r="4767" spans="1:14" x14ac:dyDescent="0.45">
      <c r="A4767" t="s">
        <v>2052</v>
      </c>
      <c r="B4767" s="6">
        <v>42522</v>
      </c>
      <c r="C4767">
        <v>2.37</v>
      </c>
      <c r="D4767" s="6">
        <v>47270</v>
      </c>
      <c r="E4767" s="6">
        <v>42522</v>
      </c>
      <c r="F4767">
        <v>110.02659147</v>
      </c>
      <c r="G4767">
        <v>110.02659147</v>
      </c>
      <c r="H4767">
        <v>110.02659147</v>
      </c>
      <c r="I4767">
        <v>109.38564511</v>
      </c>
      <c r="J4767">
        <v>105.20634853</v>
      </c>
      <c r="K4767">
        <v>100.57033821</v>
      </c>
      <c r="L4767">
        <v>96.226787180000002</v>
      </c>
      <c r="M4767">
        <v>92.153943900000002</v>
      </c>
      <c r="N4767">
        <v>88.331860340000006</v>
      </c>
    </row>
    <row r="4768" spans="1:14" x14ac:dyDescent="0.45">
      <c r="A4768" t="s">
        <v>1762</v>
      </c>
      <c r="B4768" s="6">
        <v>42529</v>
      </c>
      <c r="C4768">
        <v>1.63</v>
      </c>
      <c r="D4768" s="6">
        <v>44355</v>
      </c>
      <c r="E4768" s="6">
        <v>42529</v>
      </c>
      <c r="F4768">
        <v>101.60154577</v>
      </c>
      <c r="G4768">
        <v>101.60154577</v>
      </c>
      <c r="H4768">
        <v>101.60154577</v>
      </c>
      <c r="I4768">
        <v>101.60154577</v>
      </c>
      <c r="J4768">
        <v>101.16794631</v>
      </c>
      <c r="K4768">
        <v>100.0019302</v>
      </c>
      <c r="L4768">
        <v>98.862935280000002</v>
      </c>
      <c r="M4768">
        <v>97.750028259999993</v>
      </c>
      <c r="N4768">
        <v>96.662318440000007</v>
      </c>
    </row>
    <row r="4769" spans="1:14" x14ac:dyDescent="0.45">
      <c r="A4769" t="s">
        <v>1774</v>
      </c>
      <c r="B4769" s="6">
        <v>42529</v>
      </c>
      <c r="C4769">
        <v>2.36</v>
      </c>
      <c r="D4769" s="6">
        <v>46181</v>
      </c>
      <c r="E4769" s="6">
        <v>42529</v>
      </c>
      <c r="F4769">
        <v>111.29321007</v>
      </c>
      <c r="G4769">
        <v>111.29321007</v>
      </c>
      <c r="H4769">
        <v>111.29321007</v>
      </c>
      <c r="I4769">
        <v>111.29321007</v>
      </c>
      <c r="J4769">
        <v>106.14656936</v>
      </c>
      <c r="K4769">
        <v>100.85477557999999</v>
      </c>
      <c r="L4769">
        <v>95.881285509999998</v>
      </c>
      <c r="M4769">
        <v>91.204923359999995</v>
      </c>
      <c r="N4769">
        <v>86.806042309999995</v>
      </c>
    </row>
    <row r="4770" spans="1:14" x14ac:dyDescent="0.45">
      <c r="A4770" t="s">
        <v>2107</v>
      </c>
      <c r="B4770" s="6">
        <v>42570</v>
      </c>
      <c r="C4770">
        <v>1.32</v>
      </c>
      <c r="D4770" s="6">
        <v>44396</v>
      </c>
      <c r="E4770" s="6">
        <v>42570</v>
      </c>
      <c r="F4770">
        <v>100.74252486</v>
      </c>
      <c r="G4770">
        <v>100.74252486</v>
      </c>
      <c r="H4770">
        <v>100.74252486</v>
      </c>
      <c r="I4770">
        <v>100.74252486</v>
      </c>
      <c r="J4770">
        <v>100.51555813</v>
      </c>
      <c r="K4770">
        <v>99.80709512</v>
      </c>
      <c r="L4770">
        <v>99.110928130000005</v>
      </c>
      <c r="M4770">
        <v>98.426706839999994</v>
      </c>
      <c r="N4770">
        <v>97.754094890000005</v>
      </c>
    </row>
    <row r="4771" spans="1:14" x14ac:dyDescent="0.45">
      <c r="A4771" t="s">
        <v>1873</v>
      </c>
      <c r="B4771" s="6">
        <v>42592</v>
      </c>
      <c r="C4771">
        <v>1.53</v>
      </c>
      <c r="D4771" s="6">
        <v>44418</v>
      </c>
      <c r="E4771" s="6">
        <v>42592</v>
      </c>
      <c r="F4771">
        <v>101.67062651000001</v>
      </c>
      <c r="G4771">
        <v>101.67062651000001</v>
      </c>
      <c r="H4771">
        <v>101.67062651000001</v>
      </c>
      <c r="I4771">
        <v>101.67062651000001</v>
      </c>
      <c r="J4771">
        <v>101.1695204</v>
      </c>
      <c r="K4771">
        <v>99.858178469999999</v>
      </c>
      <c r="L4771">
        <v>98.570376769999996</v>
      </c>
      <c r="M4771">
        <v>97.305533209999993</v>
      </c>
      <c r="N4771">
        <v>96.063084459999999</v>
      </c>
    </row>
    <row r="4772" spans="1:14" x14ac:dyDescent="0.45">
      <c r="A4772" t="s">
        <v>1938</v>
      </c>
      <c r="B4772" s="6">
        <v>42592</v>
      </c>
      <c r="C4772">
        <v>2.17</v>
      </c>
      <c r="D4772" s="6">
        <v>46244</v>
      </c>
      <c r="E4772" s="6">
        <v>42592</v>
      </c>
      <c r="F4772">
        <v>110.47976970000001</v>
      </c>
      <c r="G4772">
        <v>110.47976970000001</v>
      </c>
      <c r="H4772">
        <v>110.47976970000001</v>
      </c>
      <c r="I4772">
        <v>110.41396238</v>
      </c>
      <c r="J4772">
        <v>105.06791878999999</v>
      </c>
      <c r="K4772">
        <v>99.699320330000006</v>
      </c>
      <c r="L4772">
        <v>94.661491609999999</v>
      </c>
      <c r="M4772">
        <v>89.931986190000003</v>
      </c>
      <c r="N4772">
        <v>85.490000330000001</v>
      </c>
    </row>
    <row r="4773" spans="1:14" x14ac:dyDescent="0.45">
      <c r="A4773" t="s">
        <v>1823</v>
      </c>
      <c r="B4773" s="6">
        <v>42594</v>
      </c>
      <c r="C4773">
        <v>2.16</v>
      </c>
      <c r="D4773" s="6">
        <v>46246</v>
      </c>
      <c r="E4773" s="6">
        <v>42594</v>
      </c>
      <c r="F4773">
        <v>110.94396895</v>
      </c>
      <c r="G4773">
        <v>110.94396895</v>
      </c>
      <c r="H4773">
        <v>110.94396895</v>
      </c>
      <c r="I4773">
        <v>110.88096978</v>
      </c>
      <c r="J4773">
        <v>105.85703135999999</v>
      </c>
      <c r="K4773">
        <v>100.69658278999999</v>
      </c>
      <c r="L4773">
        <v>95.848435449999997</v>
      </c>
      <c r="M4773">
        <v>91.291576460000002</v>
      </c>
      <c r="N4773">
        <v>87.006524429999999</v>
      </c>
    </row>
    <row r="4774" spans="1:14" x14ac:dyDescent="0.45">
      <c r="A4774" t="s">
        <v>1911</v>
      </c>
      <c r="B4774" s="6">
        <v>42594</v>
      </c>
      <c r="C4774">
        <v>2.06</v>
      </c>
      <c r="D4774" s="6">
        <v>47343</v>
      </c>
      <c r="E4774" s="6">
        <v>42594</v>
      </c>
      <c r="F4774">
        <v>108.63763375000001</v>
      </c>
      <c r="G4774">
        <v>108.63763375000001</v>
      </c>
      <c r="H4774">
        <v>108.63763375000001</v>
      </c>
      <c r="I4774">
        <v>107.94307000000001</v>
      </c>
      <c r="J4774">
        <v>103.72241597</v>
      </c>
      <c r="K4774">
        <v>99.074820119999998</v>
      </c>
      <c r="L4774">
        <v>94.725032279999994</v>
      </c>
      <c r="M4774">
        <v>90.65057333</v>
      </c>
      <c r="N4774">
        <v>86.830854130000006</v>
      </c>
    </row>
    <row r="4775" spans="1:14" x14ac:dyDescent="0.45">
      <c r="A4775" t="s">
        <v>1935</v>
      </c>
      <c r="B4775" s="6">
        <v>42619</v>
      </c>
      <c r="C4775">
        <v>2.0299999999999998</v>
      </c>
      <c r="D4775" s="6">
        <v>48099</v>
      </c>
      <c r="E4775" s="6">
        <v>42619</v>
      </c>
      <c r="F4775">
        <v>111.60895472999999</v>
      </c>
      <c r="G4775">
        <v>111.60895472999999</v>
      </c>
      <c r="H4775">
        <v>111.60895472999999</v>
      </c>
      <c r="I4775">
        <v>109.82904370999999</v>
      </c>
      <c r="J4775">
        <v>104.32844643</v>
      </c>
      <c r="K4775">
        <v>98.679372400000005</v>
      </c>
      <c r="L4775">
        <v>93.4624728</v>
      </c>
      <c r="M4775">
        <v>88.63914509</v>
      </c>
      <c r="N4775">
        <v>84.174595650000001</v>
      </c>
    </row>
    <row r="4776" spans="1:14" x14ac:dyDescent="0.45">
      <c r="A4776" t="s">
        <v>1824</v>
      </c>
      <c r="B4776" s="6">
        <v>42620</v>
      </c>
      <c r="C4776">
        <v>1.83</v>
      </c>
      <c r="D4776" s="6">
        <v>45176</v>
      </c>
      <c r="E4776" s="6">
        <v>42620</v>
      </c>
      <c r="F4776">
        <v>105.05376887</v>
      </c>
      <c r="G4776">
        <v>105.05376887</v>
      </c>
      <c r="H4776">
        <v>105.05376887</v>
      </c>
      <c r="I4776">
        <v>105.05376887</v>
      </c>
      <c r="J4776">
        <v>103.22921626</v>
      </c>
      <c r="K4776">
        <v>100.02916930000001</v>
      </c>
      <c r="L4776">
        <v>96.948403780000007</v>
      </c>
      <c r="M4776">
        <v>93.981823149999997</v>
      </c>
      <c r="N4776">
        <v>91.124576739999995</v>
      </c>
    </row>
    <row r="4777" spans="1:14" x14ac:dyDescent="0.45">
      <c r="A4777" t="s">
        <v>1862</v>
      </c>
      <c r="B4777" s="6">
        <v>42621</v>
      </c>
      <c r="C4777">
        <v>2.17</v>
      </c>
      <c r="D4777" s="6">
        <v>46273</v>
      </c>
      <c r="E4777" s="6">
        <v>42621</v>
      </c>
      <c r="F4777">
        <v>110.04116298</v>
      </c>
      <c r="G4777">
        <v>110.04116298</v>
      </c>
      <c r="H4777">
        <v>110.04116298</v>
      </c>
      <c r="I4777">
        <v>109.91711662</v>
      </c>
      <c r="J4777">
        <v>104.9011091</v>
      </c>
      <c r="K4777">
        <v>99.756341539999994</v>
      </c>
      <c r="L4777">
        <v>94.925237159999995</v>
      </c>
      <c r="M4777">
        <v>90.386529350000004</v>
      </c>
      <c r="N4777">
        <v>86.120513549999998</v>
      </c>
    </row>
    <row r="4778" spans="1:14" x14ac:dyDescent="0.45">
      <c r="A4778" t="s">
        <v>2124</v>
      </c>
      <c r="B4778" s="6">
        <v>42648</v>
      </c>
      <c r="C4778">
        <v>2.3199999999999998</v>
      </c>
      <c r="D4778" s="6">
        <v>48127</v>
      </c>
      <c r="E4778" s="6">
        <v>42648</v>
      </c>
      <c r="F4778">
        <v>112.29677651</v>
      </c>
      <c r="G4778">
        <v>112.29677651</v>
      </c>
      <c r="H4778">
        <v>112.29677651</v>
      </c>
      <c r="I4778">
        <v>110.47015161</v>
      </c>
      <c r="J4778">
        <v>104.92708937</v>
      </c>
      <c r="K4778">
        <v>99.23929991</v>
      </c>
      <c r="L4778">
        <v>93.987785930000001</v>
      </c>
      <c r="M4778">
        <v>89.133460979999995</v>
      </c>
      <c r="N4778">
        <v>84.641107070000004</v>
      </c>
    </row>
    <row r="4779" spans="1:14" x14ac:dyDescent="0.45">
      <c r="A4779" t="s">
        <v>2164</v>
      </c>
      <c r="B4779" s="6">
        <v>42676</v>
      </c>
      <c r="C4779">
        <v>1.99</v>
      </c>
      <c r="D4779" s="6">
        <v>45232</v>
      </c>
      <c r="E4779" s="6">
        <v>42676</v>
      </c>
      <c r="F4779">
        <v>105.82354719</v>
      </c>
      <c r="G4779">
        <v>105.82354719</v>
      </c>
      <c r="H4779">
        <v>105.82354719</v>
      </c>
      <c r="I4779">
        <v>105.82354719</v>
      </c>
      <c r="J4779">
        <v>103.85767228</v>
      </c>
      <c r="K4779">
        <v>100.51230361</v>
      </c>
      <c r="L4779">
        <v>97.296092799999997</v>
      </c>
      <c r="M4779">
        <v>94.203313499999993</v>
      </c>
      <c r="N4779">
        <v>91.228527369999995</v>
      </c>
    </row>
    <row r="4780" spans="1:14" x14ac:dyDescent="0.45">
      <c r="A4780" t="s">
        <v>2083</v>
      </c>
      <c r="B4780" s="6">
        <v>42706</v>
      </c>
      <c r="C4780">
        <v>2.94</v>
      </c>
      <c r="D4780" s="6">
        <v>47455</v>
      </c>
      <c r="E4780" s="6">
        <v>42706</v>
      </c>
      <c r="F4780">
        <v>113.61739308</v>
      </c>
      <c r="G4780">
        <v>113.61739308</v>
      </c>
      <c r="H4780">
        <v>113.61739308</v>
      </c>
      <c r="I4780">
        <v>112.75526091</v>
      </c>
      <c r="J4780">
        <v>108.14928737</v>
      </c>
      <c r="K4780">
        <v>103.14550889</v>
      </c>
      <c r="L4780">
        <v>98.472146050000006</v>
      </c>
      <c r="M4780">
        <v>94.103537579999994</v>
      </c>
      <c r="N4780">
        <v>90.01623884</v>
      </c>
    </row>
    <row r="4781" spans="1:14" x14ac:dyDescent="0.45">
      <c r="A4781" t="s">
        <v>1966</v>
      </c>
      <c r="B4781" s="6">
        <v>42711</v>
      </c>
      <c r="C4781">
        <v>2.75</v>
      </c>
      <c r="D4781" s="6">
        <v>48190</v>
      </c>
      <c r="E4781" s="6">
        <v>42711</v>
      </c>
      <c r="F4781">
        <v>116.55633059</v>
      </c>
      <c r="G4781">
        <v>116.55633059</v>
      </c>
      <c r="H4781">
        <v>116.55633059</v>
      </c>
      <c r="I4781">
        <v>114.52760406</v>
      </c>
      <c r="J4781">
        <v>108.65029244</v>
      </c>
      <c r="K4781">
        <v>102.65145464</v>
      </c>
      <c r="L4781">
        <v>97.120175639999999</v>
      </c>
      <c r="M4781">
        <v>92.013938640000006</v>
      </c>
      <c r="N4781">
        <v>87.294494599999993</v>
      </c>
    </row>
    <row r="4782" spans="1:14" x14ac:dyDescent="0.45">
      <c r="A4782" t="s">
        <v>1982</v>
      </c>
      <c r="B4782" s="6">
        <v>42726</v>
      </c>
      <c r="C4782">
        <v>2.93</v>
      </c>
      <c r="D4782" s="6">
        <v>46378</v>
      </c>
      <c r="E4782" s="6">
        <v>42726</v>
      </c>
      <c r="F4782">
        <v>115.97685224</v>
      </c>
      <c r="G4782">
        <v>115.97685224</v>
      </c>
      <c r="H4782">
        <v>115.97685224</v>
      </c>
      <c r="I4782">
        <v>115.59942682000001</v>
      </c>
      <c r="J4782">
        <v>110.13342718</v>
      </c>
      <c r="K4782">
        <v>104.55635212</v>
      </c>
      <c r="L4782">
        <v>99.331383040000006</v>
      </c>
      <c r="M4782">
        <v>94.433768740000005</v>
      </c>
      <c r="N4782">
        <v>89.840646730000003</v>
      </c>
    </row>
    <row r="4783" spans="1:14" x14ac:dyDescent="0.45">
      <c r="A4783" t="s">
        <v>1948</v>
      </c>
      <c r="B4783" s="6">
        <v>42733</v>
      </c>
      <c r="C4783">
        <v>2.46</v>
      </c>
      <c r="D4783" s="6">
        <v>46385</v>
      </c>
      <c r="E4783" s="6">
        <v>42733</v>
      </c>
      <c r="F4783">
        <v>108.31505198000001</v>
      </c>
      <c r="G4783">
        <v>108.31505198000001</v>
      </c>
      <c r="H4783">
        <v>108.31505198000001</v>
      </c>
      <c r="I4783">
        <v>108.28924277</v>
      </c>
      <c r="J4783">
        <v>105.67905104</v>
      </c>
      <c r="K4783">
        <v>102.20033887</v>
      </c>
      <c r="L4783">
        <v>98.889415389999996</v>
      </c>
      <c r="M4783">
        <v>95.736563129999993</v>
      </c>
      <c r="N4783">
        <v>92.732703150000006</v>
      </c>
    </row>
    <row r="4784" spans="1:14" x14ac:dyDescent="0.45">
      <c r="A4784" t="s">
        <v>1903</v>
      </c>
      <c r="B4784" s="6">
        <v>42776</v>
      </c>
      <c r="C4784">
        <v>2.96</v>
      </c>
      <c r="D4784" s="6">
        <v>47525</v>
      </c>
      <c r="E4784" s="6">
        <v>42776</v>
      </c>
      <c r="F4784">
        <v>113.96682296</v>
      </c>
      <c r="G4784">
        <v>113.96682296</v>
      </c>
      <c r="H4784">
        <v>113.96682296</v>
      </c>
      <c r="I4784">
        <v>113.02858759</v>
      </c>
      <c r="J4784">
        <v>108.31275974</v>
      </c>
      <c r="K4784">
        <v>103.22202824999999</v>
      </c>
      <c r="L4784">
        <v>98.472463649999995</v>
      </c>
      <c r="M4784">
        <v>94.037194999999997</v>
      </c>
      <c r="N4784">
        <v>89.891703480000004</v>
      </c>
    </row>
    <row r="4785" spans="1:14" x14ac:dyDescent="0.45">
      <c r="A4785" t="s">
        <v>2080</v>
      </c>
      <c r="B4785" s="6">
        <v>37256</v>
      </c>
      <c r="C4785">
        <v>6.03</v>
      </c>
      <c r="D4785" s="6">
        <v>44377</v>
      </c>
      <c r="E4785" s="6">
        <v>37256</v>
      </c>
      <c r="F4785">
        <v>104.04567437</v>
      </c>
      <c r="G4785">
        <v>104.04567437</v>
      </c>
      <c r="H4785">
        <v>104.04567437</v>
      </c>
      <c r="I4785">
        <v>104.04567437</v>
      </c>
      <c r="J4785">
        <v>103.82907603</v>
      </c>
      <c r="K4785">
        <v>103.13607112</v>
      </c>
      <c r="L4785">
        <v>102.45486111</v>
      </c>
      <c r="M4785">
        <v>101.78511195999999</v>
      </c>
      <c r="N4785">
        <v>101.12650293</v>
      </c>
    </row>
    <row r="4786" spans="1:14" x14ac:dyDescent="0.45">
      <c r="A4786" t="s">
        <v>2040</v>
      </c>
      <c r="B4786" s="6">
        <v>40667</v>
      </c>
      <c r="C4786">
        <v>3.46</v>
      </c>
      <c r="D4786" s="6">
        <v>44320</v>
      </c>
      <c r="E4786" s="6">
        <v>40667</v>
      </c>
      <c r="F4786">
        <v>103.56214918000001</v>
      </c>
      <c r="G4786">
        <v>103.56214918000001</v>
      </c>
      <c r="H4786">
        <v>103.56214918000001</v>
      </c>
      <c r="I4786">
        <v>103.56214918000001</v>
      </c>
      <c r="J4786">
        <v>103.17691929999999</v>
      </c>
      <c r="K4786">
        <v>102.11100882</v>
      </c>
      <c r="L4786">
        <v>101.06764449000001</v>
      </c>
      <c r="M4786">
        <v>100.04611131</v>
      </c>
      <c r="N4786">
        <v>99.045724320000005</v>
      </c>
    </row>
    <row r="4787" spans="1:14" x14ac:dyDescent="0.45">
      <c r="A4787" t="s">
        <v>2071</v>
      </c>
      <c r="B4787" s="6">
        <v>40765</v>
      </c>
      <c r="C4787">
        <v>2.36</v>
      </c>
      <c r="D4787" s="6">
        <v>44418</v>
      </c>
      <c r="E4787" s="6">
        <v>40765</v>
      </c>
      <c r="F4787">
        <v>101.57805168</v>
      </c>
      <c r="G4787">
        <v>101.57805168</v>
      </c>
      <c r="H4787">
        <v>101.57805168</v>
      </c>
      <c r="I4787">
        <v>101.57805168</v>
      </c>
      <c r="J4787">
        <v>101.33121893000001</v>
      </c>
      <c r="K4787">
        <v>100.57756444</v>
      </c>
      <c r="L4787">
        <v>99.836846440000002</v>
      </c>
      <c r="M4787">
        <v>99.108710049999999</v>
      </c>
      <c r="N4787">
        <v>98.392813899999993</v>
      </c>
    </row>
    <row r="4788" spans="1:14" x14ac:dyDescent="0.45">
      <c r="A4788" t="s">
        <v>1973</v>
      </c>
      <c r="B4788" s="6">
        <v>40897</v>
      </c>
      <c r="C4788">
        <v>2.17</v>
      </c>
      <c r="D4788" s="6">
        <v>44550</v>
      </c>
      <c r="E4788" s="6">
        <v>40897</v>
      </c>
      <c r="F4788">
        <v>101.7581862</v>
      </c>
      <c r="G4788">
        <v>101.7581862</v>
      </c>
      <c r="H4788">
        <v>101.7581862</v>
      </c>
      <c r="I4788">
        <v>101.7581862</v>
      </c>
      <c r="J4788">
        <v>101.43643</v>
      </c>
      <c r="K4788">
        <v>100.51599846000001</v>
      </c>
      <c r="L4788">
        <v>99.612467609999996</v>
      </c>
      <c r="M4788">
        <v>98.725364220000003</v>
      </c>
      <c r="N4788">
        <v>97.854233170000001</v>
      </c>
    </row>
    <row r="4789" spans="1:14" x14ac:dyDescent="0.45">
      <c r="A4789" t="s">
        <v>2104</v>
      </c>
      <c r="B4789" s="6">
        <v>41128</v>
      </c>
      <c r="C4789">
        <v>1.82</v>
      </c>
      <c r="D4789" s="6">
        <v>44781</v>
      </c>
      <c r="E4789" s="6">
        <v>41128</v>
      </c>
      <c r="F4789">
        <v>101.9387791</v>
      </c>
      <c r="G4789">
        <v>101.9387791</v>
      </c>
      <c r="H4789">
        <v>101.9387791</v>
      </c>
      <c r="I4789">
        <v>101.9387791</v>
      </c>
      <c r="J4789">
        <v>101.45925416</v>
      </c>
      <c r="K4789">
        <v>100.21171056999999</v>
      </c>
      <c r="L4789">
        <v>98.991258970000004</v>
      </c>
      <c r="M4789">
        <v>97.797083310000005</v>
      </c>
      <c r="N4789">
        <v>96.628399119999997</v>
      </c>
    </row>
    <row r="4790" spans="1:14" x14ac:dyDescent="0.45">
      <c r="A4790" t="s">
        <v>1899</v>
      </c>
      <c r="B4790" s="6">
        <v>41128</v>
      </c>
      <c r="C4790">
        <v>2.42</v>
      </c>
      <c r="D4790" s="6">
        <v>46608</v>
      </c>
      <c r="E4790" s="6">
        <v>41128</v>
      </c>
      <c r="F4790">
        <v>108.21510924</v>
      </c>
      <c r="G4790">
        <v>108.21510924</v>
      </c>
      <c r="H4790">
        <v>108.21510924</v>
      </c>
      <c r="I4790">
        <v>108.09225917000001</v>
      </c>
      <c r="J4790">
        <v>105.06822591</v>
      </c>
      <c r="K4790">
        <v>101.30331128</v>
      </c>
      <c r="L4790">
        <v>97.734618440000006</v>
      </c>
      <c r="M4790">
        <v>94.349943170000003</v>
      </c>
      <c r="N4790">
        <v>91.137937210000004</v>
      </c>
    </row>
    <row r="4791" spans="1:14" x14ac:dyDescent="0.45">
      <c r="A4791" t="s">
        <v>1960</v>
      </c>
      <c r="B4791" s="6">
        <v>41415</v>
      </c>
      <c r="C4791">
        <v>1.61</v>
      </c>
      <c r="D4791" s="6">
        <v>43972</v>
      </c>
      <c r="E4791" s="6">
        <v>41415</v>
      </c>
      <c r="F4791">
        <v>100.16772287000001</v>
      </c>
      <c r="G4791">
        <v>100.16772287000001</v>
      </c>
      <c r="H4791">
        <v>100.16772287000001</v>
      </c>
      <c r="I4791">
        <v>100.16772287000001</v>
      </c>
      <c r="J4791">
        <v>100.15899776000001</v>
      </c>
      <c r="K4791">
        <v>100.04661191</v>
      </c>
      <c r="L4791">
        <v>99.934501679999997</v>
      </c>
      <c r="M4791">
        <v>99.822665990000004</v>
      </c>
      <c r="N4791">
        <v>99.711103750000007</v>
      </c>
    </row>
    <row r="4792" spans="1:14" x14ac:dyDescent="0.45">
      <c r="A4792" t="s">
        <v>2173</v>
      </c>
      <c r="B4792" s="6">
        <v>41565</v>
      </c>
      <c r="C4792">
        <v>3.28</v>
      </c>
      <c r="D4792" s="6">
        <v>45950</v>
      </c>
      <c r="E4792" s="6">
        <v>41565</v>
      </c>
      <c r="F4792">
        <v>114.74302324999999</v>
      </c>
      <c r="G4792">
        <v>114.74302324999999</v>
      </c>
      <c r="H4792">
        <v>114.74302324999999</v>
      </c>
      <c r="I4792">
        <v>114.74302324999999</v>
      </c>
      <c r="J4792">
        <v>110.93587754000001</v>
      </c>
      <c r="K4792">
        <v>106.27776566</v>
      </c>
      <c r="L4792">
        <v>101.86766587</v>
      </c>
      <c r="M4792">
        <v>97.690676870000004</v>
      </c>
      <c r="N4792">
        <v>93.732880359999996</v>
      </c>
    </row>
    <row r="4793" spans="1:14" x14ac:dyDescent="0.45">
      <c r="A4793" t="s">
        <v>2108</v>
      </c>
      <c r="B4793" s="6">
        <v>42797</v>
      </c>
      <c r="C4793">
        <v>3.09</v>
      </c>
      <c r="D4793" s="6">
        <v>47546</v>
      </c>
      <c r="E4793" s="6">
        <v>42797</v>
      </c>
      <c r="F4793">
        <v>114.80645428</v>
      </c>
      <c r="G4793">
        <v>114.80645428</v>
      </c>
      <c r="H4793">
        <v>114.80645428</v>
      </c>
      <c r="I4793">
        <v>113.82404938000001</v>
      </c>
      <c r="J4793">
        <v>109.02604405</v>
      </c>
      <c r="K4793">
        <v>103.86231863</v>
      </c>
      <c r="L4793">
        <v>99.047152740000001</v>
      </c>
      <c r="M4793">
        <v>94.552905379999999</v>
      </c>
      <c r="N4793">
        <v>90.354370700000004</v>
      </c>
    </row>
    <row r="4794" spans="1:14" x14ac:dyDescent="0.45">
      <c r="A4794" t="s">
        <v>2000</v>
      </c>
      <c r="B4794" s="6">
        <v>42803</v>
      </c>
      <c r="C4794">
        <v>2.39</v>
      </c>
      <c r="D4794" s="6">
        <v>45359</v>
      </c>
      <c r="E4794" s="6">
        <v>42803</v>
      </c>
      <c r="F4794">
        <v>104.76734367</v>
      </c>
      <c r="G4794">
        <v>104.76734367</v>
      </c>
      <c r="H4794">
        <v>104.76734367</v>
      </c>
      <c r="I4794">
        <v>104.76734367</v>
      </c>
      <c r="J4794">
        <v>103.73925864</v>
      </c>
      <c r="K4794">
        <v>101.66844605</v>
      </c>
      <c r="L4794">
        <v>99.66239152</v>
      </c>
      <c r="M4794">
        <v>97.718535930000002</v>
      </c>
      <c r="N4794">
        <v>95.834440369999996</v>
      </c>
    </row>
    <row r="4795" spans="1:14" x14ac:dyDescent="0.45">
      <c r="A4795" t="s">
        <v>1844</v>
      </c>
      <c r="B4795" s="6">
        <v>42831</v>
      </c>
      <c r="C4795">
        <v>3.07</v>
      </c>
      <c r="D4795" s="6">
        <v>48310</v>
      </c>
      <c r="E4795" s="6">
        <v>42831</v>
      </c>
      <c r="F4795">
        <v>117.87051077</v>
      </c>
      <c r="G4795">
        <v>117.87051077</v>
      </c>
      <c r="H4795">
        <v>117.87051077</v>
      </c>
      <c r="I4795">
        <v>115.5995467</v>
      </c>
      <c r="J4795">
        <v>109.51693622000001</v>
      </c>
      <c r="K4795">
        <v>103.34921307</v>
      </c>
      <c r="L4795">
        <v>97.672204100000002</v>
      </c>
      <c r="M4795">
        <v>92.440372479999994</v>
      </c>
      <c r="N4795">
        <v>87.612842839999999</v>
      </c>
    </row>
    <row r="4796" spans="1:14" x14ac:dyDescent="0.45">
      <c r="A4796" t="s">
        <v>2008</v>
      </c>
      <c r="B4796" s="6">
        <v>42902</v>
      </c>
      <c r="C4796">
        <v>2.79</v>
      </c>
      <c r="D4796" s="6">
        <v>46554</v>
      </c>
      <c r="E4796" s="6">
        <v>42902</v>
      </c>
      <c r="F4796">
        <v>115.75284181000001</v>
      </c>
      <c r="G4796">
        <v>115.75284181000001</v>
      </c>
      <c r="H4796">
        <v>115.75284181000001</v>
      </c>
      <c r="I4796">
        <v>114.88782946000001</v>
      </c>
      <c r="J4796">
        <v>108.70170502000001</v>
      </c>
      <c r="K4796">
        <v>102.58370566000001</v>
      </c>
      <c r="L4796">
        <v>96.883298569999994</v>
      </c>
      <c r="M4796">
        <v>91.569138969999997</v>
      </c>
      <c r="N4796">
        <v>86.612414619999996</v>
      </c>
    </row>
    <row r="4797" spans="1:14" x14ac:dyDescent="0.45">
      <c r="A4797" t="s">
        <v>1756</v>
      </c>
      <c r="B4797" s="6">
        <v>42927</v>
      </c>
      <c r="C4797">
        <v>2.38</v>
      </c>
      <c r="D4797" s="6">
        <v>46580</v>
      </c>
      <c r="E4797" s="6">
        <v>42927</v>
      </c>
      <c r="F4797">
        <v>108.72486378000001</v>
      </c>
      <c r="G4797">
        <v>108.72486378000001</v>
      </c>
      <c r="H4797">
        <v>108.72486378000001</v>
      </c>
      <c r="I4797">
        <v>108.61599665999999</v>
      </c>
      <c r="J4797">
        <v>105.61524989999999</v>
      </c>
      <c r="K4797">
        <v>101.85534271</v>
      </c>
      <c r="L4797">
        <v>98.290095820000005</v>
      </c>
      <c r="M4797">
        <v>94.907476759999994</v>
      </c>
      <c r="N4797">
        <v>91.696292450000001</v>
      </c>
    </row>
    <row r="4798" spans="1:14" x14ac:dyDescent="0.45">
      <c r="A4798" t="s">
        <v>1790</v>
      </c>
      <c r="B4798" s="6">
        <v>42929</v>
      </c>
      <c r="C4798">
        <v>3.25</v>
      </c>
      <c r="D4798" s="6">
        <v>50234</v>
      </c>
      <c r="E4798" s="6">
        <v>42929</v>
      </c>
      <c r="F4798">
        <v>142.21762429</v>
      </c>
      <c r="G4798">
        <v>142.21762429</v>
      </c>
      <c r="H4798">
        <v>138.82162521999999</v>
      </c>
      <c r="I4798">
        <v>125.95180891</v>
      </c>
      <c r="J4798">
        <v>112.74247862</v>
      </c>
      <c r="K4798">
        <v>101.10015754</v>
      </c>
      <c r="L4798">
        <v>91.031926209999995</v>
      </c>
      <c r="M4798">
        <v>82.302330670000003</v>
      </c>
      <c r="N4798">
        <v>74.713234240000006</v>
      </c>
    </row>
    <row r="4799" spans="1:14" x14ac:dyDescent="0.45">
      <c r="A4799" t="s">
        <v>1949</v>
      </c>
      <c r="B4799" s="6">
        <v>42949</v>
      </c>
      <c r="C4799">
        <v>2.5</v>
      </c>
      <c r="D4799" s="6">
        <v>45506</v>
      </c>
      <c r="E4799" s="6">
        <v>42949</v>
      </c>
      <c r="F4799">
        <v>109.10180895000001</v>
      </c>
      <c r="G4799">
        <v>109.10180895000001</v>
      </c>
      <c r="H4799">
        <v>109.10180895000001</v>
      </c>
      <c r="I4799">
        <v>109.10180895000001</v>
      </c>
      <c r="J4799">
        <v>106.37731101999999</v>
      </c>
      <c r="K4799">
        <v>102.33199485</v>
      </c>
      <c r="L4799">
        <v>98.46943392</v>
      </c>
      <c r="M4799">
        <v>94.780383720000003</v>
      </c>
      <c r="N4799">
        <v>91.256114969999999</v>
      </c>
    </row>
    <row r="4800" spans="1:14" x14ac:dyDescent="0.45">
      <c r="A4800" t="s">
        <v>1802</v>
      </c>
      <c r="B4800" s="6">
        <v>43076</v>
      </c>
      <c r="C4800">
        <v>2.4500000000000002</v>
      </c>
      <c r="D4800" s="6">
        <v>44902</v>
      </c>
      <c r="E4800" s="6">
        <v>43076</v>
      </c>
      <c r="F4800">
        <v>105.59112325</v>
      </c>
      <c r="G4800">
        <v>105.59112325</v>
      </c>
      <c r="H4800">
        <v>105.59112325</v>
      </c>
      <c r="I4800">
        <v>105.59112325</v>
      </c>
      <c r="J4800">
        <v>104.37220508</v>
      </c>
      <c r="K4800">
        <v>101.81994567</v>
      </c>
      <c r="L4800">
        <v>99.344893279999994</v>
      </c>
      <c r="M4800">
        <v>96.944207340000006</v>
      </c>
      <c r="N4800">
        <v>94.615172950000002</v>
      </c>
    </row>
    <row r="4801" spans="1:14" x14ac:dyDescent="0.45">
      <c r="A4801" t="s">
        <v>3130</v>
      </c>
      <c r="B4801" s="6">
        <v>43137</v>
      </c>
      <c r="C4801">
        <v>2.71</v>
      </c>
      <c r="D4801" s="6">
        <v>44963</v>
      </c>
      <c r="E4801" s="6">
        <v>43137</v>
      </c>
      <c r="F4801">
        <v>106.52973488000001</v>
      </c>
      <c r="G4801">
        <v>106.52973488000001</v>
      </c>
      <c r="H4801">
        <v>106.52973488000001</v>
      </c>
      <c r="I4801">
        <v>106.52973488000001</v>
      </c>
      <c r="J4801">
        <v>105.20767807999999</v>
      </c>
      <c r="K4801">
        <v>102.53987941</v>
      </c>
      <c r="L4801">
        <v>99.956434709999996</v>
      </c>
      <c r="M4801">
        <v>97.45420987</v>
      </c>
      <c r="N4801">
        <v>95.030204850000004</v>
      </c>
    </row>
    <row r="4802" spans="1:14" x14ac:dyDescent="0.45">
      <c r="A4802" t="s">
        <v>3135</v>
      </c>
      <c r="B4802" s="6">
        <v>43159</v>
      </c>
      <c r="C4802">
        <v>3.33</v>
      </c>
      <c r="D4802" s="6">
        <v>46811</v>
      </c>
      <c r="E4802" s="6">
        <v>43159</v>
      </c>
      <c r="F4802">
        <v>120.28836178</v>
      </c>
      <c r="G4802">
        <v>120.28836178</v>
      </c>
      <c r="H4802">
        <v>120.28836178</v>
      </c>
      <c r="I4802">
        <v>118.89014107</v>
      </c>
      <c r="J4802">
        <v>112.1791036</v>
      </c>
      <c r="K4802">
        <v>105.52159757</v>
      </c>
      <c r="L4802">
        <v>99.345231159999997</v>
      </c>
      <c r="M4802">
        <v>93.611608219999994</v>
      </c>
      <c r="N4802">
        <v>88.285623240000007</v>
      </c>
    </row>
    <row r="4803" spans="1:14" x14ac:dyDescent="0.45">
      <c r="A4803" t="s">
        <v>3123</v>
      </c>
      <c r="B4803" s="6">
        <v>43252</v>
      </c>
      <c r="C4803">
        <v>2.86</v>
      </c>
      <c r="D4803" s="6">
        <v>44348</v>
      </c>
      <c r="E4803" s="6">
        <v>43252</v>
      </c>
      <c r="F4803">
        <v>103.00834456</v>
      </c>
      <c r="G4803">
        <v>103.00834456</v>
      </c>
      <c r="H4803">
        <v>103.00834456</v>
      </c>
      <c r="I4803">
        <v>103.00834456</v>
      </c>
      <c r="J4803">
        <v>102.58029823</v>
      </c>
      <c r="K4803">
        <v>101.42355886999999</v>
      </c>
      <c r="L4803">
        <v>100.29313831</v>
      </c>
      <c r="M4803">
        <v>99.188143249999996</v>
      </c>
      <c r="N4803">
        <v>98.107720470000004</v>
      </c>
    </row>
    <row r="4804" spans="1:14" x14ac:dyDescent="0.45">
      <c r="A4804" t="s">
        <v>3274</v>
      </c>
      <c r="B4804" s="6">
        <v>43325</v>
      </c>
      <c r="C4804">
        <v>2.89</v>
      </c>
      <c r="D4804" s="6">
        <v>45882</v>
      </c>
      <c r="E4804" s="6">
        <v>43325</v>
      </c>
      <c r="F4804">
        <v>107.91120361</v>
      </c>
      <c r="G4804">
        <v>107.91120361</v>
      </c>
      <c r="H4804">
        <v>107.91120361</v>
      </c>
      <c r="I4804">
        <v>107.91120361</v>
      </c>
      <c r="J4804">
        <v>106.1748229</v>
      </c>
      <c r="K4804">
        <v>103.34118707</v>
      </c>
      <c r="L4804">
        <v>100.62097894999999</v>
      </c>
      <c r="M4804">
        <v>98.008650130000007</v>
      </c>
      <c r="N4804">
        <v>95.498965119999994</v>
      </c>
    </row>
    <row r="4805" spans="1:14" x14ac:dyDescent="0.45">
      <c r="A4805" t="s">
        <v>4225</v>
      </c>
      <c r="B4805" s="6">
        <v>43368</v>
      </c>
      <c r="C4805">
        <v>3.28</v>
      </c>
      <c r="D4805" s="6">
        <v>47021</v>
      </c>
      <c r="E4805" s="6">
        <v>43368</v>
      </c>
      <c r="F4805">
        <v>114.34618838</v>
      </c>
      <c r="G4805">
        <v>114.34618838</v>
      </c>
      <c r="H4805">
        <v>114.34618838</v>
      </c>
      <c r="I4805">
        <v>113.9330552</v>
      </c>
      <c r="J4805">
        <v>110.02321015</v>
      </c>
      <c r="K4805">
        <v>105.52260409</v>
      </c>
      <c r="L4805">
        <v>101.28672949</v>
      </c>
      <c r="M4805">
        <v>97.297155219999993</v>
      </c>
      <c r="N4805">
        <v>93.536886330000002</v>
      </c>
    </row>
    <row r="4806" spans="1:14" x14ac:dyDescent="0.45">
      <c r="A4806" t="s">
        <v>4226</v>
      </c>
      <c r="B4806" s="6">
        <v>43376</v>
      </c>
      <c r="C4806">
        <v>3.23</v>
      </c>
      <c r="D4806" s="6">
        <v>45933</v>
      </c>
      <c r="E4806" s="6">
        <v>43376</v>
      </c>
      <c r="F4806">
        <v>108.5999597</v>
      </c>
      <c r="G4806">
        <v>108.5999597</v>
      </c>
      <c r="H4806">
        <v>108.5999597</v>
      </c>
      <c r="I4806">
        <v>108.5999597</v>
      </c>
      <c r="J4806">
        <v>106.76501604000001</v>
      </c>
      <c r="K4806">
        <v>103.84290025</v>
      </c>
      <c r="L4806">
        <v>101.04040581</v>
      </c>
      <c r="M4806">
        <v>98.351563749999997</v>
      </c>
      <c r="N4806">
        <v>95.770747569999997</v>
      </c>
    </row>
    <row r="4807" spans="1:14" x14ac:dyDescent="0.45">
      <c r="A4807" t="s">
        <v>4227</v>
      </c>
      <c r="B4807" s="6">
        <v>43468</v>
      </c>
      <c r="C4807">
        <v>3.12</v>
      </c>
      <c r="D4807" s="6">
        <v>46027</v>
      </c>
      <c r="E4807" s="6">
        <v>43468</v>
      </c>
      <c r="F4807">
        <v>115.26586653</v>
      </c>
      <c r="G4807">
        <v>115.26586653</v>
      </c>
      <c r="H4807">
        <v>115.26586653</v>
      </c>
      <c r="I4807">
        <v>115.26586653</v>
      </c>
      <c r="J4807">
        <v>110.45886179999999</v>
      </c>
      <c r="K4807">
        <v>105.10794894999999</v>
      </c>
      <c r="L4807">
        <v>100.06373845</v>
      </c>
      <c r="M4807">
        <v>95.306815189999995</v>
      </c>
      <c r="N4807">
        <v>90.819101770000003</v>
      </c>
    </row>
    <row r="4808" spans="1:14" x14ac:dyDescent="0.45">
      <c r="A4808" t="s">
        <v>4228</v>
      </c>
      <c r="B4808" s="6">
        <v>43529</v>
      </c>
      <c r="C4808">
        <v>3.12</v>
      </c>
      <c r="D4808" s="6">
        <v>46086</v>
      </c>
      <c r="E4808" s="6">
        <v>43529</v>
      </c>
      <c r="F4808">
        <v>114.76327461</v>
      </c>
      <c r="G4808">
        <v>114.76327461</v>
      </c>
      <c r="H4808">
        <v>114.76327461</v>
      </c>
      <c r="I4808">
        <v>114.76327461</v>
      </c>
      <c r="J4808">
        <v>110.05192781</v>
      </c>
      <c r="K4808">
        <v>104.87774482</v>
      </c>
      <c r="L4808">
        <v>100.00129033</v>
      </c>
      <c r="M4808">
        <v>95.403538909999995</v>
      </c>
      <c r="N4808">
        <v>91.06678479</v>
      </c>
    </row>
    <row r="4809" spans="1:14" x14ac:dyDescent="0.45">
      <c r="A4809" t="s">
        <v>4229</v>
      </c>
      <c r="B4809" s="6">
        <v>43532</v>
      </c>
      <c r="C4809">
        <v>3.18</v>
      </c>
      <c r="D4809" s="6">
        <v>49011</v>
      </c>
      <c r="E4809" s="6">
        <v>43532</v>
      </c>
      <c r="F4809">
        <v>133.95337996000001</v>
      </c>
      <c r="G4809">
        <v>133.95337996000001</v>
      </c>
      <c r="H4809">
        <v>133.45435373999999</v>
      </c>
      <c r="I4809">
        <v>123.61961607000001</v>
      </c>
      <c r="J4809">
        <v>112.43048874</v>
      </c>
      <c r="K4809">
        <v>102.23530813000001</v>
      </c>
      <c r="L4809">
        <v>93.204977900000003</v>
      </c>
      <c r="M4809">
        <v>85.192775479999995</v>
      </c>
      <c r="N4809">
        <v>78.071589549999999</v>
      </c>
    </row>
    <row r="4810" spans="1:14" x14ac:dyDescent="0.45">
      <c r="A4810" t="s">
        <v>4230</v>
      </c>
      <c r="B4810" s="6">
        <v>43560</v>
      </c>
      <c r="C4810">
        <v>3.02</v>
      </c>
      <c r="D4810" s="6">
        <v>49039</v>
      </c>
      <c r="E4810" s="6">
        <v>43560</v>
      </c>
      <c r="F4810">
        <v>120.56067661</v>
      </c>
      <c r="G4810">
        <v>120.56067661</v>
      </c>
      <c r="H4810">
        <v>120.52505305</v>
      </c>
      <c r="I4810">
        <v>116.51262609</v>
      </c>
      <c r="J4810">
        <v>109.27783725</v>
      </c>
      <c r="K4810">
        <v>102.21901407</v>
      </c>
      <c r="L4810">
        <v>95.801297610000006</v>
      </c>
      <c r="M4810">
        <v>89.957079550000003</v>
      </c>
      <c r="N4810">
        <v>84.626579649999996</v>
      </c>
    </row>
    <row r="4811" spans="1:14" x14ac:dyDescent="0.45">
      <c r="A4811" t="s">
        <v>4231</v>
      </c>
      <c r="B4811" s="6">
        <v>43567</v>
      </c>
      <c r="C4811">
        <v>3.07</v>
      </c>
      <c r="D4811" s="6">
        <v>49046</v>
      </c>
      <c r="E4811" s="6">
        <v>43567</v>
      </c>
      <c r="F4811">
        <v>120.96664207000001</v>
      </c>
      <c r="G4811">
        <v>120.96664207000001</v>
      </c>
      <c r="H4811">
        <v>120.93065645999999</v>
      </c>
      <c r="I4811">
        <v>116.90310632000001</v>
      </c>
      <c r="J4811">
        <v>109.64242593</v>
      </c>
      <c r="K4811">
        <v>102.55868354</v>
      </c>
      <c r="L4811">
        <v>96.118385869999997</v>
      </c>
      <c r="M4811">
        <v>90.253671879999999</v>
      </c>
      <c r="N4811">
        <v>84.904538489999993</v>
      </c>
    </row>
    <row r="4812" spans="1:14" x14ac:dyDescent="0.45">
      <c r="A4812" t="s">
        <v>4232</v>
      </c>
      <c r="B4812" s="6">
        <v>43587</v>
      </c>
      <c r="C4812">
        <v>2.87</v>
      </c>
      <c r="D4812" s="6">
        <v>46143</v>
      </c>
      <c r="E4812" s="6">
        <v>43587</v>
      </c>
      <c r="F4812">
        <v>114.58717052999999</v>
      </c>
      <c r="G4812">
        <v>114.58717052999999</v>
      </c>
      <c r="H4812">
        <v>114.58717052999999</v>
      </c>
      <c r="I4812">
        <v>114.58717052999999</v>
      </c>
      <c r="J4812">
        <v>109.21710164</v>
      </c>
      <c r="K4812">
        <v>103.65599327</v>
      </c>
      <c r="L4812">
        <v>98.429355119999997</v>
      </c>
      <c r="M4812">
        <v>93.515077419999997</v>
      </c>
      <c r="N4812">
        <v>88.892631030000004</v>
      </c>
    </row>
    <row r="4813" spans="1:14" x14ac:dyDescent="0.45">
      <c r="A4813" t="s">
        <v>4233</v>
      </c>
      <c r="B4813" s="6">
        <v>43591</v>
      </c>
      <c r="C4813">
        <v>3.03</v>
      </c>
      <c r="D4813" s="6">
        <v>47242</v>
      </c>
      <c r="E4813" s="6">
        <v>43591</v>
      </c>
      <c r="F4813">
        <v>122.17455523</v>
      </c>
      <c r="G4813">
        <v>122.17455523</v>
      </c>
      <c r="H4813">
        <v>122.17455523</v>
      </c>
      <c r="I4813">
        <v>119.35582055</v>
      </c>
      <c r="J4813">
        <v>111.18957723</v>
      </c>
      <c r="K4813">
        <v>103.42556918</v>
      </c>
      <c r="L4813">
        <v>96.313221909999996</v>
      </c>
      <c r="M4813">
        <v>89.793116019999999</v>
      </c>
      <c r="N4813">
        <v>83.811586879999993</v>
      </c>
    </row>
    <row r="4814" spans="1:14" x14ac:dyDescent="0.45">
      <c r="A4814" t="s">
        <v>4234</v>
      </c>
      <c r="B4814" s="6">
        <v>43621</v>
      </c>
      <c r="C4814">
        <v>2.64</v>
      </c>
      <c r="D4814" s="6">
        <v>47274</v>
      </c>
      <c r="E4814" s="6">
        <v>43621</v>
      </c>
      <c r="F4814">
        <v>119.0450986</v>
      </c>
      <c r="G4814">
        <v>119.0450986</v>
      </c>
      <c r="H4814">
        <v>119.0450986</v>
      </c>
      <c r="I4814">
        <v>116.17212959</v>
      </c>
      <c r="J4814">
        <v>108.10803967</v>
      </c>
      <c r="K4814">
        <v>100.46032912</v>
      </c>
      <c r="L4814">
        <v>93.461015259999996</v>
      </c>
      <c r="M4814">
        <v>87.050441590000005</v>
      </c>
      <c r="N4814">
        <v>81.174779560000005</v>
      </c>
    </row>
    <row r="4815" spans="1:14" x14ac:dyDescent="0.45">
      <c r="A4815" t="s">
        <v>4235</v>
      </c>
      <c r="B4815" s="6">
        <v>43644</v>
      </c>
      <c r="C4815">
        <v>2.54</v>
      </c>
      <c r="D4815" s="6">
        <v>49123</v>
      </c>
      <c r="E4815" s="6">
        <v>43644</v>
      </c>
      <c r="F4815">
        <v>116.95690824</v>
      </c>
      <c r="G4815">
        <v>116.95690824</v>
      </c>
      <c r="H4815">
        <v>116.90411637</v>
      </c>
      <c r="I4815">
        <v>112.87328794</v>
      </c>
      <c r="J4815">
        <v>105.77653827</v>
      </c>
      <c r="K4815">
        <v>98.871422749999994</v>
      </c>
      <c r="L4815">
        <v>92.599920940000004</v>
      </c>
      <c r="M4815">
        <v>86.894544839999995</v>
      </c>
      <c r="N4815">
        <v>81.695696609999999</v>
      </c>
    </row>
    <row r="4816" spans="1:14" x14ac:dyDescent="0.45">
      <c r="A4816" t="s">
        <v>4554</v>
      </c>
      <c r="B4816" s="6">
        <v>43658</v>
      </c>
      <c r="C4816">
        <v>2.39</v>
      </c>
      <c r="D4816" s="6">
        <v>47311</v>
      </c>
      <c r="E4816" s="6">
        <v>43658</v>
      </c>
      <c r="F4816">
        <v>110.21999037</v>
      </c>
      <c r="G4816">
        <v>110.21999037</v>
      </c>
      <c r="H4816">
        <v>110.21999037</v>
      </c>
      <c r="I4816">
        <v>109.54685512</v>
      </c>
      <c r="J4816">
        <v>105.31244230999999</v>
      </c>
      <c r="K4816">
        <v>100.63271408</v>
      </c>
      <c r="L4816">
        <v>96.250534830000007</v>
      </c>
      <c r="M4816">
        <v>92.143608290000003</v>
      </c>
      <c r="N4816">
        <v>88.291500110000001</v>
      </c>
    </row>
    <row r="4817" spans="1:14" x14ac:dyDescent="0.45">
      <c r="A4817" t="s">
        <v>5826</v>
      </c>
      <c r="B4817" s="6">
        <v>43679</v>
      </c>
      <c r="C4817">
        <v>2.0099999999999998</v>
      </c>
      <c r="D4817" s="6">
        <v>47332</v>
      </c>
      <c r="E4817" s="6">
        <v>43679</v>
      </c>
      <c r="F4817">
        <v>109.36237366</v>
      </c>
      <c r="G4817">
        <v>109.36237366</v>
      </c>
      <c r="H4817">
        <v>109.36237366</v>
      </c>
      <c r="I4817">
        <v>108.65743424999999</v>
      </c>
      <c r="J4817">
        <v>104.38475896</v>
      </c>
      <c r="K4817">
        <v>99.685441499999996</v>
      </c>
      <c r="L4817">
        <v>95.288217119999999</v>
      </c>
      <c r="M4817">
        <v>91.170221850000004</v>
      </c>
      <c r="N4817">
        <v>87.310518790000003</v>
      </c>
    </row>
    <row r="4818" spans="1:14" x14ac:dyDescent="0.45">
      <c r="A4818" t="s">
        <v>5827</v>
      </c>
      <c r="B4818" s="6">
        <v>43700</v>
      </c>
      <c r="C4818">
        <v>2.12</v>
      </c>
      <c r="D4818" s="6">
        <v>49179</v>
      </c>
      <c r="E4818" s="6">
        <v>43700</v>
      </c>
      <c r="F4818">
        <v>113.80628774</v>
      </c>
      <c r="G4818">
        <v>113.80628774</v>
      </c>
      <c r="H4818">
        <v>113.7348908</v>
      </c>
      <c r="I4818">
        <v>109.6799913</v>
      </c>
      <c r="J4818">
        <v>102.69933541</v>
      </c>
      <c r="K4818">
        <v>95.925323140000003</v>
      </c>
      <c r="L4818">
        <v>89.7791639</v>
      </c>
      <c r="M4818">
        <v>84.193330560000007</v>
      </c>
      <c r="N4818">
        <v>79.108264969999993</v>
      </c>
    </row>
    <row r="4819" spans="1:14" x14ac:dyDescent="0.45">
      <c r="A4819" t="s">
        <v>1835</v>
      </c>
      <c r="B4819" s="6">
        <v>42615</v>
      </c>
      <c r="C4819">
        <v>2.15</v>
      </c>
      <c r="D4819" s="6">
        <v>47365</v>
      </c>
      <c r="E4819" s="6">
        <v>42615</v>
      </c>
      <c r="F4819">
        <v>109.09382300999999</v>
      </c>
      <c r="G4819">
        <v>109.09382300999999</v>
      </c>
      <c r="H4819">
        <v>109.09382300999999</v>
      </c>
      <c r="I4819">
        <v>108.3956304</v>
      </c>
      <c r="J4819">
        <v>104.15694227</v>
      </c>
      <c r="K4819">
        <v>99.489589190000004</v>
      </c>
      <c r="L4819">
        <v>95.12135241</v>
      </c>
      <c r="M4819">
        <v>91.029649419999998</v>
      </c>
      <c r="N4819">
        <v>87.193796899999995</v>
      </c>
    </row>
    <row r="4820" spans="1:14" x14ac:dyDescent="0.45">
      <c r="A4820" t="s">
        <v>1832</v>
      </c>
      <c r="B4820" s="6">
        <v>42620</v>
      </c>
      <c r="C4820">
        <v>1.41</v>
      </c>
      <c r="D4820" s="6">
        <v>45544</v>
      </c>
      <c r="E4820" s="6">
        <v>42620</v>
      </c>
      <c r="F4820">
        <v>103.02690263</v>
      </c>
      <c r="G4820">
        <v>103.02690263</v>
      </c>
      <c r="H4820">
        <v>103.02690263</v>
      </c>
      <c r="I4820">
        <v>103.02690263</v>
      </c>
      <c r="J4820">
        <v>101.80841313000001</v>
      </c>
      <c r="K4820">
        <v>99.53290853</v>
      </c>
      <c r="L4820">
        <v>97.335597660000005</v>
      </c>
      <c r="M4820">
        <v>95.213134100000005</v>
      </c>
      <c r="N4820">
        <v>93.162339450000005</v>
      </c>
    </row>
    <row r="4821" spans="1:14" x14ac:dyDescent="0.45">
      <c r="A4821" t="s">
        <v>1860</v>
      </c>
      <c r="B4821" s="6">
        <v>42621</v>
      </c>
      <c r="C4821">
        <v>2.21</v>
      </c>
      <c r="D4821" s="6">
        <v>46273</v>
      </c>
      <c r="E4821" s="6">
        <v>42621</v>
      </c>
      <c r="F4821">
        <v>110.83042844000001</v>
      </c>
      <c r="G4821">
        <v>110.83042844000001</v>
      </c>
      <c r="H4821">
        <v>110.83042844000001</v>
      </c>
      <c r="I4821">
        <v>110.68847397</v>
      </c>
      <c r="J4821">
        <v>105.27014228</v>
      </c>
      <c r="K4821">
        <v>99.837949190000003</v>
      </c>
      <c r="L4821">
        <v>94.743995549999994</v>
      </c>
      <c r="M4821">
        <v>89.965080880000002</v>
      </c>
      <c r="N4821">
        <v>85.479721170000005</v>
      </c>
    </row>
    <row r="4822" spans="1:14" x14ac:dyDescent="0.45">
      <c r="A4822" t="s">
        <v>2125</v>
      </c>
      <c r="B4822" s="6">
        <v>42621</v>
      </c>
      <c r="C4822">
        <v>2.21</v>
      </c>
      <c r="D4822" s="6">
        <v>46273</v>
      </c>
      <c r="E4822" s="6">
        <v>42621</v>
      </c>
      <c r="F4822">
        <v>110.83043083</v>
      </c>
      <c r="G4822">
        <v>110.83043083</v>
      </c>
      <c r="H4822">
        <v>110.83043083</v>
      </c>
      <c r="I4822">
        <v>110.68847622</v>
      </c>
      <c r="J4822">
        <v>105.27014225000001</v>
      </c>
      <c r="K4822">
        <v>99.837948030000007</v>
      </c>
      <c r="L4822">
        <v>94.74399339</v>
      </c>
      <c r="M4822">
        <v>89.965077829999998</v>
      </c>
      <c r="N4822">
        <v>85.47971733</v>
      </c>
    </row>
    <row r="4823" spans="1:14" x14ac:dyDescent="0.45">
      <c r="A4823" t="s">
        <v>1792</v>
      </c>
      <c r="B4823" s="6">
        <v>42621</v>
      </c>
      <c r="C4823">
        <v>2.17</v>
      </c>
      <c r="D4823" s="6">
        <v>46273</v>
      </c>
      <c r="E4823" s="6">
        <v>42621</v>
      </c>
      <c r="F4823">
        <v>110.04116298</v>
      </c>
      <c r="G4823">
        <v>110.04116298</v>
      </c>
      <c r="H4823">
        <v>110.04116298</v>
      </c>
      <c r="I4823">
        <v>109.91711662</v>
      </c>
      <c r="J4823">
        <v>104.9011091</v>
      </c>
      <c r="K4823">
        <v>99.756341539999994</v>
      </c>
      <c r="L4823">
        <v>94.925237159999995</v>
      </c>
      <c r="M4823">
        <v>90.386529350000004</v>
      </c>
      <c r="N4823">
        <v>86.120513549999998</v>
      </c>
    </row>
    <row r="4824" spans="1:14" x14ac:dyDescent="0.45">
      <c r="A4824" t="s">
        <v>1853</v>
      </c>
      <c r="B4824" s="6">
        <v>42629</v>
      </c>
      <c r="C4824">
        <v>2.2000000000000002</v>
      </c>
      <c r="D4824" s="6">
        <v>47378</v>
      </c>
      <c r="E4824" s="6">
        <v>42629</v>
      </c>
      <c r="F4824">
        <v>109.43060651</v>
      </c>
      <c r="G4824">
        <v>109.43060651</v>
      </c>
      <c r="H4824">
        <v>109.43060651</v>
      </c>
      <c r="I4824">
        <v>108.69899015999999</v>
      </c>
      <c r="J4824">
        <v>104.40078189</v>
      </c>
      <c r="K4824">
        <v>99.684415380000004</v>
      </c>
      <c r="L4824">
        <v>95.272594049999995</v>
      </c>
      <c r="M4824">
        <v>91.142161900000005</v>
      </c>
      <c r="N4824">
        <v>87.271923349999994</v>
      </c>
    </row>
    <row r="4825" spans="1:14" x14ac:dyDescent="0.45">
      <c r="A4825" t="s">
        <v>1793</v>
      </c>
      <c r="B4825" s="6">
        <v>42657</v>
      </c>
      <c r="C4825">
        <v>2.2799999999999998</v>
      </c>
      <c r="D4825" s="6">
        <v>47406</v>
      </c>
      <c r="E4825" s="6">
        <v>42657</v>
      </c>
      <c r="F4825">
        <v>109.92828480999999</v>
      </c>
      <c r="G4825">
        <v>109.92828480999999</v>
      </c>
      <c r="H4825">
        <v>109.92828480999999</v>
      </c>
      <c r="I4825">
        <v>109.16082321</v>
      </c>
      <c r="J4825">
        <v>104.7964132</v>
      </c>
      <c r="K4825">
        <v>100.02379625</v>
      </c>
      <c r="L4825">
        <v>95.56169663</v>
      </c>
      <c r="M4825">
        <v>91.38633437</v>
      </c>
      <c r="N4825">
        <v>87.475956460000006</v>
      </c>
    </row>
    <row r="4826" spans="1:14" x14ac:dyDescent="0.45">
      <c r="A4826" t="s">
        <v>1826</v>
      </c>
      <c r="B4826" s="6">
        <v>42664</v>
      </c>
      <c r="C4826">
        <v>2.23</v>
      </c>
      <c r="D4826" s="6">
        <v>47413</v>
      </c>
      <c r="E4826" s="6">
        <v>42664</v>
      </c>
      <c r="F4826">
        <v>109.66987899</v>
      </c>
      <c r="G4826">
        <v>109.66987899</v>
      </c>
      <c r="H4826">
        <v>109.66987899</v>
      </c>
      <c r="I4826">
        <v>108.90390495</v>
      </c>
      <c r="J4826">
        <v>104.5495497</v>
      </c>
      <c r="K4826">
        <v>99.787992650000007</v>
      </c>
      <c r="L4826">
        <v>95.336251390000001</v>
      </c>
      <c r="M4826">
        <v>91.170597880000003</v>
      </c>
      <c r="N4826">
        <v>87.269326750000005</v>
      </c>
    </row>
    <row r="4827" spans="1:14" x14ac:dyDescent="0.45">
      <c r="A4827" t="s">
        <v>2048</v>
      </c>
      <c r="B4827" s="6">
        <v>42690</v>
      </c>
      <c r="C4827">
        <v>2.0099999999999998</v>
      </c>
      <c r="D4827" s="6">
        <v>44516</v>
      </c>
      <c r="E4827" s="6">
        <v>42690</v>
      </c>
      <c r="F4827">
        <v>102.51716279999999</v>
      </c>
      <c r="G4827">
        <v>102.51716279999999</v>
      </c>
      <c r="H4827">
        <v>102.51716279999999</v>
      </c>
      <c r="I4827">
        <v>102.51716279999999</v>
      </c>
      <c r="J4827">
        <v>101.96255363</v>
      </c>
      <c r="K4827">
        <v>100.52383836999999</v>
      </c>
      <c r="L4827">
        <v>99.114191020000007</v>
      </c>
      <c r="M4827">
        <v>97.732776610000002</v>
      </c>
      <c r="N4827">
        <v>96.378792160000003</v>
      </c>
    </row>
    <row r="4828" spans="1:14" x14ac:dyDescent="0.45">
      <c r="A4828" t="s">
        <v>1820</v>
      </c>
      <c r="B4828" s="6">
        <v>42759</v>
      </c>
      <c r="C4828">
        <v>2.82</v>
      </c>
      <c r="D4828" s="6">
        <v>48236</v>
      </c>
      <c r="E4828" s="6">
        <v>42759</v>
      </c>
      <c r="F4828">
        <v>117.1450605</v>
      </c>
      <c r="G4828">
        <v>117.1450605</v>
      </c>
      <c r="H4828">
        <v>117.1450605</v>
      </c>
      <c r="I4828">
        <v>115.04624688</v>
      </c>
      <c r="J4828">
        <v>109.09463296</v>
      </c>
      <c r="K4828">
        <v>103.03216209</v>
      </c>
      <c r="L4828">
        <v>97.445154200000005</v>
      </c>
      <c r="M4828">
        <v>92.290113869999999</v>
      </c>
      <c r="N4828">
        <v>87.527936969999999</v>
      </c>
    </row>
    <row r="4829" spans="1:14" x14ac:dyDescent="0.45">
      <c r="A4829" t="s">
        <v>1970</v>
      </c>
      <c r="B4829" s="6">
        <v>42769</v>
      </c>
      <c r="C4829">
        <v>2.99</v>
      </c>
      <c r="D4829" s="6">
        <v>47518</v>
      </c>
      <c r="E4829" s="6">
        <v>42769</v>
      </c>
      <c r="F4829">
        <v>114.13070319000001</v>
      </c>
      <c r="G4829">
        <v>114.13070319000001</v>
      </c>
      <c r="H4829">
        <v>114.13070319000001</v>
      </c>
      <c r="I4829">
        <v>113.19145641</v>
      </c>
      <c r="J4829">
        <v>108.46906858</v>
      </c>
      <c r="K4829">
        <v>103.37118654</v>
      </c>
      <c r="L4829">
        <v>98.614929399999994</v>
      </c>
      <c r="M4829">
        <v>94.173392390000004</v>
      </c>
      <c r="N4829">
        <v>90.02202561</v>
      </c>
    </row>
    <row r="4830" spans="1:14" x14ac:dyDescent="0.45">
      <c r="A4830" t="s">
        <v>2057</v>
      </c>
      <c r="B4830" s="6">
        <v>42787</v>
      </c>
      <c r="C4830">
        <v>2.31</v>
      </c>
      <c r="D4830" s="6">
        <v>44610</v>
      </c>
      <c r="E4830" s="6">
        <v>42787</v>
      </c>
      <c r="F4830">
        <v>103.72051772</v>
      </c>
      <c r="G4830">
        <v>103.72051772</v>
      </c>
      <c r="H4830">
        <v>103.72051772</v>
      </c>
      <c r="I4830">
        <v>103.72051772</v>
      </c>
      <c r="J4830">
        <v>102.99479255</v>
      </c>
      <c r="K4830">
        <v>101.17955361999999</v>
      </c>
      <c r="L4830">
        <v>99.405965940000002</v>
      </c>
      <c r="M4830">
        <v>97.672823149999999</v>
      </c>
      <c r="N4830">
        <v>95.978961780000006</v>
      </c>
    </row>
    <row r="4831" spans="1:14" x14ac:dyDescent="0.45">
      <c r="A4831" t="s">
        <v>2166</v>
      </c>
      <c r="B4831" s="6">
        <v>36798</v>
      </c>
      <c r="C4831">
        <v>6.82</v>
      </c>
      <c r="D4831" s="6">
        <v>44103</v>
      </c>
      <c r="E4831" s="6">
        <v>36798</v>
      </c>
      <c r="F4831">
        <v>103.34061982999999</v>
      </c>
      <c r="G4831">
        <v>103.34061982999999</v>
      </c>
      <c r="H4831">
        <v>103.34061982999999</v>
      </c>
      <c r="I4831">
        <v>103.34061982999999</v>
      </c>
      <c r="J4831">
        <v>103.21918741</v>
      </c>
      <c r="K4831">
        <v>102.71520455</v>
      </c>
      <c r="L4831">
        <v>102.21619928</v>
      </c>
      <c r="M4831">
        <v>101.72209783</v>
      </c>
      <c r="N4831">
        <v>101.23282792000001</v>
      </c>
    </row>
    <row r="4832" spans="1:14" x14ac:dyDescent="0.45">
      <c r="A4832" t="s">
        <v>2068</v>
      </c>
      <c r="B4832" s="6">
        <v>40725</v>
      </c>
      <c r="C4832">
        <v>3.87</v>
      </c>
      <c r="D4832" s="6">
        <v>46204</v>
      </c>
      <c r="E4832" s="6">
        <v>40725</v>
      </c>
      <c r="F4832">
        <v>111.98274832</v>
      </c>
      <c r="G4832">
        <v>111.98274832</v>
      </c>
      <c r="H4832">
        <v>111.98274832</v>
      </c>
      <c r="I4832">
        <v>111.98272331</v>
      </c>
      <c r="J4832">
        <v>109.59012617</v>
      </c>
      <c r="K4832">
        <v>106.20891253000001</v>
      </c>
      <c r="L4832">
        <v>102.98162544</v>
      </c>
      <c r="M4832">
        <v>99.899809239999996</v>
      </c>
      <c r="N4832">
        <v>96.955537680000006</v>
      </c>
    </row>
    <row r="4833" spans="1:14" x14ac:dyDescent="0.45">
      <c r="A4833" t="s">
        <v>1803</v>
      </c>
      <c r="B4833" s="6">
        <v>40795</v>
      </c>
      <c r="C4833">
        <v>2.2599999999999998</v>
      </c>
      <c r="D4833" s="6">
        <v>46274</v>
      </c>
      <c r="E4833" s="6">
        <v>40795</v>
      </c>
      <c r="F4833">
        <v>106.63687941000001</v>
      </c>
      <c r="G4833">
        <v>106.63687941000001</v>
      </c>
      <c r="H4833">
        <v>106.63687941000001</v>
      </c>
      <c r="I4833">
        <v>106.6313061</v>
      </c>
      <c r="J4833">
        <v>104.23922949999999</v>
      </c>
      <c r="K4833">
        <v>100.94187529</v>
      </c>
      <c r="L4833">
        <v>97.798027439999998</v>
      </c>
      <c r="M4833">
        <v>94.799081180000002</v>
      </c>
      <c r="N4833">
        <v>91.936980199999994</v>
      </c>
    </row>
    <row r="4834" spans="1:14" x14ac:dyDescent="0.45">
      <c r="A4834" t="s">
        <v>1767</v>
      </c>
      <c r="B4834" s="6">
        <v>40862</v>
      </c>
      <c r="C4834">
        <v>2.2599999999999998</v>
      </c>
      <c r="D4834" s="6">
        <v>44515</v>
      </c>
      <c r="E4834" s="6">
        <v>40862</v>
      </c>
      <c r="F4834">
        <v>101.75692725</v>
      </c>
      <c r="G4834">
        <v>101.75692725</v>
      </c>
      <c r="H4834">
        <v>101.75692725</v>
      </c>
      <c r="I4834">
        <v>101.75692725</v>
      </c>
      <c r="J4834">
        <v>101.45383052</v>
      </c>
      <c r="K4834">
        <v>100.5749826</v>
      </c>
      <c r="L4834">
        <v>99.711975350000003</v>
      </c>
      <c r="M4834">
        <v>98.86437067</v>
      </c>
      <c r="N4834">
        <v>98.031747019999997</v>
      </c>
    </row>
    <row r="4835" spans="1:14" x14ac:dyDescent="0.45">
      <c r="A4835" t="s">
        <v>1963</v>
      </c>
      <c r="B4835" s="6">
        <v>41127</v>
      </c>
      <c r="C4835">
        <v>2.38</v>
      </c>
      <c r="D4835" s="6">
        <v>46605</v>
      </c>
      <c r="E4835" s="6">
        <v>41127</v>
      </c>
      <c r="F4835">
        <v>108.05570667000001</v>
      </c>
      <c r="G4835">
        <v>108.05570667000001</v>
      </c>
      <c r="H4835">
        <v>108.05570667000001</v>
      </c>
      <c r="I4835">
        <v>107.93315102</v>
      </c>
      <c r="J4835">
        <v>104.91363014</v>
      </c>
      <c r="K4835">
        <v>101.15430932</v>
      </c>
      <c r="L4835">
        <v>97.590911660000003</v>
      </c>
      <c r="M4835">
        <v>94.211252169999995</v>
      </c>
      <c r="N4835">
        <v>91.004000390000002</v>
      </c>
    </row>
    <row r="4836" spans="1:14" x14ac:dyDescent="0.45">
      <c r="A4836" t="s">
        <v>2047</v>
      </c>
      <c r="B4836" s="6">
        <v>41129</v>
      </c>
      <c r="C4836">
        <v>2.06</v>
      </c>
      <c r="D4836" s="6">
        <v>46608</v>
      </c>
      <c r="E4836" s="6">
        <v>41129</v>
      </c>
      <c r="F4836">
        <v>107.54780924000001</v>
      </c>
      <c r="G4836">
        <v>107.54780924000001</v>
      </c>
      <c r="H4836">
        <v>107.54780924000001</v>
      </c>
      <c r="I4836">
        <v>107.42469244</v>
      </c>
      <c r="J4836">
        <v>104.40379505</v>
      </c>
      <c r="K4836">
        <v>100.64702704</v>
      </c>
      <c r="L4836">
        <v>97.086655140000005</v>
      </c>
      <c r="M4836">
        <v>93.710431360000001</v>
      </c>
      <c r="N4836">
        <v>90.506968929999999</v>
      </c>
    </row>
    <row r="4837" spans="1:14" x14ac:dyDescent="0.45">
      <c r="A4837" t="s">
        <v>1894</v>
      </c>
      <c r="B4837" s="6">
        <v>41345</v>
      </c>
      <c r="C4837">
        <v>1.76</v>
      </c>
      <c r="D4837" s="6">
        <v>44267</v>
      </c>
      <c r="E4837" s="6">
        <v>41345</v>
      </c>
      <c r="F4837">
        <v>101.52966709</v>
      </c>
      <c r="G4837">
        <v>101.52966709</v>
      </c>
      <c r="H4837">
        <v>101.52966709</v>
      </c>
      <c r="I4837">
        <v>101.52966709</v>
      </c>
      <c r="J4837">
        <v>101.21250062</v>
      </c>
      <c r="K4837">
        <v>100.28842593</v>
      </c>
      <c r="L4837">
        <v>99.381476660000004</v>
      </c>
      <c r="M4837">
        <v>98.491177530000002</v>
      </c>
      <c r="N4837">
        <v>97.617070729999995</v>
      </c>
    </row>
    <row r="4838" spans="1:14" x14ac:dyDescent="0.45">
      <c r="A4838" t="s">
        <v>1880</v>
      </c>
      <c r="B4838" s="6">
        <v>41823</v>
      </c>
      <c r="C4838">
        <v>3.11</v>
      </c>
      <c r="D4838" s="6">
        <v>45476</v>
      </c>
      <c r="E4838" s="6">
        <v>41823</v>
      </c>
      <c r="F4838">
        <v>110.62116588000001</v>
      </c>
      <c r="G4838">
        <v>110.62116588000001</v>
      </c>
      <c r="H4838">
        <v>110.62116588000001</v>
      </c>
      <c r="I4838">
        <v>110.62116588000001</v>
      </c>
      <c r="J4838">
        <v>108.19241194</v>
      </c>
      <c r="K4838">
        <v>104.44539758000001</v>
      </c>
      <c r="L4838">
        <v>100.86036713</v>
      </c>
      <c r="M4838">
        <v>97.429287360000004</v>
      </c>
      <c r="N4838">
        <v>94.144574000000006</v>
      </c>
    </row>
    <row r="4839" spans="1:14" x14ac:dyDescent="0.45">
      <c r="A4839" t="s">
        <v>1809</v>
      </c>
      <c r="B4839" s="6">
        <v>41927</v>
      </c>
      <c r="C4839">
        <v>2.3199999999999998</v>
      </c>
      <c r="D4839" s="6">
        <v>45580</v>
      </c>
      <c r="E4839" s="6">
        <v>41927</v>
      </c>
      <c r="F4839">
        <v>107.94225900000001</v>
      </c>
      <c r="G4839">
        <v>107.94225900000001</v>
      </c>
      <c r="H4839">
        <v>107.94225900000001</v>
      </c>
      <c r="I4839">
        <v>107.94225900000001</v>
      </c>
      <c r="J4839">
        <v>105.60557719000001</v>
      </c>
      <c r="K4839">
        <v>102.06604776</v>
      </c>
      <c r="L4839">
        <v>98.682548960000005</v>
      </c>
      <c r="M4839">
        <v>95.447134849999998</v>
      </c>
      <c r="N4839">
        <v>92.352312560000001</v>
      </c>
    </row>
    <row r="4840" spans="1:14" x14ac:dyDescent="0.45">
      <c r="A4840" t="s">
        <v>2092</v>
      </c>
      <c r="B4840" s="6">
        <v>42038</v>
      </c>
      <c r="C4840">
        <v>2.2599999999999998</v>
      </c>
      <c r="D4840" s="6">
        <v>47518</v>
      </c>
      <c r="E4840" s="6">
        <v>42038</v>
      </c>
      <c r="F4840">
        <v>111.21807201999999</v>
      </c>
      <c r="G4840">
        <v>111.21807201999999</v>
      </c>
      <c r="H4840">
        <v>111.21807201999999</v>
      </c>
      <c r="I4840">
        <v>110.29421562</v>
      </c>
      <c r="J4840">
        <v>105.66488182000001</v>
      </c>
      <c r="K4840">
        <v>100.67372291</v>
      </c>
      <c r="L4840">
        <v>96.018192799999994</v>
      </c>
      <c r="M4840">
        <v>91.671782239999999</v>
      </c>
      <c r="N4840">
        <v>87.610308450000005</v>
      </c>
    </row>
    <row r="4841" spans="1:14" x14ac:dyDescent="0.45">
      <c r="A4841" t="s">
        <v>1804</v>
      </c>
      <c r="B4841" s="6">
        <v>42058</v>
      </c>
      <c r="C4841">
        <v>1.77</v>
      </c>
      <c r="D4841" s="6">
        <v>44615</v>
      </c>
      <c r="E4841" s="6">
        <v>42058</v>
      </c>
      <c r="F4841">
        <v>102.36114877999999</v>
      </c>
      <c r="G4841">
        <v>102.36114877999999</v>
      </c>
      <c r="H4841">
        <v>102.36114877999999</v>
      </c>
      <c r="I4841">
        <v>102.36114877999999</v>
      </c>
      <c r="J4841">
        <v>101.81781509</v>
      </c>
      <c r="K4841">
        <v>100.39706829000001</v>
      </c>
      <c r="L4841">
        <v>99.007107629999993</v>
      </c>
      <c r="M4841">
        <v>97.647051630000007</v>
      </c>
      <c r="N4841">
        <v>96.316050349999998</v>
      </c>
    </row>
    <row r="4842" spans="1:14" x14ac:dyDescent="0.45">
      <c r="A4842" t="s">
        <v>2105</v>
      </c>
      <c r="B4842" s="6">
        <v>42207</v>
      </c>
      <c r="C4842">
        <v>2.92</v>
      </c>
      <c r="D4842" s="6">
        <v>45860</v>
      </c>
      <c r="E4842" s="6">
        <v>42207</v>
      </c>
      <c r="F4842">
        <v>111.98260815</v>
      </c>
      <c r="G4842">
        <v>111.98260815</v>
      </c>
      <c r="H4842">
        <v>111.98260815</v>
      </c>
      <c r="I4842">
        <v>111.98260815</v>
      </c>
      <c r="J4842">
        <v>108.43970652</v>
      </c>
      <c r="K4842">
        <v>103.92431791</v>
      </c>
      <c r="L4842">
        <v>99.642990269999999</v>
      </c>
      <c r="M4842">
        <v>95.582093319999998</v>
      </c>
      <c r="N4842">
        <v>91.728867350000002</v>
      </c>
    </row>
    <row r="4843" spans="1:14" x14ac:dyDescent="0.45">
      <c r="A4843" t="s">
        <v>1819</v>
      </c>
      <c r="B4843" s="6">
        <v>42219</v>
      </c>
      <c r="C4843">
        <v>3.01</v>
      </c>
      <c r="D4843" s="6">
        <v>47697</v>
      </c>
      <c r="E4843" s="6">
        <v>42219</v>
      </c>
      <c r="F4843">
        <v>114.979444</v>
      </c>
      <c r="G4843">
        <v>114.979444</v>
      </c>
      <c r="H4843">
        <v>114.979444</v>
      </c>
      <c r="I4843">
        <v>113.79349852</v>
      </c>
      <c r="J4843">
        <v>108.75215046</v>
      </c>
      <c r="K4843">
        <v>103.40375618</v>
      </c>
      <c r="L4843">
        <v>98.429421439999999</v>
      </c>
      <c r="M4843">
        <v>93.798465230000005</v>
      </c>
      <c r="N4843">
        <v>89.482997639999994</v>
      </c>
    </row>
    <row r="4844" spans="1:14" x14ac:dyDescent="0.45">
      <c r="A4844" t="s">
        <v>1957</v>
      </c>
      <c r="B4844" s="6">
        <v>42240</v>
      </c>
      <c r="C4844">
        <v>2.0299999999999998</v>
      </c>
      <c r="D4844" s="6">
        <v>45894</v>
      </c>
      <c r="E4844" s="6">
        <v>42240</v>
      </c>
      <c r="F4844">
        <v>105.41690362999999</v>
      </c>
      <c r="G4844">
        <v>105.41690362999999</v>
      </c>
      <c r="H4844">
        <v>105.41690362999999</v>
      </c>
      <c r="I4844">
        <v>105.41690362999999</v>
      </c>
      <c r="J4844">
        <v>103.7194578</v>
      </c>
      <c r="K4844">
        <v>100.95058662</v>
      </c>
      <c r="L4844">
        <v>98.292589539999994</v>
      </c>
      <c r="M4844">
        <v>95.740040730000004</v>
      </c>
      <c r="N4844">
        <v>93.287820510000003</v>
      </c>
    </row>
    <row r="4845" spans="1:14" x14ac:dyDescent="0.45">
      <c r="A4845" t="s">
        <v>4280</v>
      </c>
      <c r="B4845" s="6">
        <v>43553</v>
      </c>
      <c r="C4845">
        <v>2.61</v>
      </c>
      <c r="D4845" s="6">
        <v>45380</v>
      </c>
      <c r="E4845" s="6">
        <v>43553</v>
      </c>
      <c r="F4845">
        <v>108.20726137</v>
      </c>
      <c r="G4845">
        <v>108.20726137</v>
      </c>
      <c r="H4845">
        <v>108.20726137</v>
      </c>
      <c r="I4845">
        <v>108.20726137</v>
      </c>
      <c r="J4845">
        <v>106.04531554</v>
      </c>
      <c r="K4845">
        <v>102.55773944000001</v>
      </c>
      <c r="L4845">
        <v>99.213808270000001</v>
      </c>
      <c r="M4845">
        <v>96.006740590000007</v>
      </c>
      <c r="N4845">
        <v>92.930113899999995</v>
      </c>
    </row>
    <row r="4846" spans="1:14" x14ac:dyDescent="0.45">
      <c r="A4846" t="s">
        <v>4281</v>
      </c>
      <c r="B4846" s="6">
        <v>43558</v>
      </c>
      <c r="C4846">
        <v>3.08</v>
      </c>
      <c r="D4846" s="6">
        <v>47211</v>
      </c>
      <c r="E4846" s="6">
        <v>43558</v>
      </c>
      <c r="F4846">
        <v>122.40713064000001</v>
      </c>
      <c r="G4846">
        <v>122.40713064000001</v>
      </c>
      <c r="H4846">
        <v>122.40713064000001</v>
      </c>
      <c r="I4846">
        <v>119.67946496</v>
      </c>
      <c r="J4846">
        <v>111.56370621000001</v>
      </c>
      <c r="K4846">
        <v>103.83737393</v>
      </c>
      <c r="L4846">
        <v>96.754433820000003</v>
      </c>
      <c r="M4846">
        <v>90.256666179999996</v>
      </c>
      <c r="N4846">
        <v>84.291447210000001</v>
      </c>
    </row>
    <row r="4847" spans="1:14" x14ac:dyDescent="0.45">
      <c r="A4847" t="s">
        <v>4282</v>
      </c>
      <c r="B4847" s="6">
        <v>43558</v>
      </c>
      <c r="C4847">
        <v>3.05</v>
      </c>
      <c r="D4847" s="6">
        <v>47211</v>
      </c>
      <c r="E4847" s="6">
        <v>43558</v>
      </c>
      <c r="F4847">
        <v>121.33925087999999</v>
      </c>
      <c r="G4847">
        <v>121.33925087999999</v>
      </c>
      <c r="H4847">
        <v>121.33925087999999</v>
      </c>
      <c r="I4847">
        <v>118.80881132</v>
      </c>
      <c r="J4847">
        <v>111.06169584</v>
      </c>
      <c r="K4847">
        <v>103.62350732</v>
      </c>
      <c r="L4847">
        <v>96.795752289999996</v>
      </c>
      <c r="M4847">
        <v>90.523645900000005</v>
      </c>
      <c r="N4847">
        <v>84.757641379999995</v>
      </c>
    </row>
    <row r="4848" spans="1:14" x14ac:dyDescent="0.45">
      <c r="A4848" t="s">
        <v>4283</v>
      </c>
      <c r="B4848" s="6">
        <v>43566</v>
      </c>
      <c r="C4848">
        <v>2.68</v>
      </c>
      <c r="D4848" s="6">
        <v>44662</v>
      </c>
      <c r="E4848" s="6">
        <v>43566</v>
      </c>
      <c r="F4848">
        <v>103.24836051</v>
      </c>
      <c r="G4848">
        <v>103.24836051</v>
      </c>
      <c r="H4848">
        <v>103.24836051</v>
      </c>
      <c r="I4848">
        <v>103.24836051</v>
      </c>
      <c r="J4848">
        <v>102.73027576</v>
      </c>
      <c r="K4848">
        <v>101.38440195</v>
      </c>
      <c r="L4848">
        <v>100.06793138</v>
      </c>
      <c r="M4848">
        <v>98.779988860000003</v>
      </c>
      <c r="N4848">
        <v>97.519732469999994</v>
      </c>
    </row>
    <row r="4849" spans="1:14" x14ac:dyDescent="0.45">
      <c r="A4849" t="s">
        <v>4284</v>
      </c>
      <c r="B4849" s="6">
        <v>43577</v>
      </c>
      <c r="C4849">
        <v>3.07</v>
      </c>
      <c r="D4849" s="6">
        <v>49055</v>
      </c>
      <c r="E4849" s="6">
        <v>43577</v>
      </c>
      <c r="F4849">
        <v>120.96261371999999</v>
      </c>
      <c r="G4849">
        <v>120.96261371999999</v>
      </c>
      <c r="H4849">
        <v>120.92636403</v>
      </c>
      <c r="I4849">
        <v>116.90034385</v>
      </c>
      <c r="J4849">
        <v>109.64133287999999</v>
      </c>
      <c r="K4849">
        <v>102.55891568</v>
      </c>
      <c r="L4849">
        <v>96.11977967</v>
      </c>
      <c r="M4849">
        <v>90.256082129999996</v>
      </c>
      <c r="N4849">
        <v>84.907836320000001</v>
      </c>
    </row>
    <row r="4850" spans="1:14" x14ac:dyDescent="0.45">
      <c r="A4850" t="s">
        <v>4285</v>
      </c>
      <c r="B4850" s="6">
        <v>43614</v>
      </c>
      <c r="C4850">
        <v>2.46</v>
      </c>
      <c r="D4850" s="6">
        <v>46171</v>
      </c>
      <c r="E4850" s="6">
        <v>43614</v>
      </c>
      <c r="F4850">
        <v>106.95476939</v>
      </c>
      <c r="G4850">
        <v>106.95476939</v>
      </c>
      <c r="H4850">
        <v>106.95476939</v>
      </c>
      <c r="I4850">
        <v>106.95476939</v>
      </c>
      <c r="J4850">
        <v>104.78048359</v>
      </c>
      <c r="K4850">
        <v>101.62695202</v>
      </c>
      <c r="L4850">
        <v>98.613863390000006</v>
      </c>
      <c r="M4850">
        <v>95.733654970000003</v>
      </c>
      <c r="N4850">
        <v>92.979228930000005</v>
      </c>
    </row>
    <row r="4851" spans="1:14" x14ac:dyDescent="0.45">
      <c r="A4851" t="s">
        <v>4553</v>
      </c>
      <c r="B4851" s="6">
        <v>43648</v>
      </c>
      <c r="C4851">
        <v>2.69</v>
      </c>
      <c r="D4851" s="6">
        <v>50952</v>
      </c>
      <c r="E4851" s="6">
        <v>43648</v>
      </c>
      <c r="F4851">
        <v>137.92702288999999</v>
      </c>
      <c r="G4851">
        <v>137.92702288999999</v>
      </c>
      <c r="H4851">
        <v>132.95685028</v>
      </c>
      <c r="I4851">
        <v>119.02755866</v>
      </c>
      <c r="J4851">
        <v>105.35338629</v>
      </c>
      <c r="K4851">
        <v>93.517166059999994</v>
      </c>
      <c r="L4851">
        <v>83.421592959999998</v>
      </c>
      <c r="M4851">
        <v>74.782961220000004</v>
      </c>
      <c r="N4851">
        <v>67.366547100000005</v>
      </c>
    </row>
    <row r="4852" spans="1:14" x14ac:dyDescent="0.45">
      <c r="A4852" t="s">
        <v>4547</v>
      </c>
      <c r="B4852" s="6">
        <v>43654</v>
      </c>
      <c r="C4852">
        <v>2.21</v>
      </c>
      <c r="D4852" s="6">
        <v>45474</v>
      </c>
      <c r="E4852" s="6">
        <v>43654</v>
      </c>
      <c r="F4852">
        <v>107.77754858999999</v>
      </c>
      <c r="G4852">
        <v>107.77754858999999</v>
      </c>
      <c r="H4852">
        <v>107.77754858999999</v>
      </c>
      <c r="I4852">
        <v>107.77754858999999</v>
      </c>
      <c r="J4852">
        <v>105.14764658</v>
      </c>
      <c r="K4852">
        <v>101.18851658</v>
      </c>
      <c r="L4852">
        <v>97.405597139999998</v>
      </c>
      <c r="M4852">
        <v>93.790012939999997</v>
      </c>
      <c r="N4852">
        <v>90.333390039999998</v>
      </c>
    </row>
    <row r="4853" spans="1:14" x14ac:dyDescent="0.45">
      <c r="A4853" t="s">
        <v>5828</v>
      </c>
      <c r="B4853" s="6">
        <v>43738</v>
      </c>
      <c r="C4853">
        <v>2.0099999999999998</v>
      </c>
      <c r="D4853" s="6">
        <v>49216</v>
      </c>
      <c r="E4853" s="6">
        <v>43738</v>
      </c>
      <c r="F4853">
        <v>114.57982715999999</v>
      </c>
      <c r="G4853">
        <v>114.57982715999999</v>
      </c>
      <c r="H4853">
        <v>114.49523001</v>
      </c>
      <c r="I4853">
        <v>110.30130659</v>
      </c>
      <c r="J4853">
        <v>103.18812654</v>
      </c>
      <c r="K4853">
        <v>96.303353599999994</v>
      </c>
      <c r="L4853">
        <v>90.062523209999995</v>
      </c>
      <c r="M4853">
        <v>84.395814439999995</v>
      </c>
      <c r="N4853">
        <v>79.24170848</v>
      </c>
    </row>
    <row r="4854" spans="1:14" x14ac:dyDescent="0.45">
      <c r="A4854" t="s">
        <v>5829</v>
      </c>
      <c r="B4854" s="6">
        <v>43742</v>
      </c>
      <c r="C4854">
        <v>2.02</v>
      </c>
      <c r="D4854" s="6">
        <v>47395</v>
      </c>
      <c r="E4854" s="6">
        <v>43742</v>
      </c>
      <c r="F4854">
        <v>114.28523171000001</v>
      </c>
      <c r="G4854">
        <v>114.28523171000001</v>
      </c>
      <c r="H4854">
        <v>114.28523171000001</v>
      </c>
      <c r="I4854">
        <v>111.10365152999999</v>
      </c>
      <c r="J4854">
        <v>103.0735911</v>
      </c>
      <c r="K4854">
        <v>95.507908659999998</v>
      </c>
      <c r="L4854">
        <v>88.605726669999996</v>
      </c>
      <c r="M4854">
        <v>82.304055939999998</v>
      </c>
      <c r="N4854">
        <v>76.546239709999995</v>
      </c>
    </row>
    <row r="4855" spans="1:14" x14ac:dyDescent="0.45">
      <c r="A4855" t="s">
        <v>5830</v>
      </c>
      <c r="B4855" s="6">
        <v>43749</v>
      </c>
      <c r="C4855">
        <v>1.84</v>
      </c>
      <c r="D4855" s="6">
        <v>47402</v>
      </c>
      <c r="E4855" s="6">
        <v>43749</v>
      </c>
      <c r="F4855">
        <v>108.65248707000001</v>
      </c>
      <c r="G4855">
        <v>108.65248707000001</v>
      </c>
      <c r="H4855">
        <v>108.65248707000001</v>
      </c>
      <c r="I4855">
        <v>107.88718405</v>
      </c>
      <c r="J4855">
        <v>103.54841887000001</v>
      </c>
      <c r="K4855">
        <v>98.809655710000001</v>
      </c>
      <c r="L4855">
        <v>94.380239610000004</v>
      </c>
      <c r="M4855">
        <v>90.236413479999996</v>
      </c>
      <c r="N4855">
        <v>86.35645049</v>
      </c>
    </row>
    <row r="4856" spans="1:14" x14ac:dyDescent="0.45">
      <c r="A4856" t="s">
        <v>5831</v>
      </c>
      <c r="B4856" s="6">
        <v>43769</v>
      </c>
      <c r="C4856">
        <v>1.91</v>
      </c>
      <c r="D4856" s="6">
        <v>45596</v>
      </c>
      <c r="E4856" s="6">
        <v>43769</v>
      </c>
      <c r="F4856">
        <v>103.85784192</v>
      </c>
      <c r="G4856">
        <v>103.85784192</v>
      </c>
      <c r="H4856">
        <v>103.85784192</v>
      </c>
      <c r="I4856">
        <v>103.85784192</v>
      </c>
      <c r="J4856">
        <v>102.59586719000001</v>
      </c>
      <c r="K4856">
        <v>100.26837881</v>
      </c>
      <c r="L4856">
        <v>98.021926649999997</v>
      </c>
      <c r="M4856">
        <v>95.853002500000002</v>
      </c>
      <c r="N4856">
        <v>93.758275990000001</v>
      </c>
    </row>
    <row r="4857" spans="1:14" x14ac:dyDescent="0.45">
      <c r="A4857" t="s">
        <v>5832</v>
      </c>
      <c r="B4857" s="6">
        <v>43802</v>
      </c>
      <c r="C4857">
        <v>2.21</v>
      </c>
      <c r="D4857" s="6">
        <v>47455</v>
      </c>
      <c r="E4857" s="6">
        <v>43802</v>
      </c>
      <c r="F4857">
        <v>116.17011906</v>
      </c>
      <c r="G4857">
        <v>116.17011906</v>
      </c>
      <c r="H4857">
        <v>116.17011906</v>
      </c>
      <c r="I4857">
        <v>112.75099625999999</v>
      </c>
      <c r="J4857">
        <v>104.50794875</v>
      </c>
      <c r="K4857">
        <v>96.753139759999996</v>
      </c>
      <c r="L4857">
        <v>89.687154500000005</v>
      </c>
      <c r="M4857">
        <v>83.243737980000006</v>
      </c>
      <c r="N4857">
        <v>77.363385750000006</v>
      </c>
    </row>
    <row r="4858" spans="1:14" x14ac:dyDescent="0.45">
      <c r="A4858" t="s">
        <v>5833</v>
      </c>
      <c r="B4858" s="6">
        <v>43805</v>
      </c>
      <c r="C4858">
        <v>2.1800000000000002</v>
      </c>
      <c r="D4858" s="6">
        <v>46363</v>
      </c>
      <c r="E4858" s="6">
        <v>43805</v>
      </c>
      <c r="F4858">
        <v>111.54405041</v>
      </c>
      <c r="G4858">
        <v>111.54405041</v>
      </c>
      <c r="H4858">
        <v>111.54405041</v>
      </c>
      <c r="I4858">
        <v>111.12585999</v>
      </c>
      <c r="J4858">
        <v>105.15368564000001</v>
      </c>
      <c r="K4858">
        <v>99.301225500000001</v>
      </c>
      <c r="L4858">
        <v>93.831233539999999</v>
      </c>
      <c r="M4858">
        <v>88.716394980000004</v>
      </c>
      <c r="N4858">
        <v>83.931494450000002</v>
      </c>
    </row>
    <row r="4859" spans="1:14" x14ac:dyDescent="0.45">
      <c r="A4859" t="s">
        <v>5834</v>
      </c>
      <c r="B4859" s="6">
        <v>43840</v>
      </c>
      <c r="C4859">
        <v>2.3199999999999998</v>
      </c>
      <c r="D4859" s="6">
        <v>47493</v>
      </c>
      <c r="E4859" s="6">
        <v>43840</v>
      </c>
      <c r="F4859">
        <v>117.30196257</v>
      </c>
      <c r="G4859">
        <v>117.30196257</v>
      </c>
      <c r="H4859">
        <v>117.30196257</v>
      </c>
      <c r="I4859">
        <v>113.72596217</v>
      </c>
      <c r="J4859">
        <v>105.35328234000001</v>
      </c>
      <c r="K4859">
        <v>97.483956399999997</v>
      </c>
      <c r="L4859">
        <v>90.319280359999993</v>
      </c>
      <c r="M4859">
        <v>83.790925819999998</v>
      </c>
      <c r="N4859">
        <v>77.837580349999996</v>
      </c>
    </row>
    <row r="4860" spans="1:14" x14ac:dyDescent="0.45">
      <c r="A4860" t="s">
        <v>5835</v>
      </c>
      <c r="B4860" s="6">
        <v>43840</v>
      </c>
      <c r="C4860">
        <v>2.3199999999999998</v>
      </c>
      <c r="D4860" s="6">
        <v>47493</v>
      </c>
      <c r="E4860" s="6">
        <v>43840</v>
      </c>
      <c r="F4860">
        <v>117.30196257</v>
      </c>
      <c r="G4860">
        <v>117.30196257</v>
      </c>
      <c r="H4860">
        <v>117.30196257</v>
      </c>
      <c r="I4860">
        <v>113.72596217</v>
      </c>
      <c r="J4860">
        <v>105.35328234000001</v>
      </c>
      <c r="K4860">
        <v>97.483956399999997</v>
      </c>
      <c r="L4860">
        <v>90.319280359999993</v>
      </c>
      <c r="M4860">
        <v>83.790925819999998</v>
      </c>
      <c r="N4860">
        <v>77.837580349999996</v>
      </c>
    </row>
    <row r="4861" spans="1:14" x14ac:dyDescent="0.45">
      <c r="A4861" t="s">
        <v>5836</v>
      </c>
      <c r="B4861" s="6">
        <v>43888</v>
      </c>
      <c r="C4861">
        <v>1.52</v>
      </c>
      <c r="D4861" s="6">
        <v>46447</v>
      </c>
      <c r="E4861" s="6">
        <v>43888</v>
      </c>
      <c r="F4861">
        <v>104.35493208</v>
      </c>
      <c r="G4861">
        <v>104.35493208</v>
      </c>
      <c r="H4861">
        <v>104.35493208</v>
      </c>
      <c r="I4861">
        <v>104.31218325</v>
      </c>
      <c r="J4861">
        <v>101.70337614</v>
      </c>
      <c r="K4861">
        <v>98.290292399999998</v>
      </c>
      <c r="L4861">
        <v>95.044821060000004</v>
      </c>
      <c r="M4861">
        <v>91.957093479999997</v>
      </c>
      <c r="N4861">
        <v>89.017899040000003</v>
      </c>
    </row>
    <row r="4862" spans="1:14" x14ac:dyDescent="0.45">
      <c r="A4862" t="s">
        <v>5837</v>
      </c>
      <c r="B4862" s="6">
        <v>43899</v>
      </c>
      <c r="C4862">
        <v>1.18</v>
      </c>
      <c r="D4862" s="6">
        <v>47550</v>
      </c>
      <c r="E4862" s="6">
        <v>43899</v>
      </c>
      <c r="F4862">
        <v>107.44958328</v>
      </c>
      <c r="G4862">
        <v>107.44958328</v>
      </c>
      <c r="H4862">
        <v>107.44958328</v>
      </c>
      <c r="I4862">
        <v>103.87798531</v>
      </c>
      <c r="J4862">
        <v>95.975159250000004</v>
      </c>
      <c r="K4862">
        <v>88.589737569999997</v>
      </c>
      <c r="L4862">
        <v>81.879749649999994</v>
      </c>
      <c r="M4862">
        <v>75.778547880000005</v>
      </c>
      <c r="N4862">
        <v>70.226429640000006</v>
      </c>
    </row>
    <row r="4863" spans="1:14" x14ac:dyDescent="0.45">
      <c r="A4863" t="s">
        <v>5838</v>
      </c>
      <c r="B4863" s="6">
        <v>43920</v>
      </c>
      <c r="C4863">
        <v>1.5</v>
      </c>
      <c r="D4863" s="6">
        <v>49398</v>
      </c>
      <c r="E4863" s="6">
        <v>43920</v>
      </c>
      <c r="F4863">
        <v>109.32996801</v>
      </c>
      <c r="G4863">
        <v>109.32996801</v>
      </c>
      <c r="H4863">
        <v>109.17266125</v>
      </c>
      <c r="I4863">
        <v>104.84255311</v>
      </c>
      <c r="J4863">
        <v>97.890091519999999</v>
      </c>
      <c r="K4863">
        <v>91.203201230000005</v>
      </c>
      <c r="L4863">
        <v>85.157629189999994</v>
      </c>
      <c r="M4863">
        <v>79.682070580000001</v>
      </c>
      <c r="N4863">
        <v>74.713910549999994</v>
      </c>
    </row>
    <row r="4864" spans="1:14" x14ac:dyDescent="0.45">
      <c r="A4864" t="s">
        <v>2042</v>
      </c>
      <c r="B4864" s="6">
        <v>42310</v>
      </c>
      <c r="C4864">
        <v>2.37</v>
      </c>
      <c r="D4864" s="6">
        <v>44867</v>
      </c>
      <c r="E4864" s="6">
        <v>42310</v>
      </c>
      <c r="F4864">
        <v>105.23288822000001</v>
      </c>
      <c r="G4864">
        <v>105.23288822000001</v>
      </c>
      <c r="H4864">
        <v>105.23288822000001</v>
      </c>
      <c r="I4864">
        <v>105.23288822000001</v>
      </c>
      <c r="J4864">
        <v>104.07463086999999</v>
      </c>
      <c r="K4864">
        <v>101.59707048999999</v>
      </c>
      <c r="L4864">
        <v>99.192599259999994</v>
      </c>
      <c r="M4864">
        <v>96.858607370000001</v>
      </c>
      <c r="N4864">
        <v>94.592596130000004</v>
      </c>
    </row>
    <row r="4865" spans="1:14" x14ac:dyDescent="0.45">
      <c r="A4865" t="s">
        <v>1795</v>
      </c>
      <c r="B4865" s="6">
        <v>42326</v>
      </c>
      <c r="C4865">
        <v>2.75</v>
      </c>
      <c r="D4865" s="6">
        <v>45979</v>
      </c>
      <c r="E4865" s="6">
        <v>42326</v>
      </c>
      <c r="F4865">
        <v>110.59382235</v>
      </c>
      <c r="G4865">
        <v>110.59382235</v>
      </c>
      <c r="H4865">
        <v>110.59382235</v>
      </c>
      <c r="I4865">
        <v>110.59382235</v>
      </c>
      <c r="J4865">
        <v>107.17372798</v>
      </c>
      <c r="K4865">
        <v>102.92795565</v>
      </c>
      <c r="L4865">
        <v>98.903384709999997</v>
      </c>
      <c r="M4865">
        <v>95.086842099999998</v>
      </c>
      <c r="N4865">
        <v>91.466021960000006</v>
      </c>
    </row>
    <row r="4866" spans="1:14" x14ac:dyDescent="0.45">
      <c r="A4866" t="s">
        <v>2138</v>
      </c>
      <c r="B4866" s="6">
        <v>42395</v>
      </c>
      <c r="C4866">
        <v>2.52</v>
      </c>
      <c r="D4866" s="6">
        <v>46048</v>
      </c>
      <c r="E4866" s="6">
        <v>42395</v>
      </c>
      <c r="F4866">
        <v>113.00936</v>
      </c>
      <c r="G4866">
        <v>113.00936</v>
      </c>
      <c r="H4866">
        <v>113.00936</v>
      </c>
      <c r="I4866">
        <v>113.00936</v>
      </c>
      <c r="J4866">
        <v>108.19633294</v>
      </c>
      <c r="K4866">
        <v>102.90752023</v>
      </c>
      <c r="L4866">
        <v>97.924895129999996</v>
      </c>
      <c r="M4866">
        <v>93.228942230000001</v>
      </c>
      <c r="N4866">
        <v>88.801492300000007</v>
      </c>
    </row>
    <row r="4867" spans="1:14" x14ac:dyDescent="0.45">
      <c r="A4867" t="s">
        <v>1813</v>
      </c>
      <c r="B4867" s="6">
        <v>42411</v>
      </c>
      <c r="C4867">
        <v>1.83</v>
      </c>
      <c r="D4867" s="6">
        <v>46064</v>
      </c>
      <c r="E4867" s="6">
        <v>42411</v>
      </c>
      <c r="F4867">
        <v>104.69189603</v>
      </c>
      <c r="G4867">
        <v>104.69189603</v>
      </c>
      <c r="H4867">
        <v>104.69189603</v>
      </c>
      <c r="I4867">
        <v>104.69189603</v>
      </c>
      <c r="J4867">
        <v>102.72408003</v>
      </c>
      <c r="K4867">
        <v>99.752012699999995</v>
      </c>
      <c r="L4867">
        <v>96.90771565</v>
      </c>
      <c r="M4867">
        <v>94.184526480000002</v>
      </c>
      <c r="N4867">
        <v>91.57618051</v>
      </c>
    </row>
    <row r="4868" spans="1:14" x14ac:dyDescent="0.45">
      <c r="A4868" t="s">
        <v>1759</v>
      </c>
      <c r="B4868" s="6">
        <v>42412</v>
      </c>
      <c r="C4868">
        <v>1.57</v>
      </c>
      <c r="D4868" s="6">
        <v>44970</v>
      </c>
      <c r="E4868" s="6">
        <v>42412</v>
      </c>
      <c r="F4868">
        <v>101.94649760999999</v>
      </c>
      <c r="G4868">
        <v>101.94649760999999</v>
      </c>
      <c r="H4868">
        <v>101.94649760999999</v>
      </c>
      <c r="I4868">
        <v>101.94649760999999</v>
      </c>
      <c r="J4868">
        <v>101.32577442</v>
      </c>
      <c r="K4868">
        <v>99.834550219999997</v>
      </c>
      <c r="L4868">
        <v>98.380050929999996</v>
      </c>
      <c r="M4868">
        <v>96.961072580000007</v>
      </c>
      <c r="N4868">
        <v>95.57646029</v>
      </c>
    </row>
    <row r="4869" spans="1:14" x14ac:dyDescent="0.45">
      <c r="A4869" t="s">
        <v>1874</v>
      </c>
      <c r="B4869" s="6">
        <v>42430</v>
      </c>
      <c r="C4869">
        <v>2.02</v>
      </c>
      <c r="D4869" s="6">
        <v>44986</v>
      </c>
      <c r="E4869" s="6">
        <v>42430</v>
      </c>
      <c r="F4869">
        <v>104.86297002000001</v>
      </c>
      <c r="G4869">
        <v>104.86297002000001</v>
      </c>
      <c r="H4869">
        <v>104.86297002000001</v>
      </c>
      <c r="I4869">
        <v>104.86297002000001</v>
      </c>
      <c r="J4869">
        <v>103.46802386</v>
      </c>
      <c r="K4869">
        <v>100.70933008999999</v>
      </c>
      <c r="L4869">
        <v>98.040449760000001</v>
      </c>
      <c r="M4869">
        <v>95.457964959999998</v>
      </c>
      <c r="N4869">
        <v>92.958607290000003</v>
      </c>
    </row>
    <row r="4870" spans="1:14" x14ac:dyDescent="0.45">
      <c r="A4870" t="s">
        <v>2075</v>
      </c>
      <c r="B4870" s="6">
        <v>42529</v>
      </c>
      <c r="C4870">
        <v>1.91</v>
      </c>
      <c r="D4870" s="6">
        <v>45085</v>
      </c>
      <c r="E4870" s="6">
        <v>42529</v>
      </c>
      <c r="F4870">
        <v>104.88004373</v>
      </c>
      <c r="G4870">
        <v>104.88004373</v>
      </c>
      <c r="H4870">
        <v>104.88004373</v>
      </c>
      <c r="I4870">
        <v>104.88004373</v>
      </c>
      <c r="J4870">
        <v>103.29340859</v>
      </c>
      <c r="K4870">
        <v>100.34644562</v>
      </c>
      <c r="L4870">
        <v>97.502006210000005</v>
      </c>
      <c r="M4870">
        <v>94.755889879999998</v>
      </c>
      <c r="N4870">
        <v>92.104096769999998</v>
      </c>
    </row>
    <row r="4871" spans="1:14" x14ac:dyDescent="0.45">
      <c r="A4871" t="s">
        <v>2128</v>
      </c>
      <c r="B4871" s="6">
        <v>42257</v>
      </c>
      <c r="C4871">
        <v>2.5099999999999998</v>
      </c>
      <c r="D4871" s="6">
        <v>44813</v>
      </c>
      <c r="E4871" s="6">
        <v>42257</v>
      </c>
      <c r="F4871">
        <v>105.28185282</v>
      </c>
      <c r="G4871">
        <v>105.28185282</v>
      </c>
      <c r="H4871">
        <v>105.28185282</v>
      </c>
      <c r="I4871">
        <v>105.28185282</v>
      </c>
      <c r="J4871">
        <v>104.22216055</v>
      </c>
      <c r="K4871">
        <v>101.87447817</v>
      </c>
      <c r="L4871">
        <v>99.592964499999994</v>
      </c>
      <c r="M4871">
        <v>97.375373730000007</v>
      </c>
      <c r="N4871">
        <v>95.219550100000006</v>
      </c>
    </row>
    <row r="4872" spans="1:14" x14ac:dyDescent="0.45">
      <c r="A4872" t="s">
        <v>2086</v>
      </c>
      <c r="B4872" s="6">
        <v>42262</v>
      </c>
      <c r="C4872">
        <v>1.91</v>
      </c>
      <c r="D4872" s="6">
        <v>44089</v>
      </c>
      <c r="E4872" s="6">
        <v>42262</v>
      </c>
      <c r="F4872">
        <v>100.76342479</v>
      </c>
      <c r="G4872">
        <v>100.76342479</v>
      </c>
      <c r="H4872">
        <v>100.76342479</v>
      </c>
      <c r="I4872">
        <v>100.76342479</v>
      </c>
      <c r="J4872">
        <v>100.65834907999999</v>
      </c>
      <c r="K4872">
        <v>100.19906564</v>
      </c>
      <c r="L4872">
        <v>99.743999540000004</v>
      </c>
      <c r="M4872">
        <v>99.293092650000006</v>
      </c>
      <c r="N4872">
        <v>98.846287939999996</v>
      </c>
    </row>
    <row r="4873" spans="1:14" x14ac:dyDescent="0.45">
      <c r="A4873" t="s">
        <v>1805</v>
      </c>
      <c r="B4873" s="6">
        <v>42529</v>
      </c>
      <c r="C4873">
        <v>2.44</v>
      </c>
      <c r="D4873" s="6">
        <v>48008</v>
      </c>
      <c r="E4873" s="6">
        <v>42529</v>
      </c>
      <c r="F4873">
        <v>112.67291957</v>
      </c>
      <c r="G4873">
        <v>112.67291957</v>
      </c>
      <c r="H4873">
        <v>112.67291957</v>
      </c>
      <c r="I4873">
        <v>111.04899208</v>
      </c>
      <c r="J4873">
        <v>105.66070394</v>
      </c>
      <c r="K4873">
        <v>100.08367285</v>
      </c>
      <c r="L4873">
        <v>94.923710920000005</v>
      </c>
      <c r="M4873">
        <v>90.144348899999997</v>
      </c>
      <c r="N4873">
        <v>85.712644190000006</v>
      </c>
    </row>
    <row r="4874" spans="1:14" x14ac:dyDescent="0.45">
      <c r="A4874" t="s">
        <v>2118</v>
      </c>
      <c r="B4874" s="6">
        <v>42556</v>
      </c>
      <c r="C4874">
        <v>1.7</v>
      </c>
      <c r="D4874" s="6">
        <v>46209</v>
      </c>
      <c r="E4874" s="6">
        <v>42556</v>
      </c>
      <c r="F4874">
        <v>107.52660087</v>
      </c>
      <c r="G4874">
        <v>107.52660087</v>
      </c>
      <c r="H4874">
        <v>107.52660087</v>
      </c>
      <c r="I4874">
        <v>107.52140018</v>
      </c>
      <c r="J4874">
        <v>103.33416488</v>
      </c>
      <c r="K4874">
        <v>98.778569320000003</v>
      </c>
      <c r="L4874">
        <v>94.483297980000003</v>
      </c>
      <c r="M4874">
        <v>90.431467170000005</v>
      </c>
      <c r="N4874">
        <v>86.607395220000001</v>
      </c>
    </row>
    <row r="4875" spans="1:14" x14ac:dyDescent="0.45">
      <c r="A4875" t="s">
        <v>1926</v>
      </c>
      <c r="B4875" s="6">
        <v>42621</v>
      </c>
      <c r="C4875">
        <v>1.87</v>
      </c>
      <c r="D4875" s="6">
        <v>45177</v>
      </c>
      <c r="E4875" s="6">
        <v>42621</v>
      </c>
      <c r="F4875">
        <v>105.11014629</v>
      </c>
      <c r="G4875">
        <v>105.11014629</v>
      </c>
      <c r="H4875">
        <v>105.11014629</v>
      </c>
      <c r="I4875">
        <v>105.11014629</v>
      </c>
      <c r="J4875">
        <v>103.31683887</v>
      </c>
      <c r="K4875">
        <v>100.16081633</v>
      </c>
      <c r="L4875">
        <v>97.121938850000006</v>
      </c>
      <c r="M4875">
        <v>94.195208949999994</v>
      </c>
      <c r="N4875">
        <v>91.375870109999994</v>
      </c>
    </row>
    <row r="4876" spans="1:14" x14ac:dyDescent="0.45">
      <c r="A4876" t="s">
        <v>2129</v>
      </c>
      <c r="B4876" s="6">
        <v>42621</v>
      </c>
      <c r="C4876">
        <v>2.21</v>
      </c>
      <c r="D4876" s="6">
        <v>46273</v>
      </c>
      <c r="E4876" s="6">
        <v>42621</v>
      </c>
      <c r="F4876">
        <v>110.83042844000001</v>
      </c>
      <c r="G4876">
        <v>110.83042844000001</v>
      </c>
      <c r="H4876">
        <v>110.83042844000001</v>
      </c>
      <c r="I4876">
        <v>110.68847397</v>
      </c>
      <c r="J4876">
        <v>105.27014228</v>
      </c>
      <c r="K4876">
        <v>99.837949190000003</v>
      </c>
      <c r="L4876">
        <v>94.743995549999994</v>
      </c>
      <c r="M4876">
        <v>89.965080880000002</v>
      </c>
      <c r="N4876">
        <v>85.479721170000005</v>
      </c>
    </row>
    <row r="4877" spans="1:14" x14ac:dyDescent="0.45">
      <c r="A4877" t="s">
        <v>2167</v>
      </c>
      <c r="B4877" s="6">
        <v>42621</v>
      </c>
      <c r="C4877">
        <v>2.2999999999999998</v>
      </c>
      <c r="D4877" s="6">
        <v>48099</v>
      </c>
      <c r="E4877" s="6">
        <v>42621</v>
      </c>
      <c r="F4877">
        <v>112.08084477</v>
      </c>
      <c r="G4877">
        <v>112.08084477</v>
      </c>
      <c r="H4877">
        <v>112.08084477</v>
      </c>
      <c r="I4877">
        <v>110.31081071</v>
      </c>
      <c r="J4877">
        <v>104.82112802</v>
      </c>
      <c r="K4877">
        <v>99.176245899999998</v>
      </c>
      <c r="L4877">
        <v>93.961645930000003</v>
      </c>
      <c r="M4877">
        <v>89.139009590000001</v>
      </c>
      <c r="N4877">
        <v>84.673789020000001</v>
      </c>
    </row>
    <row r="4878" spans="1:14" x14ac:dyDescent="0.45">
      <c r="A4878" t="s">
        <v>1825</v>
      </c>
      <c r="B4878" s="6">
        <v>42647</v>
      </c>
      <c r="C4878">
        <v>1.92</v>
      </c>
      <c r="D4878" s="6">
        <v>45203</v>
      </c>
      <c r="E4878" s="6">
        <v>42647</v>
      </c>
      <c r="F4878">
        <v>105.46269306000001</v>
      </c>
      <c r="G4878">
        <v>105.46269306000001</v>
      </c>
      <c r="H4878">
        <v>105.46269306000001</v>
      </c>
      <c r="I4878">
        <v>105.46269306000001</v>
      </c>
      <c r="J4878">
        <v>103.57004963</v>
      </c>
      <c r="K4878">
        <v>100.29845188</v>
      </c>
      <c r="L4878">
        <v>97.151153800000003</v>
      </c>
      <c r="M4878">
        <v>94.122737200000003</v>
      </c>
      <c r="N4878">
        <v>91.208050990000004</v>
      </c>
    </row>
    <row r="4879" spans="1:14" x14ac:dyDescent="0.45">
      <c r="A4879" t="s">
        <v>1992</v>
      </c>
      <c r="B4879" s="6">
        <v>42684</v>
      </c>
      <c r="C4879">
        <v>2.5299999999999998</v>
      </c>
      <c r="D4879" s="6">
        <v>47431</v>
      </c>
      <c r="E4879" s="6">
        <v>42684</v>
      </c>
      <c r="F4879">
        <v>111.32708454</v>
      </c>
      <c r="G4879">
        <v>111.32708454</v>
      </c>
      <c r="H4879">
        <v>111.32708454</v>
      </c>
      <c r="I4879">
        <v>110.51637255</v>
      </c>
      <c r="J4879">
        <v>106.0496315</v>
      </c>
      <c r="K4879">
        <v>101.18135717</v>
      </c>
      <c r="L4879">
        <v>96.632192239999995</v>
      </c>
      <c r="M4879">
        <v>92.377525869999999</v>
      </c>
      <c r="N4879">
        <v>88.394859060000002</v>
      </c>
    </row>
    <row r="4880" spans="1:14" x14ac:dyDescent="0.45">
      <c r="A4880" t="s">
        <v>1754</v>
      </c>
      <c r="B4880" s="6">
        <v>42716</v>
      </c>
      <c r="C4880">
        <v>3</v>
      </c>
      <c r="D4880" s="6">
        <v>47464</v>
      </c>
      <c r="E4880" s="6">
        <v>42716</v>
      </c>
      <c r="F4880">
        <v>113.94089357</v>
      </c>
      <c r="G4880">
        <v>113.94089357</v>
      </c>
      <c r="H4880">
        <v>113.94089357</v>
      </c>
      <c r="I4880">
        <v>113.07590816</v>
      </c>
      <c r="J4880">
        <v>108.45667661</v>
      </c>
      <c r="K4880">
        <v>103.43853531000001</v>
      </c>
      <c r="L4880">
        <v>98.751778950000002</v>
      </c>
      <c r="M4880">
        <v>94.370668600000002</v>
      </c>
      <c r="N4880">
        <v>90.271688949999998</v>
      </c>
    </row>
    <row r="4881" spans="1:14" x14ac:dyDescent="0.45">
      <c r="A4881" t="s">
        <v>2148</v>
      </c>
      <c r="B4881" s="6">
        <v>42740</v>
      </c>
      <c r="C4881">
        <v>2.68</v>
      </c>
      <c r="D4881" s="6">
        <v>45296</v>
      </c>
      <c r="E4881" s="6">
        <v>42740</v>
      </c>
      <c r="F4881">
        <v>108.61630891999999</v>
      </c>
      <c r="G4881">
        <v>108.61630891999999</v>
      </c>
      <c r="H4881">
        <v>108.61630891999999</v>
      </c>
      <c r="I4881">
        <v>108.61630891999999</v>
      </c>
      <c r="J4881">
        <v>106.45698071</v>
      </c>
      <c r="K4881">
        <v>102.89776553</v>
      </c>
      <c r="L4881">
        <v>99.481039379999999</v>
      </c>
      <c r="M4881">
        <v>96.200252300000002</v>
      </c>
      <c r="N4881">
        <v>93.049196800000004</v>
      </c>
    </row>
    <row r="4882" spans="1:14" x14ac:dyDescent="0.45">
      <c r="A4882" t="s">
        <v>2141</v>
      </c>
      <c r="B4882" s="6">
        <v>42741</v>
      </c>
      <c r="C4882">
        <v>2.99</v>
      </c>
      <c r="D4882" s="6">
        <v>47490</v>
      </c>
      <c r="E4882" s="6">
        <v>42741</v>
      </c>
      <c r="F4882">
        <v>114.00872395</v>
      </c>
      <c r="G4882">
        <v>114.00872395</v>
      </c>
      <c r="H4882">
        <v>114.00872395</v>
      </c>
      <c r="I4882">
        <v>113.10730085</v>
      </c>
      <c r="J4882">
        <v>108.43756259</v>
      </c>
      <c r="K4882">
        <v>103.38073453</v>
      </c>
      <c r="L4882">
        <v>98.660310069999994</v>
      </c>
      <c r="M4882">
        <v>94.249977869999995</v>
      </c>
      <c r="N4882">
        <v>90.125714759999994</v>
      </c>
    </row>
    <row r="4883" spans="1:14" x14ac:dyDescent="0.45">
      <c r="A4883" t="s">
        <v>1939</v>
      </c>
      <c r="B4883" s="6">
        <v>42741</v>
      </c>
      <c r="C4883">
        <v>2.39</v>
      </c>
      <c r="D4883" s="6">
        <v>46393</v>
      </c>
      <c r="E4883" s="6">
        <v>42741</v>
      </c>
      <c r="F4883">
        <v>108.15922504</v>
      </c>
      <c r="G4883">
        <v>108.15922504</v>
      </c>
      <c r="H4883">
        <v>108.15922504</v>
      </c>
      <c r="I4883">
        <v>108.12559928</v>
      </c>
      <c r="J4883">
        <v>105.46466688</v>
      </c>
      <c r="K4883">
        <v>101.95308287</v>
      </c>
      <c r="L4883">
        <v>98.612595740000003</v>
      </c>
      <c r="M4883">
        <v>95.433205150000006</v>
      </c>
      <c r="N4883">
        <v>92.405573360000005</v>
      </c>
    </row>
    <row r="4884" spans="1:14" x14ac:dyDescent="0.45">
      <c r="A4884" t="s">
        <v>2130</v>
      </c>
      <c r="B4884" s="6">
        <v>42755</v>
      </c>
      <c r="C4884">
        <v>2.34</v>
      </c>
      <c r="D4884" s="6">
        <v>44581</v>
      </c>
      <c r="E4884" s="6">
        <v>42755</v>
      </c>
      <c r="F4884">
        <v>103.59750085</v>
      </c>
      <c r="G4884">
        <v>103.59750085</v>
      </c>
      <c r="H4884">
        <v>103.59750085</v>
      </c>
      <c r="I4884">
        <v>103.59750085</v>
      </c>
      <c r="J4884">
        <v>102.91703216000001</v>
      </c>
      <c r="K4884">
        <v>101.19859233</v>
      </c>
      <c r="L4884">
        <v>99.518025320000007</v>
      </c>
      <c r="M4884">
        <v>97.874230830000002</v>
      </c>
      <c r="N4884">
        <v>96.266149380000002</v>
      </c>
    </row>
    <row r="4885" spans="1:14" x14ac:dyDescent="0.45">
      <c r="A4885" t="s">
        <v>2091</v>
      </c>
      <c r="B4885" s="6">
        <v>42761</v>
      </c>
      <c r="C4885">
        <v>2.13</v>
      </c>
      <c r="D4885" s="6">
        <v>44587</v>
      </c>
      <c r="E4885" s="6">
        <v>42761</v>
      </c>
      <c r="F4885">
        <v>103.55577081</v>
      </c>
      <c r="G4885">
        <v>103.55577081</v>
      </c>
      <c r="H4885">
        <v>103.55577081</v>
      </c>
      <c r="I4885">
        <v>103.55577081</v>
      </c>
      <c r="J4885">
        <v>102.86689481000001</v>
      </c>
      <c r="K4885">
        <v>101.13050235999999</v>
      </c>
      <c r="L4885">
        <v>99.432749299999998</v>
      </c>
      <c r="M4885">
        <v>97.772527249999996</v>
      </c>
      <c r="N4885">
        <v>96.148767620000001</v>
      </c>
    </row>
    <row r="4886" spans="1:14" x14ac:dyDescent="0.45">
      <c r="A4886" t="s">
        <v>2152</v>
      </c>
      <c r="B4886" s="6">
        <v>40667</v>
      </c>
      <c r="C4886">
        <v>3.46</v>
      </c>
      <c r="D4886" s="6">
        <v>44320</v>
      </c>
      <c r="E4886" s="6">
        <v>40667</v>
      </c>
      <c r="F4886">
        <v>103.56214918000001</v>
      </c>
      <c r="G4886">
        <v>103.56214918000001</v>
      </c>
      <c r="H4886">
        <v>103.56214918000001</v>
      </c>
      <c r="I4886">
        <v>103.56214918000001</v>
      </c>
      <c r="J4886">
        <v>103.17691929999999</v>
      </c>
      <c r="K4886">
        <v>102.11100882</v>
      </c>
      <c r="L4886">
        <v>101.06764449000001</v>
      </c>
      <c r="M4886">
        <v>100.04611131</v>
      </c>
      <c r="N4886">
        <v>99.045724320000005</v>
      </c>
    </row>
    <row r="4887" spans="1:14" x14ac:dyDescent="0.45">
      <c r="A4887" t="s">
        <v>1888</v>
      </c>
      <c r="B4887" s="6">
        <v>40743</v>
      </c>
      <c r="C4887">
        <v>3.68</v>
      </c>
      <c r="D4887" s="6">
        <v>46223</v>
      </c>
      <c r="E4887" s="6">
        <v>40743</v>
      </c>
      <c r="F4887">
        <v>111.32521869999999</v>
      </c>
      <c r="G4887">
        <v>111.32521869999999</v>
      </c>
      <c r="H4887">
        <v>111.32521869999999</v>
      </c>
      <c r="I4887">
        <v>111.32472045999999</v>
      </c>
      <c r="J4887">
        <v>108.94482318</v>
      </c>
      <c r="K4887">
        <v>105.58274605</v>
      </c>
      <c r="L4887">
        <v>102.37378106</v>
      </c>
      <c r="M4887">
        <v>99.309514210000003</v>
      </c>
      <c r="N4887">
        <v>96.382058389999997</v>
      </c>
    </row>
    <row r="4888" spans="1:14" x14ac:dyDescent="0.45">
      <c r="A4888" t="s">
        <v>1784</v>
      </c>
      <c r="B4888" s="6">
        <v>41227</v>
      </c>
      <c r="C4888">
        <v>1.74</v>
      </c>
      <c r="D4888" s="6">
        <v>44879</v>
      </c>
      <c r="E4888" s="6">
        <v>41227</v>
      </c>
      <c r="F4888">
        <v>103.91637543</v>
      </c>
      <c r="G4888">
        <v>103.91637543</v>
      </c>
      <c r="H4888">
        <v>103.91637543</v>
      </c>
      <c r="I4888">
        <v>103.91637543</v>
      </c>
      <c r="J4888">
        <v>102.81397923</v>
      </c>
      <c r="K4888">
        <v>100.45138301</v>
      </c>
      <c r="L4888">
        <v>98.158276310000005</v>
      </c>
      <c r="M4888">
        <v>95.932162149999996</v>
      </c>
      <c r="N4888">
        <v>93.770651240000007</v>
      </c>
    </row>
    <row r="4889" spans="1:14" x14ac:dyDescent="0.45">
      <c r="A4889" t="s">
        <v>2045</v>
      </c>
      <c r="B4889" s="6">
        <v>41354</v>
      </c>
      <c r="C4889">
        <v>2.17</v>
      </c>
      <c r="D4889" s="6">
        <v>46104</v>
      </c>
      <c r="E4889" s="6">
        <v>41354</v>
      </c>
      <c r="F4889">
        <v>108.03410162999999</v>
      </c>
      <c r="G4889">
        <v>108.03410162999999</v>
      </c>
      <c r="H4889">
        <v>108.03410162999999</v>
      </c>
      <c r="I4889">
        <v>108.03410162999999</v>
      </c>
      <c r="J4889">
        <v>105.00779591</v>
      </c>
      <c r="K4889">
        <v>101.20136736000001</v>
      </c>
      <c r="L4889">
        <v>97.588260610000006</v>
      </c>
      <c r="M4889">
        <v>94.156981020000003</v>
      </c>
      <c r="N4889">
        <v>90.896796629999997</v>
      </c>
    </row>
    <row r="4890" spans="1:14" x14ac:dyDescent="0.45">
      <c r="A4890" t="s">
        <v>1780</v>
      </c>
      <c r="B4890" s="6">
        <v>41386</v>
      </c>
      <c r="C4890">
        <v>1.98</v>
      </c>
      <c r="D4890" s="6">
        <v>45769</v>
      </c>
      <c r="E4890" s="6">
        <v>41386</v>
      </c>
      <c r="F4890">
        <v>104.43628006</v>
      </c>
      <c r="G4890">
        <v>104.43628006</v>
      </c>
      <c r="H4890">
        <v>104.43628006</v>
      </c>
      <c r="I4890">
        <v>104.43628006</v>
      </c>
      <c r="J4890">
        <v>102.93358318</v>
      </c>
      <c r="K4890">
        <v>100.35644428000001</v>
      </c>
      <c r="L4890">
        <v>97.876933600000001</v>
      </c>
      <c r="M4890">
        <v>95.490502829999997</v>
      </c>
      <c r="N4890">
        <v>93.19284931</v>
      </c>
    </row>
    <row r="4891" spans="1:14" x14ac:dyDescent="0.45">
      <c r="A4891" t="s">
        <v>2099</v>
      </c>
      <c r="B4891" s="6">
        <v>41689</v>
      </c>
      <c r="C4891">
        <v>3.13</v>
      </c>
      <c r="D4891" s="6">
        <v>47169</v>
      </c>
      <c r="E4891" s="6">
        <v>41689</v>
      </c>
      <c r="F4891">
        <v>114.32754660000001</v>
      </c>
      <c r="G4891">
        <v>114.32754660000001</v>
      </c>
      <c r="H4891">
        <v>114.32754660000001</v>
      </c>
      <c r="I4891">
        <v>113.77668665</v>
      </c>
      <c r="J4891">
        <v>109.61087218999999</v>
      </c>
      <c r="K4891">
        <v>104.92167691</v>
      </c>
      <c r="L4891">
        <v>100.51998789</v>
      </c>
      <c r="M4891">
        <v>96.384993269999995</v>
      </c>
      <c r="N4891">
        <v>92.497563319999998</v>
      </c>
    </row>
    <row r="4892" spans="1:14" x14ac:dyDescent="0.45">
      <c r="A4892" t="s">
        <v>1924</v>
      </c>
      <c r="B4892" s="6">
        <v>41757</v>
      </c>
      <c r="C4892">
        <v>2.35</v>
      </c>
      <c r="D4892" s="6">
        <v>45411</v>
      </c>
      <c r="E4892" s="6">
        <v>41757</v>
      </c>
      <c r="F4892">
        <v>104.78209311000001</v>
      </c>
      <c r="G4892">
        <v>104.78209311000001</v>
      </c>
      <c r="H4892">
        <v>104.78209311000001</v>
      </c>
      <c r="I4892">
        <v>104.78209311000001</v>
      </c>
      <c r="J4892">
        <v>103.71875377000001</v>
      </c>
      <c r="K4892">
        <v>101.60580547000001</v>
      </c>
      <c r="L4892">
        <v>99.560086330000004</v>
      </c>
      <c r="M4892">
        <v>97.578899469999996</v>
      </c>
      <c r="N4892">
        <v>95.659676349999998</v>
      </c>
    </row>
    <row r="4893" spans="1:14" x14ac:dyDescent="0.45">
      <c r="A4893" t="s">
        <v>2158</v>
      </c>
      <c r="B4893" s="6">
        <v>41850</v>
      </c>
      <c r="C4893">
        <v>2.67</v>
      </c>
      <c r="D4893" s="6">
        <v>44956</v>
      </c>
      <c r="E4893" s="6">
        <v>41850</v>
      </c>
      <c r="F4893">
        <v>103.81754134000001</v>
      </c>
      <c r="G4893">
        <v>103.81754134000001</v>
      </c>
      <c r="H4893">
        <v>103.81754134000001</v>
      </c>
      <c r="I4893">
        <v>103.81754134000001</v>
      </c>
      <c r="J4893">
        <v>103.20814048</v>
      </c>
      <c r="K4893">
        <v>101.72574578</v>
      </c>
      <c r="L4893">
        <v>100.27925500000001</v>
      </c>
      <c r="M4893">
        <v>98.867502459999997</v>
      </c>
      <c r="N4893">
        <v>97.4893699</v>
      </c>
    </row>
    <row r="4894" spans="1:14" x14ac:dyDescent="0.45">
      <c r="A4894" t="s">
        <v>1846</v>
      </c>
      <c r="B4894" s="6">
        <v>41929</v>
      </c>
      <c r="C4894">
        <v>2.78</v>
      </c>
      <c r="D4894" s="6">
        <v>45582</v>
      </c>
      <c r="E4894" s="6">
        <v>41929</v>
      </c>
      <c r="F4894">
        <v>109.91249551999999</v>
      </c>
      <c r="G4894">
        <v>109.91249551999999</v>
      </c>
      <c r="H4894">
        <v>109.91249551999999</v>
      </c>
      <c r="I4894">
        <v>109.91249551999999</v>
      </c>
      <c r="J4894">
        <v>107.23123519000001</v>
      </c>
      <c r="K4894">
        <v>103.30143544000001</v>
      </c>
      <c r="L4894">
        <v>99.551276860000002</v>
      </c>
      <c r="M4894">
        <v>95.971432730000004</v>
      </c>
      <c r="N4894">
        <v>92.553114210000004</v>
      </c>
    </row>
    <row r="4895" spans="1:14" x14ac:dyDescent="0.45">
      <c r="A4895" t="s">
        <v>2090</v>
      </c>
      <c r="B4895" s="6">
        <v>42038</v>
      </c>
      <c r="C4895">
        <v>1.61</v>
      </c>
      <c r="D4895" s="6">
        <v>44595</v>
      </c>
      <c r="E4895" s="6">
        <v>42038</v>
      </c>
      <c r="F4895">
        <v>101.34434781</v>
      </c>
      <c r="G4895">
        <v>101.34434781</v>
      </c>
      <c r="H4895">
        <v>101.34434781</v>
      </c>
      <c r="I4895">
        <v>101.34434781</v>
      </c>
      <c r="J4895">
        <v>100.98787719000001</v>
      </c>
      <c r="K4895">
        <v>99.991603679999997</v>
      </c>
      <c r="L4895">
        <v>99.014327140000006</v>
      </c>
      <c r="M4895">
        <v>98.055513540000007</v>
      </c>
      <c r="N4895">
        <v>97.114648930000001</v>
      </c>
    </row>
    <row r="4896" spans="1:14" x14ac:dyDescent="0.45">
      <c r="A4896" t="s">
        <v>2062</v>
      </c>
      <c r="B4896" s="6">
        <v>42059</v>
      </c>
      <c r="C4896">
        <v>2.34</v>
      </c>
      <c r="D4896" s="6">
        <v>45712</v>
      </c>
      <c r="E4896" s="6">
        <v>42059</v>
      </c>
      <c r="F4896">
        <v>106.09070626</v>
      </c>
      <c r="G4896">
        <v>106.09070626</v>
      </c>
      <c r="H4896">
        <v>106.09070626</v>
      </c>
      <c r="I4896">
        <v>106.09070626</v>
      </c>
      <c r="J4896">
        <v>104.30207349</v>
      </c>
      <c r="K4896">
        <v>101.34908575</v>
      </c>
      <c r="L4896">
        <v>98.513208849999998</v>
      </c>
      <c r="M4896">
        <v>95.788833069999995</v>
      </c>
      <c r="N4896">
        <v>93.170656620000003</v>
      </c>
    </row>
    <row r="4897" spans="1:14" x14ac:dyDescent="0.45">
      <c r="A4897" t="s">
        <v>2055</v>
      </c>
      <c r="B4897" s="6">
        <v>42172</v>
      </c>
      <c r="C4897">
        <v>2.91</v>
      </c>
      <c r="D4897" s="6">
        <v>45824</v>
      </c>
      <c r="E4897" s="6">
        <v>42172</v>
      </c>
      <c r="F4897">
        <v>111.74106822</v>
      </c>
      <c r="G4897">
        <v>111.74106822</v>
      </c>
      <c r="H4897">
        <v>111.74106822</v>
      </c>
      <c r="I4897">
        <v>111.74106822</v>
      </c>
      <c r="J4897">
        <v>108.32576489</v>
      </c>
      <c r="K4897">
        <v>103.88282744999999</v>
      </c>
      <c r="L4897">
        <v>99.666668139999999</v>
      </c>
      <c r="M4897">
        <v>95.664227569999994</v>
      </c>
      <c r="N4897">
        <v>91.863276909999996</v>
      </c>
    </row>
    <row r="4898" spans="1:14" x14ac:dyDescent="0.45">
      <c r="A4898" t="s">
        <v>1782</v>
      </c>
      <c r="B4898" s="6">
        <v>42179</v>
      </c>
      <c r="C4898">
        <v>2.04</v>
      </c>
      <c r="D4898" s="6">
        <v>44006</v>
      </c>
      <c r="E4898" s="6">
        <v>42179</v>
      </c>
      <c r="F4898">
        <v>100.41665331</v>
      </c>
      <c r="G4898">
        <v>100.41665331</v>
      </c>
      <c r="H4898">
        <v>100.41665331</v>
      </c>
      <c r="I4898">
        <v>100.41665331</v>
      </c>
      <c r="J4898">
        <v>100.38826638</v>
      </c>
      <c r="K4898">
        <v>100.15389458</v>
      </c>
      <c r="L4898">
        <v>99.920624020000005</v>
      </c>
      <c r="M4898">
        <v>99.688446940000006</v>
      </c>
      <c r="N4898">
        <v>99.457355660000005</v>
      </c>
    </row>
    <row r="4899" spans="1:14" x14ac:dyDescent="0.45">
      <c r="A4899" t="s">
        <v>2046</v>
      </c>
      <c r="B4899" s="6">
        <v>41715</v>
      </c>
      <c r="C4899">
        <v>3.08</v>
      </c>
      <c r="D4899" s="6">
        <v>45369</v>
      </c>
      <c r="E4899" s="6">
        <v>41715</v>
      </c>
      <c r="F4899">
        <v>111.20696636</v>
      </c>
      <c r="G4899">
        <v>111.20696636</v>
      </c>
      <c r="H4899">
        <v>111.20696636</v>
      </c>
      <c r="I4899">
        <v>111.20696636</v>
      </c>
      <c r="J4899">
        <v>108.84013567</v>
      </c>
      <c r="K4899">
        <v>105.06579647</v>
      </c>
      <c r="L4899">
        <v>101.44937863</v>
      </c>
      <c r="M4899">
        <v>97.983386080000002</v>
      </c>
      <c r="N4899">
        <v>94.660719839999999</v>
      </c>
    </row>
    <row r="4900" spans="1:14" x14ac:dyDescent="0.45">
      <c r="A4900" t="s">
        <v>1839</v>
      </c>
      <c r="B4900" s="6">
        <v>41906</v>
      </c>
      <c r="C4900">
        <v>3.25</v>
      </c>
      <c r="D4900" s="6">
        <v>47021</v>
      </c>
      <c r="E4900" s="6">
        <v>41906</v>
      </c>
      <c r="F4900">
        <v>123.32241222</v>
      </c>
      <c r="G4900">
        <v>123.32241222</v>
      </c>
      <c r="H4900">
        <v>123.32241222</v>
      </c>
      <c r="I4900">
        <v>121.25679139</v>
      </c>
      <c r="J4900">
        <v>113.73882433</v>
      </c>
      <c r="K4900">
        <v>106.46129526999999</v>
      </c>
      <c r="L4900">
        <v>99.753015590000004</v>
      </c>
      <c r="M4900">
        <v>93.565232140000006</v>
      </c>
      <c r="N4900">
        <v>87.853649129999994</v>
      </c>
    </row>
    <row r="4901" spans="1:14" x14ac:dyDescent="0.45">
      <c r="A4901" t="s">
        <v>1927</v>
      </c>
      <c r="B4901" s="6">
        <v>42040</v>
      </c>
      <c r="C4901">
        <v>1.96</v>
      </c>
      <c r="D4901" s="6">
        <v>45936</v>
      </c>
      <c r="E4901" s="6">
        <v>42040</v>
      </c>
      <c r="F4901">
        <v>105.37447516</v>
      </c>
      <c r="G4901">
        <v>105.37447516</v>
      </c>
      <c r="H4901">
        <v>105.37447516</v>
      </c>
      <c r="I4901">
        <v>105.37447516</v>
      </c>
      <c r="J4901">
        <v>103.58586708</v>
      </c>
      <c r="K4901">
        <v>100.74008403000001</v>
      </c>
      <c r="L4901">
        <v>98.011139099999994</v>
      </c>
      <c r="M4901">
        <v>95.393186459999995</v>
      </c>
      <c r="N4901">
        <v>92.880716649999997</v>
      </c>
    </row>
    <row r="4902" spans="1:14" x14ac:dyDescent="0.45">
      <c r="A4902" t="s">
        <v>2002</v>
      </c>
      <c r="B4902" s="6">
        <v>42054</v>
      </c>
      <c r="C4902">
        <v>2.68</v>
      </c>
      <c r="D4902" s="6">
        <v>45707</v>
      </c>
      <c r="E4902" s="6">
        <v>42054</v>
      </c>
      <c r="F4902">
        <v>110.33805618</v>
      </c>
      <c r="G4902">
        <v>110.33805618</v>
      </c>
      <c r="H4902">
        <v>110.33805618</v>
      </c>
      <c r="I4902">
        <v>110.33805618</v>
      </c>
      <c r="J4902">
        <v>107.18842793</v>
      </c>
      <c r="K4902">
        <v>102.85686843000001</v>
      </c>
      <c r="L4902">
        <v>98.736383880000005</v>
      </c>
      <c r="M4902">
        <v>94.815421670000006</v>
      </c>
      <c r="N4902">
        <v>91.083124040000001</v>
      </c>
    </row>
    <row r="4903" spans="1:14" x14ac:dyDescent="0.45">
      <c r="A4903" t="s">
        <v>1989</v>
      </c>
      <c r="B4903" s="6">
        <v>42083</v>
      </c>
      <c r="C4903">
        <v>2.25</v>
      </c>
      <c r="D4903" s="6">
        <v>45736</v>
      </c>
      <c r="E4903" s="6">
        <v>42083</v>
      </c>
      <c r="F4903">
        <v>108.29346978</v>
      </c>
      <c r="G4903">
        <v>108.29346978</v>
      </c>
      <c r="H4903">
        <v>108.29346978</v>
      </c>
      <c r="I4903">
        <v>108.29346978</v>
      </c>
      <c r="J4903">
        <v>105.59618871000001</v>
      </c>
      <c r="K4903">
        <v>101.79029819</v>
      </c>
      <c r="L4903">
        <v>98.164658200000005</v>
      </c>
      <c r="M4903">
        <v>94.709470170000003</v>
      </c>
      <c r="N4903">
        <v>91.415526990000004</v>
      </c>
    </row>
    <row r="4904" spans="1:14" x14ac:dyDescent="0.45">
      <c r="A4904" t="s">
        <v>2003</v>
      </c>
      <c r="B4904" s="6">
        <v>42158</v>
      </c>
      <c r="C4904">
        <v>2.21</v>
      </c>
      <c r="D4904" s="6">
        <v>45811</v>
      </c>
      <c r="E4904" s="6">
        <v>42158</v>
      </c>
      <c r="F4904">
        <v>105.75120653</v>
      </c>
      <c r="G4904">
        <v>105.75120653</v>
      </c>
      <c r="H4904">
        <v>105.75120653</v>
      </c>
      <c r="I4904">
        <v>105.75120653</v>
      </c>
      <c r="J4904">
        <v>104.13951992</v>
      </c>
      <c r="K4904">
        <v>101.44220906</v>
      </c>
      <c r="L4904">
        <v>98.850073019999996</v>
      </c>
      <c r="M4904">
        <v>96.358084820000002</v>
      </c>
      <c r="N4904">
        <v>93.961495339999999</v>
      </c>
    </row>
    <row r="4905" spans="1:14" x14ac:dyDescent="0.45">
      <c r="A4905" t="s">
        <v>1812</v>
      </c>
      <c r="B4905" s="6">
        <v>42172</v>
      </c>
      <c r="C4905">
        <v>2.27</v>
      </c>
      <c r="D4905" s="6">
        <v>45825</v>
      </c>
      <c r="E4905" s="6">
        <v>42172</v>
      </c>
      <c r="F4905">
        <v>105.92057551000001</v>
      </c>
      <c r="G4905">
        <v>105.92057551000001</v>
      </c>
      <c r="H4905">
        <v>105.92057551000001</v>
      </c>
      <c r="I4905">
        <v>105.92057551000001</v>
      </c>
      <c r="J4905">
        <v>104.30525444</v>
      </c>
      <c r="K4905">
        <v>101.60306348</v>
      </c>
      <c r="L4905">
        <v>99.006276310000004</v>
      </c>
      <c r="M4905">
        <v>96.509852480000006</v>
      </c>
      <c r="N4905">
        <v>94.109030379999993</v>
      </c>
    </row>
    <row r="4906" spans="1:14" x14ac:dyDescent="0.45">
      <c r="A4906" t="s">
        <v>2041</v>
      </c>
      <c r="B4906" s="6">
        <v>42199</v>
      </c>
      <c r="C4906">
        <v>3.76</v>
      </c>
      <c r="D4906" s="6">
        <v>47676</v>
      </c>
      <c r="E4906" s="6">
        <v>42199</v>
      </c>
      <c r="F4906">
        <v>120.44159077</v>
      </c>
      <c r="G4906">
        <v>120.44159077</v>
      </c>
      <c r="H4906">
        <v>120.44159077</v>
      </c>
      <c r="I4906">
        <v>119.22520703000001</v>
      </c>
      <c r="J4906">
        <v>113.94642894</v>
      </c>
      <c r="K4906">
        <v>108.34217703</v>
      </c>
      <c r="L4906">
        <v>103.12898334</v>
      </c>
      <c r="M4906">
        <v>98.274866130000007</v>
      </c>
      <c r="N4906">
        <v>93.750744470000001</v>
      </c>
    </row>
    <row r="4907" spans="1:14" x14ac:dyDescent="0.45">
      <c r="A4907" t="s">
        <v>1941</v>
      </c>
      <c r="B4907" s="6">
        <v>42202</v>
      </c>
      <c r="C4907">
        <v>1.88</v>
      </c>
      <c r="D4907" s="6">
        <v>44029</v>
      </c>
      <c r="E4907" s="6">
        <v>42202</v>
      </c>
      <c r="F4907">
        <v>100.52506867</v>
      </c>
      <c r="G4907">
        <v>100.52506867</v>
      </c>
      <c r="H4907">
        <v>100.52506867</v>
      </c>
      <c r="I4907">
        <v>100.52506867</v>
      </c>
      <c r="J4907">
        <v>100.47978108</v>
      </c>
      <c r="K4907">
        <v>100.1822116</v>
      </c>
      <c r="L4907">
        <v>99.886422620000005</v>
      </c>
      <c r="M4907">
        <v>99.59239805</v>
      </c>
      <c r="N4907">
        <v>99.300122009999995</v>
      </c>
    </row>
    <row r="4908" spans="1:14" x14ac:dyDescent="0.45">
      <c r="A4908" t="s">
        <v>2127</v>
      </c>
      <c r="B4908" s="6">
        <v>42219</v>
      </c>
      <c r="C4908">
        <v>3.41</v>
      </c>
      <c r="D4908" s="6">
        <v>47697</v>
      </c>
      <c r="E4908" s="6">
        <v>42219</v>
      </c>
      <c r="F4908">
        <v>125.79349852</v>
      </c>
      <c r="G4908">
        <v>125.79349852</v>
      </c>
      <c r="H4908">
        <v>125.79349852</v>
      </c>
      <c r="I4908">
        <v>122.00636716</v>
      </c>
      <c r="J4908">
        <v>113.66363622999999</v>
      </c>
      <c r="K4908">
        <v>105.69350507</v>
      </c>
      <c r="L4908">
        <v>98.434591100000006</v>
      </c>
      <c r="M4908">
        <v>91.816802539999998</v>
      </c>
      <c r="N4908">
        <v>85.777417610000001</v>
      </c>
    </row>
    <row r="4909" spans="1:14" x14ac:dyDescent="0.45">
      <c r="A4909" t="s">
        <v>1877</v>
      </c>
      <c r="B4909" s="6">
        <v>42272</v>
      </c>
      <c r="C4909">
        <v>2.36</v>
      </c>
      <c r="D4909" s="6">
        <v>45925</v>
      </c>
      <c r="E4909" s="6">
        <v>42272</v>
      </c>
      <c r="F4909">
        <v>105.90748068000001</v>
      </c>
      <c r="G4909">
        <v>105.90748068000001</v>
      </c>
      <c r="H4909">
        <v>105.90748068000001</v>
      </c>
      <c r="I4909">
        <v>105.90748068000001</v>
      </c>
      <c r="J4909">
        <v>104.16307592</v>
      </c>
      <c r="K4909">
        <v>101.35155579000001</v>
      </c>
      <c r="L4909">
        <v>98.653751720000002</v>
      </c>
      <c r="M4909">
        <v>96.064049229999995</v>
      </c>
      <c r="N4909">
        <v>93.577153050000007</v>
      </c>
    </row>
    <row r="4910" spans="1:14" x14ac:dyDescent="0.45">
      <c r="A4910" t="s">
        <v>1978</v>
      </c>
      <c r="B4910" s="6">
        <v>42185</v>
      </c>
      <c r="C4910">
        <v>2.02</v>
      </c>
      <c r="D4910" s="6">
        <v>44012</v>
      </c>
      <c r="E4910" s="6">
        <v>42185</v>
      </c>
      <c r="F4910">
        <v>100.4414101</v>
      </c>
      <c r="G4910">
        <v>100.4414101</v>
      </c>
      <c r="H4910">
        <v>100.4414101</v>
      </c>
      <c r="I4910">
        <v>100.4414101</v>
      </c>
      <c r="J4910">
        <v>100.4098101</v>
      </c>
      <c r="K4910">
        <v>100.15865737</v>
      </c>
      <c r="L4910">
        <v>99.908756370000006</v>
      </c>
      <c r="M4910">
        <v>99.660097820000004</v>
      </c>
      <c r="N4910">
        <v>99.412672509999993</v>
      </c>
    </row>
    <row r="4911" spans="1:14" x14ac:dyDescent="0.45">
      <c r="A4911" t="s">
        <v>2133</v>
      </c>
      <c r="B4911" s="6">
        <v>42221</v>
      </c>
      <c r="C4911">
        <v>2.29</v>
      </c>
      <c r="D4911" s="6">
        <v>44778</v>
      </c>
      <c r="E4911" s="6">
        <v>42221</v>
      </c>
      <c r="F4911">
        <v>104.98945153</v>
      </c>
      <c r="G4911">
        <v>104.98945153</v>
      </c>
      <c r="H4911">
        <v>104.98945153</v>
      </c>
      <c r="I4911">
        <v>104.98945153</v>
      </c>
      <c r="J4911">
        <v>103.98974113</v>
      </c>
      <c r="K4911">
        <v>101.72474004999999</v>
      </c>
      <c r="L4911">
        <v>99.521535760000006</v>
      </c>
      <c r="M4911">
        <v>97.378098199999997</v>
      </c>
      <c r="N4911">
        <v>95.292475960000004</v>
      </c>
    </row>
    <row r="4912" spans="1:14" x14ac:dyDescent="0.45">
      <c r="A4912" t="s">
        <v>2131</v>
      </c>
      <c r="B4912" s="6">
        <v>42299</v>
      </c>
      <c r="C4912">
        <v>1.71</v>
      </c>
      <c r="D4912" s="6">
        <v>44126</v>
      </c>
      <c r="E4912" s="6">
        <v>42299</v>
      </c>
      <c r="F4912">
        <v>100.82590802</v>
      </c>
      <c r="G4912">
        <v>100.82590802</v>
      </c>
      <c r="H4912">
        <v>100.82590802</v>
      </c>
      <c r="I4912">
        <v>100.82590802</v>
      </c>
      <c r="J4912">
        <v>100.67690103</v>
      </c>
      <c r="K4912">
        <v>100.10484491</v>
      </c>
      <c r="L4912">
        <v>99.539212890000002</v>
      </c>
      <c r="M4912">
        <v>98.97989724</v>
      </c>
      <c r="N4912">
        <v>98.426792620000001</v>
      </c>
    </row>
    <row r="4913" spans="1:14" x14ac:dyDescent="0.45">
      <c r="A4913" t="s">
        <v>2159</v>
      </c>
      <c r="B4913" s="6">
        <v>42081</v>
      </c>
      <c r="C4913">
        <v>2.04</v>
      </c>
      <c r="D4913" s="6">
        <v>44638</v>
      </c>
      <c r="E4913" s="6">
        <v>42081</v>
      </c>
      <c r="F4913">
        <v>102.42834409</v>
      </c>
      <c r="G4913">
        <v>102.42834409</v>
      </c>
      <c r="H4913">
        <v>102.42834409</v>
      </c>
      <c r="I4913">
        <v>102.42834409</v>
      </c>
      <c r="J4913">
        <v>101.95926924</v>
      </c>
      <c r="K4913">
        <v>100.70706556</v>
      </c>
      <c r="L4913">
        <v>99.480488159999993</v>
      </c>
      <c r="M4913">
        <v>98.278811309999995</v>
      </c>
      <c r="N4913">
        <v>97.101335759999998</v>
      </c>
    </row>
    <row r="4914" spans="1:14" x14ac:dyDescent="0.45">
      <c r="A4914" t="s">
        <v>2049</v>
      </c>
      <c r="B4914" s="6">
        <v>42103</v>
      </c>
      <c r="C4914">
        <v>1.89</v>
      </c>
      <c r="D4914" s="6">
        <v>45756</v>
      </c>
      <c r="E4914" s="6">
        <v>42103</v>
      </c>
      <c r="F4914">
        <v>104.70468112</v>
      </c>
      <c r="G4914">
        <v>104.70468112</v>
      </c>
      <c r="H4914">
        <v>104.70468112</v>
      </c>
      <c r="I4914">
        <v>104.70468112</v>
      </c>
      <c r="J4914">
        <v>103.19300821</v>
      </c>
      <c r="K4914">
        <v>100.60109626000001</v>
      </c>
      <c r="L4914">
        <v>98.107606759999996</v>
      </c>
      <c r="M4914">
        <v>95.707944830000002</v>
      </c>
      <c r="N4914">
        <v>93.397764280000004</v>
      </c>
    </row>
    <row r="4915" spans="1:14" x14ac:dyDescent="0.45">
      <c r="A4915" t="s">
        <v>1781</v>
      </c>
      <c r="B4915" s="6">
        <v>42114</v>
      </c>
      <c r="C4915">
        <v>2.0699999999999998</v>
      </c>
      <c r="D4915" s="6">
        <v>44671</v>
      </c>
      <c r="E4915" s="6">
        <v>42114</v>
      </c>
      <c r="F4915">
        <v>103.57213772999999</v>
      </c>
      <c r="G4915">
        <v>103.57213772999999</v>
      </c>
      <c r="H4915">
        <v>103.57213772999999</v>
      </c>
      <c r="I4915">
        <v>103.57213772999999</v>
      </c>
      <c r="J4915">
        <v>102.75662554</v>
      </c>
      <c r="K4915">
        <v>100.78172212</v>
      </c>
      <c r="L4915">
        <v>98.855466559999996</v>
      </c>
      <c r="M4915">
        <v>96.976337380000004</v>
      </c>
      <c r="N4915">
        <v>95.142872109999999</v>
      </c>
    </row>
    <row r="4916" spans="1:14" x14ac:dyDescent="0.45">
      <c r="A4916" t="s">
        <v>1789</v>
      </c>
      <c r="B4916" s="6">
        <v>42121</v>
      </c>
      <c r="C4916">
        <v>2.98</v>
      </c>
      <c r="D4916" s="6">
        <v>49426</v>
      </c>
      <c r="E4916" s="6">
        <v>42121</v>
      </c>
      <c r="F4916">
        <v>121.74589942</v>
      </c>
      <c r="G4916">
        <v>121.74589942</v>
      </c>
      <c r="H4916">
        <v>121.55440519</v>
      </c>
      <c r="I4916">
        <v>116.66882612000001</v>
      </c>
      <c r="J4916">
        <v>108.89171090000001</v>
      </c>
      <c r="K4916">
        <v>101.42007826</v>
      </c>
      <c r="L4916">
        <v>94.668285249999997</v>
      </c>
      <c r="M4916">
        <v>88.555936759999994</v>
      </c>
      <c r="N4916">
        <v>83.0124785</v>
      </c>
    </row>
    <row r="4917" spans="1:14" x14ac:dyDescent="0.45">
      <c r="A4917" t="s">
        <v>2117</v>
      </c>
      <c r="B4917" s="6">
        <v>42153</v>
      </c>
      <c r="C4917">
        <v>1.41</v>
      </c>
      <c r="D4917" s="6">
        <v>43980</v>
      </c>
      <c r="E4917" s="6">
        <v>42153</v>
      </c>
      <c r="F4917">
        <v>100.14001817</v>
      </c>
      <c r="G4917">
        <v>100.14001817</v>
      </c>
      <c r="H4917">
        <v>100.14001817</v>
      </c>
      <c r="I4917">
        <v>100.14001817</v>
      </c>
      <c r="J4917">
        <v>100.12992246</v>
      </c>
      <c r="K4917">
        <v>100.00668589</v>
      </c>
      <c r="L4917">
        <v>99.883783550000004</v>
      </c>
      <c r="M4917">
        <v>99.761214019999997</v>
      </c>
      <c r="N4917">
        <v>99.638975849999994</v>
      </c>
    </row>
    <row r="4918" spans="1:14" x14ac:dyDescent="0.45">
      <c r="A4918" t="s">
        <v>2151</v>
      </c>
      <c r="B4918" s="6">
        <v>42170</v>
      </c>
      <c r="C4918">
        <v>2.2599999999999998</v>
      </c>
      <c r="D4918" s="6">
        <v>45824</v>
      </c>
      <c r="E4918" s="6">
        <v>42170</v>
      </c>
      <c r="F4918">
        <v>105.89246528</v>
      </c>
      <c r="G4918">
        <v>105.89246528</v>
      </c>
      <c r="H4918">
        <v>105.89246528</v>
      </c>
      <c r="I4918">
        <v>105.89246528</v>
      </c>
      <c r="J4918">
        <v>104.27764581</v>
      </c>
      <c r="K4918">
        <v>101.57620903999999</v>
      </c>
      <c r="L4918">
        <v>98.980143900000002</v>
      </c>
      <c r="M4918">
        <v>96.48441167</v>
      </c>
      <c r="N4918">
        <v>94.08425235</v>
      </c>
    </row>
    <row r="4919" spans="1:14" x14ac:dyDescent="0.45">
      <c r="A4919" t="s">
        <v>1919</v>
      </c>
      <c r="B4919" s="6">
        <v>42185</v>
      </c>
      <c r="C4919">
        <v>2.02</v>
      </c>
      <c r="D4919" s="6">
        <v>44012</v>
      </c>
      <c r="E4919" s="6">
        <v>42185</v>
      </c>
      <c r="F4919">
        <v>100.4414101</v>
      </c>
      <c r="G4919">
        <v>100.4414101</v>
      </c>
      <c r="H4919">
        <v>100.4414101</v>
      </c>
      <c r="I4919">
        <v>100.4414101</v>
      </c>
      <c r="J4919">
        <v>100.4098101</v>
      </c>
      <c r="K4919">
        <v>100.15865737</v>
      </c>
      <c r="L4919">
        <v>99.908756370000006</v>
      </c>
      <c r="M4919">
        <v>99.660097820000004</v>
      </c>
      <c r="N4919">
        <v>99.412672509999993</v>
      </c>
    </row>
    <row r="4920" spans="1:14" x14ac:dyDescent="0.45">
      <c r="A4920" t="s">
        <v>1764</v>
      </c>
      <c r="B4920" s="6">
        <v>42185</v>
      </c>
      <c r="C4920">
        <v>2.02</v>
      </c>
      <c r="D4920" s="6">
        <v>44012</v>
      </c>
      <c r="E4920" s="6">
        <v>42185</v>
      </c>
      <c r="F4920">
        <v>100.4414101</v>
      </c>
      <c r="G4920">
        <v>100.4414101</v>
      </c>
      <c r="H4920">
        <v>100.4414101</v>
      </c>
      <c r="I4920">
        <v>100.4414101</v>
      </c>
      <c r="J4920">
        <v>100.4098101</v>
      </c>
      <c r="K4920">
        <v>100.15865737</v>
      </c>
      <c r="L4920">
        <v>99.908756370000006</v>
      </c>
      <c r="M4920">
        <v>99.660097820000004</v>
      </c>
      <c r="N4920">
        <v>99.412672509999993</v>
      </c>
    </row>
    <row r="4921" spans="1:14" x14ac:dyDescent="0.45">
      <c r="A4921" t="s">
        <v>1980</v>
      </c>
      <c r="B4921" s="6">
        <v>42185</v>
      </c>
      <c r="C4921">
        <v>2.02</v>
      </c>
      <c r="D4921" s="6">
        <v>44012</v>
      </c>
      <c r="E4921" s="6">
        <v>42185</v>
      </c>
      <c r="F4921">
        <v>100.4414101</v>
      </c>
      <c r="G4921">
        <v>100.4414101</v>
      </c>
      <c r="H4921">
        <v>100.4414101</v>
      </c>
      <c r="I4921">
        <v>100.4414101</v>
      </c>
      <c r="J4921">
        <v>100.4098101</v>
      </c>
      <c r="K4921">
        <v>100.15865737</v>
      </c>
      <c r="L4921">
        <v>99.908756370000006</v>
      </c>
      <c r="M4921">
        <v>99.660097820000004</v>
      </c>
      <c r="N4921">
        <v>99.412672509999993</v>
      </c>
    </row>
    <row r="4922" spans="1:14" x14ac:dyDescent="0.45">
      <c r="A4922" t="s">
        <v>1921</v>
      </c>
      <c r="B4922" s="6">
        <v>42198</v>
      </c>
      <c r="C4922">
        <v>1.89</v>
      </c>
      <c r="D4922" s="6">
        <v>44025</v>
      </c>
      <c r="E4922" s="6">
        <v>42198</v>
      </c>
      <c r="F4922">
        <v>100.50862997</v>
      </c>
      <c r="G4922">
        <v>100.50862997</v>
      </c>
      <c r="H4922">
        <v>100.50862997</v>
      </c>
      <c r="I4922">
        <v>100.50862997</v>
      </c>
      <c r="J4922">
        <v>100.46656519</v>
      </c>
      <c r="K4922">
        <v>100.17989919999999</v>
      </c>
      <c r="L4922">
        <v>99.894886439999993</v>
      </c>
      <c r="M4922">
        <v>99.611512489999996</v>
      </c>
      <c r="N4922">
        <v>99.329763119999996</v>
      </c>
    </row>
    <row r="4923" spans="1:14" x14ac:dyDescent="0.45">
      <c r="A4923" t="s">
        <v>2121</v>
      </c>
      <c r="B4923" s="6">
        <v>42219</v>
      </c>
      <c r="C4923">
        <v>3.41</v>
      </c>
      <c r="D4923" s="6">
        <v>47697</v>
      </c>
      <c r="E4923" s="6">
        <v>42219</v>
      </c>
      <c r="F4923">
        <v>125.79349852</v>
      </c>
      <c r="G4923">
        <v>125.79349852</v>
      </c>
      <c r="H4923">
        <v>125.79349852</v>
      </c>
      <c r="I4923">
        <v>122.00636716</v>
      </c>
      <c r="J4923">
        <v>113.66363622999999</v>
      </c>
      <c r="K4923">
        <v>105.69350507</v>
      </c>
      <c r="L4923">
        <v>98.434591100000006</v>
      </c>
      <c r="M4923">
        <v>91.816802539999998</v>
      </c>
      <c r="N4923">
        <v>85.777417610000001</v>
      </c>
    </row>
    <row r="4924" spans="1:14" x14ac:dyDescent="0.45">
      <c r="A4924" t="s">
        <v>1886</v>
      </c>
      <c r="B4924" s="6">
        <v>42219</v>
      </c>
      <c r="C4924">
        <v>3.41</v>
      </c>
      <c r="D4924" s="6">
        <v>47697</v>
      </c>
      <c r="E4924" s="6">
        <v>42219</v>
      </c>
      <c r="F4924">
        <v>125.79349852</v>
      </c>
      <c r="G4924">
        <v>125.79349852</v>
      </c>
      <c r="H4924">
        <v>125.79349852</v>
      </c>
      <c r="I4924">
        <v>122.00636716</v>
      </c>
      <c r="J4924">
        <v>113.66363622999999</v>
      </c>
      <c r="K4924">
        <v>105.69350507</v>
      </c>
      <c r="L4924">
        <v>98.434591100000006</v>
      </c>
      <c r="M4924">
        <v>91.816802539999998</v>
      </c>
      <c r="N4924">
        <v>85.777417610000001</v>
      </c>
    </row>
    <row r="4925" spans="1:14" x14ac:dyDescent="0.45">
      <c r="A4925" t="s">
        <v>2144</v>
      </c>
      <c r="B4925" s="6">
        <v>42219</v>
      </c>
      <c r="C4925">
        <v>3.01</v>
      </c>
      <c r="D4925" s="6">
        <v>47697</v>
      </c>
      <c r="E4925" s="6">
        <v>42219</v>
      </c>
      <c r="F4925">
        <v>114.97943191</v>
      </c>
      <c r="G4925">
        <v>114.97943191</v>
      </c>
      <c r="H4925">
        <v>114.97943191</v>
      </c>
      <c r="I4925">
        <v>113.79348836</v>
      </c>
      <c r="J4925">
        <v>108.75214531</v>
      </c>
      <c r="K4925">
        <v>103.40375526</v>
      </c>
      <c r="L4925">
        <v>98.429424319999995</v>
      </c>
      <c r="M4925">
        <v>93.79847153</v>
      </c>
      <c r="N4925">
        <v>89.483007020000002</v>
      </c>
    </row>
    <row r="4926" spans="1:14" x14ac:dyDescent="0.45">
      <c r="A4926" t="s">
        <v>1765</v>
      </c>
      <c r="B4926" s="6">
        <v>42249</v>
      </c>
      <c r="C4926">
        <v>1.37</v>
      </c>
      <c r="D4926" s="6">
        <v>44076</v>
      </c>
      <c r="E4926" s="6">
        <v>42249</v>
      </c>
      <c r="F4926">
        <v>100.35487983</v>
      </c>
      <c r="G4926">
        <v>100.35487983</v>
      </c>
      <c r="H4926">
        <v>100.35487983</v>
      </c>
      <c r="I4926">
        <v>100.35487983</v>
      </c>
      <c r="J4926">
        <v>100.30611922999999</v>
      </c>
      <c r="K4926">
        <v>100.02349085</v>
      </c>
      <c r="L4926">
        <v>99.742771619999999</v>
      </c>
      <c r="M4926">
        <v>99.463940440000002</v>
      </c>
      <c r="N4926">
        <v>99.186976549999997</v>
      </c>
    </row>
    <row r="4927" spans="1:14" x14ac:dyDescent="0.45">
      <c r="A4927" t="s">
        <v>2115</v>
      </c>
      <c r="B4927" s="6">
        <v>42249</v>
      </c>
      <c r="C4927">
        <v>1.68</v>
      </c>
      <c r="D4927" s="6">
        <v>44076</v>
      </c>
      <c r="E4927" s="6">
        <v>42249</v>
      </c>
      <c r="F4927">
        <v>100.65236883</v>
      </c>
      <c r="G4927">
        <v>100.65236883</v>
      </c>
      <c r="H4927">
        <v>100.65236883</v>
      </c>
      <c r="I4927">
        <v>100.65236883</v>
      </c>
      <c r="J4927">
        <v>100.56380463000001</v>
      </c>
      <c r="K4927">
        <v>100.14749997</v>
      </c>
      <c r="L4927">
        <v>99.734695810000005</v>
      </c>
      <c r="M4927">
        <v>99.325347870000002</v>
      </c>
      <c r="N4927">
        <v>98.919412640000004</v>
      </c>
    </row>
    <row r="4928" spans="1:14" x14ac:dyDescent="0.45">
      <c r="A4928" t="s">
        <v>1937</v>
      </c>
      <c r="B4928" s="6">
        <v>42269</v>
      </c>
      <c r="C4928">
        <v>1.84</v>
      </c>
      <c r="D4928" s="6">
        <v>44096</v>
      </c>
      <c r="E4928" s="6">
        <v>42269</v>
      </c>
      <c r="F4928">
        <v>100.76344087</v>
      </c>
      <c r="G4928">
        <v>100.76344087</v>
      </c>
      <c r="H4928">
        <v>100.76344087</v>
      </c>
      <c r="I4928">
        <v>100.76344087</v>
      </c>
      <c r="J4928">
        <v>100.65032404</v>
      </c>
      <c r="K4928">
        <v>100.17086378</v>
      </c>
      <c r="L4928">
        <v>99.695988020000001</v>
      </c>
      <c r="M4928">
        <v>99.225631100000001</v>
      </c>
      <c r="N4928">
        <v>98.759728589999995</v>
      </c>
    </row>
    <row r="4929" spans="1:14" x14ac:dyDescent="0.45">
      <c r="A4929" t="s">
        <v>2100</v>
      </c>
      <c r="B4929" s="6">
        <v>42278</v>
      </c>
      <c r="C4929">
        <v>2.02</v>
      </c>
      <c r="D4929" s="6">
        <v>45931</v>
      </c>
      <c r="E4929" s="6">
        <v>42278</v>
      </c>
      <c r="F4929">
        <v>105.55214770000001</v>
      </c>
      <c r="G4929">
        <v>105.55214770000001</v>
      </c>
      <c r="H4929">
        <v>105.55214770000001</v>
      </c>
      <c r="I4929">
        <v>105.55214770000001</v>
      </c>
      <c r="J4929">
        <v>103.76096248</v>
      </c>
      <c r="K4929">
        <v>100.91059051000001</v>
      </c>
      <c r="L4929">
        <v>98.177231930000005</v>
      </c>
      <c r="M4929">
        <v>95.555032979999993</v>
      </c>
      <c r="N4929">
        <v>93.038476660000001</v>
      </c>
    </row>
    <row r="4930" spans="1:14" x14ac:dyDescent="0.45">
      <c r="A4930" t="s">
        <v>2038</v>
      </c>
      <c r="B4930" s="6">
        <v>42283</v>
      </c>
      <c r="C4930">
        <v>1.67</v>
      </c>
      <c r="D4930" s="6">
        <v>44840</v>
      </c>
      <c r="E4930" s="6">
        <v>42283</v>
      </c>
      <c r="F4930">
        <v>101.86413776000001</v>
      </c>
      <c r="G4930">
        <v>101.86413776000001</v>
      </c>
      <c r="H4930">
        <v>101.86413776000001</v>
      </c>
      <c r="I4930">
        <v>101.86413776000001</v>
      </c>
      <c r="J4930">
        <v>101.3405897</v>
      </c>
      <c r="K4930">
        <v>100.01294076000001</v>
      </c>
      <c r="L4930">
        <v>98.71540315</v>
      </c>
      <c r="M4930">
        <v>97.447044869999999</v>
      </c>
      <c r="N4930">
        <v>96.206970459999994</v>
      </c>
    </row>
    <row r="4931" spans="1:14" x14ac:dyDescent="0.45">
      <c r="A4931" t="s">
        <v>4289</v>
      </c>
      <c r="B4931" s="6">
        <v>43383</v>
      </c>
      <c r="C4931">
        <v>3.48</v>
      </c>
      <c r="D4931" s="6">
        <v>47766</v>
      </c>
      <c r="E4931" s="6">
        <v>43383</v>
      </c>
      <c r="F4931">
        <v>119.20614702</v>
      </c>
      <c r="G4931">
        <v>119.20614702</v>
      </c>
      <c r="H4931">
        <v>119.20614702</v>
      </c>
      <c r="I4931">
        <v>117.87396828</v>
      </c>
      <c r="J4931">
        <v>112.51969108999999</v>
      </c>
      <c r="K4931">
        <v>106.87622901</v>
      </c>
      <c r="L4931">
        <v>101.63434796999999</v>
      </c>
      <c r="M4931">
        <v>96.760574020000007</v>
      </c>
      <c r="N4931">
        <v>92.22452534</v>
      </c>
    </row>
    <row r="4932" spans="1:14" x14ac:dyDescent="0.45">
      <c r="A4932" t="s">
        <v>4290</v>
      </c>
      <c r="B4932" s="6">
        <v>43433</v>
      </c>
      <c r="C4932">
        <v>3.21</v>
      </c>
      <c r="D4932" s="6">
        <v>45259</v>
      </c>
      <c r="E4932" s="6">
        <v>43433</v>
      </c>
      <c r="F4932">
        <v>110.20553627</v>
      </c>
      <c r="G4932">
        <v>110.20553627</v>
      </c>
      <c r="H4932">
        <v>110.20553627</v>
      </c>
      <c r="I4932">
        <v>110.20553627</v>
      </c>
      <c r="J4932">
        <v>108.13953896</v>
      </c>
      <c r="K4932">
        <v>104.65518134</v>
      </c>
      <c r="L4932">
        <v>101.3067047</v>
      </c>
      <c r="M4932">
        <v>98.088000059999999</v>
      </c>
      <c r="N4932">
        <v>94.993271329999999</v>
      </c>
    </row>
    <row r="4933" spans="1:14" x14ac:dyDescent="0.45">
      <c r="A4933" t="s">
        <v>4291</v>
      </c>
      <c r="B4933" s="6">
        <v>43441</v>
      </c>
      <c r="C4933">
        <v>2.94</v>
      </c>
      <c r="D4933" s="6">
        <v>45266</v>
      </c>
      <c r="E4933" s="6">
        <v>43441</v>
      </c>
      <c r="F4933">
        <v>109.36017201</v>
      </c>
      <c r="G4933">
        <v>109.36017201</v>
      </c>
      <c r="H4933">
        <v>109.36017201</v>
      </c>
      <c r="I4933">
        <v>109.36017201</v>
      </c>
      <c r="J4933">
        <v>107.42577815</v>
      </c>
      <c r="K4933">
        <v>104.12571671000001</v>
      </c>
      <c r="L4933">
        <v>100.95273784</v>
      </c>
      <c r="M4933">
        <v>97.901146060000002</v>
      </c>
      <c r="N4933">
        <v>94.965538039999998</v>
      </c>
    </row>
    <row r="4934" spans="1:14" x14ac:dyDescent="0.45">
      <c r="A4934" t="s">
        <v>4292</v>
      </c>
      <c r="B4934" s="6">
        <v>43483</v>
      </c>
      <c r="C4934">
        <v>3.14</v>
      </c>
      <c r="D4934" s="6">
        <v>48962</v>
      </c>
      <c r="E4934" s="6">
        <v>43483</v>
      </c>
      <c r="F4934">
        <v>122.72676298</v>
      </c>
      <c r="G4934">
        <v>122.72676298</v>
      </c>
      <c r="H4934">
        <v>122.71079731</v>
      </c>
      <c r="I4934">
        <v>118.80342234</v>
      </c>
      <c r="J4934">
        <v>111.51349678</v>
      </c>
      <c r="K4934">
        <v>104.38001504</v>
      </c>
      <c r="L4934">
        <v>97.887065410000005</v>
      </c>
      <c r="M4934">
        <v>91.967888119999998</v>
      </c>
      <c r="N4934">
        <v>86.563364199999995</v>
      </c>
    </row>
    <row r="4935" spans="1:14" x14ac:dyDescent="0.45">
      <c r="A4935" t="s">
        <v>4293</v>
      </c>
      <c r="B4935" s="6">
        <v>43501</v>
      </c>
      <c r="C4935">
        <v>2.94</v>
      </c>
      <c r="D4935" s="6">
        <v>45327</v>
      </c>
      <c r="E4935" s="6">
        <v>43501</v>
      </c>
      <c r="F4935">
        <v>109.68934321</v>
      </c>
      <c r="G4935">
        <v>109.68934321</v>
      </c>
      <c r="H4935">
        <v>109.68934321</v>
      </c>
      <c r="I4935">
        <v>109.68934321</v>
      </c>
      <c r="J4935">
        <v>107.46141589</v>
      </c>
      <c r="K4935">
        <v>103.83593521</v>
      </c>
      <c r="L4935">
        <v>100.35790745</v>
      </c>
      <c r="M4935">
        <v>97.020533099999994</v>
      </c>
      <c r="N4935">
        <v>93.817362029999998</v>
      </c>
    </row>
    <row r="4936" spans="1:14" x14ac:dyDescent="0.45">
      <c r="A4936" t="s">
        <v>4294</v>
      </c>
      <c r="B4936" s="6">
        <v>43501</v>
      </c>
      <c r="C4936">
        <v>3.32</v>
      </c>
      <c r="D4936" s="6">
        <v>47154</v>
      </c>
      <c r="E4936" s="6">
        <v>43501</v>
      </c>
      <c r="F4936">
        <v>123.17330194</v>
      </c>
      <c r="G4936">
        <v>123.17330194</v>
      </c>
      <c r="H4936">
        <v>123.17330194</v>
      </c>
      <c r="I4936">
        <v>120.77480378</v>
      </c>
      <c r="J4936">
        <v>113.04815641</v>
      </c>
      <c r="K4936">
        <v>105.60508924</v>
      </c>
      <c r="L4936">
        <v>98.762830589999993</v>
      </c>
      <c r="M4936">
        <v>92.468331219999996</v>
      </c>
      <c r="N4936">
        <v>86.673532190000003</v>
      </c>
    </row>
    <row r="4937" spans="1:14" x14ac:dyDescent="0.45">
      <c r="A4937" t="s">
        <v>4295</v>
      </c>
      <c r="B4937" s="6">
        <v>43501</v>
      </c>
      <c r="C4937">
        <v>3.32</v>
      </c>
      <c r="D4937" s="6">
        <v>47154</v>
      </c>
      <c r="E4937" s="6">
        <v>43501</v>
      </c>
      <c r="F4937">
        <v>123.17330194</v>
      </c>
      <c r="G4937">
        <v>123.17330194</v>
      </c>
      <c r="H4937">
        <v>123.17330194</v>
      </c>
      <c r="I4937">
        <v>120.77480378</v>
      </c>
      <c r="J4937">
        <v>113.04815641</v>
      </c>
      <c r="K4937">
        <v>105.60508924</v>
      </c>
      <c r="L4937">
        <v>98.762830589999993</v>
      </c>
      <c r="M4937">
        <v>92.468331219999996</v>
      </c>
      <c r="N4937">
        <v>86.673532190000003</v>
      </c>
    </row>
    <row r="4938" spans="1:14" x14ac:dyDescent="0.45">
      <c r="A4938" t="s">
        <v>4296</v>
      </c>
      <c r="B4938" s="6">
        <v>43532</v>
      </c>
      <c r="C4938">
        <v>3.19</v>
      </c>
      <c r="D4938" s="6">
        <v>49011</v>
      </c>
      <c r="E4938" s="6">
        <v>43532</v>
      </c>
      <c r="F4938">
        <v>121.7919661</v>
      </c>
      <c r="G4938">
        <v>121.7919661</v>
      </c>
      <c r="H4938">
        <v>121.76375618</v>
      </c>
      <c r="I4938">
        <v>117.78253604</v>
      </c>
      <c r="J4938">
        <v>110.51455651000001</v>
      </c>
      <c r="K4938">
        <v>103.41349406</v>
      </c>
      <c r="L4938">
        <v>96.954077780000006</v>
      </c>
      <c r="M4938">
        <v>91.068977750000002</v>
      </c>
      <c r="N4938">
        <v>85.698622510000007</v>
      </c>
    </row>
    <row r="4939" spans="1:14" x14ac:dyDescent="0.45">
      <c r="A4939" t="s">
        <v>4297</v>
      </c>
      <c r="B4939" s="6">
        <v>43546</v>
      </c>
      <c r="C4939">
        <v>2.99</v>
      </c>
      <c r="D4939" s="6">
        <v>49025</v>
      </c>
      <c r="E4939" s="6">
        <v>43546</v>
      </c>
      <c r="F4939">
        <v>120.19577328</v>
      </c>
      <c r="G4939">
        <v>120.19577328</v>
      </c>
      <c r="H4939">
        <v>120.16746512</v>
      </c>
      <c r="I4939">
        <v>116.23776726</v>
      </c>
      <c r="J4939">
        <v>109.06450719999999</v>
      </c>
      <c r="K4939">
        <v>102.05612279</v>
      </c>
      <c r="L4939">
        <v>95.681057080000002</v>
      </c>
      <c r="M4939">
        <v>89.872848090000005</v>
      </c>
      <c r="N4939">
        <v>84.57269307</v>
      </c>
    </row>
    <row r="4940" spans="1:14" x14ac:dyDescent="0.45">
      <c r="A4940" t="s">
        <v>4298</v>
      </c>
      <c r="B4940" s="6">
        <v>43553</v>
      </c>
      <c r="C4940">
        <v>2.96</v>
      </c>
      <c r="D4940" s="6">
        <v>49032</v>
      </c>
      <c r="E4940" s="6">
        <v>43553</v>
      </c>
      <c r="F4940">
        <v>119.95767759</v>
      </c>
      <c r="G4940">
        <v>119.95767759</v>
      </c>
      <c r="H4940">
        <v>119.92919354</v>
      </c>
      <c r="I4940">
        <v>116.00707721000001</v>
      </c>
      <c r="J4940">
        <v>108.84788697</v>
      </c>
      <c r="K4940">
        <v>101.85328895000001</v>
      </c>
      <c r="L4940">
        <v>95.490782330000002</v>
      </c>
      <c r="M4940">
        <v>89.694031260000003</v>
      </c>
      <c r="N4940">
        <v>84.40434501</v>
      </c>
    </row>
    <row r="4941" spans="1:14" x14ac:dyDescent="0.45">
      <c r="A4941" t="s">
        <v>4299</v>
      </c>
      <c r="B4941" s="6">
        <v>43585</v>
      </c>
      <c r="C4941">
        <v>3.03</v>
      </c>
      <c r="D4941" s="6">
        <v>49062</v>
      </c>
      <c r="E4941" s="6">
        <v>43585</v>
      </c>
      <c r="F4941">
        <v>120.64198867</v>
      </c>
      <c r="G4941">
        <v>120.64198867</v>
      </c>
      <c r="H4941">
        <v>120.60561147999999</v>
      </c>
      <c r="I4941">
        <v>116.59004493</v>
      </c>
      <c r="J4941">
        <v>109.35012390999999</v>
      </c>
      <c r="K4941">
        <v>102.28637117</v>
      </c>
      <c r="L4941">
        <v>95.864223080000002</v>
      </c>
      <c r="M4941">
        <v>90.016011149999997</v>
      </c>
      <c r="N4941">
        <v>84.681903030000001</v>
      </c>
    </row>
    <row r="4942" spans="1:14" x14ac:dyDescent="0.45">
      <c r="A4942" t="s">
        <v>4300</v>
      </c>
      <c r="B4942" s="6">
        <v>43595</v>
      </c>
      <c r="C4942">
        <v>2.95</v>
      </c>
      <c r="D4942" s="6">
        <v>49074</v>
      </c>
      <c r="E4942" s="6">
        <v>43595</v>
      </c>
      <c r="F4942">
        <v>120.12403512</v>
      </c>
      <c r="G4942">
        <v>120.12403512</v>
      </c>
      <c r="H4942">
        <v>120.07983772999999</v>
      </c>
      <c r="I4942">
        <v>116.01120014999999</v>
      </c>
      <c r="J4942">
        <v>108.76277263999999</v>
      </c>
      <c r="K4942">
        <v>101.70032295999999</v>
      </c>
      <c r="L4942">
        <v>95.282589380000005</v>
      </c>
      <c r="M4942">
        <v>89.441245319999993</v>
      </c>
      <c r="N4942">
        <v>84.115913460000002</v>
      </c>
    </row>
    <row r="4943" spans="1:14" x14ac:dyDescent="0.45">
      <c r="A4943" t="s">
        <v>4301</v>
      </c>
      <c r="B4943" s="6">
        <v>43600</v>
      </c>
      <c r="C4943">
        <v>2.82</v>
      </c>
      <c r="D4943" s="6">
        <v>47164</v>
      </c>
      <c r="E4943" s="6">
        <v>43600</v>
      </c>
      <c r="F4943">
        <v>119.98636691</v>
      </c>
      <c r="G4943">
        <v>119.98636691</v>
      </c>
      <c r="H4943">
        <v>119.98636691</v>
      </c>
      <c r="I4943">
        <v>117.42306884</v>
      </c>
      <c r="J4943">
        <v>109.51523344</v>
      </c>
      <c r="K4943">
        <v>101.98169014</v>
      </c>
      <c r="L4943">
        <v>95.068941530000004</v>
      </c>
      <c r="M4943">
        <v>88.721464170000004</v>
      </c>
      <c r="N4943">
        <v>82.889006089999995</v>
      </c>
    </row>
    <row r="4944" spans="1:14" x14ac:dyDescent="0.45">
      <c r="A4944" t="s">
        <v>4557</v>
      </c>
      <c r="B4944" s="6">
        <v>43654</v>
      </c>
      <c r="C4944">
        <v>2.21</v>
      </c>
      <c r="D4944" s="6">
        <v>45474</v>
      </c>
      <c r="E4944" s="6">
        <v>43654</v>
      </c>
      <c r="F4944">
        <v>107.77754858999999</v>
      </c>
      <c r="G4944">
        <v>107.77754858999999</v>
      </c>
      <c r="H4944">
        <v>107.77754858999999</v>
      </c>
      <c r="I4944">
        <v>107.77754858999999</v>
      </c>
      <c r="J4944">
        <v>105.14764658</v>
      </c>
      <c r="K4944">
        <v>101.18851658</v>
      </c>
      <c r="L4944">
        <v>97.405597139999998</v>
      </c>
      <c r="M4944">
        <v>93.790012939999997</v>
      </c>
      <c r="N4944">
        <v>90.333390039999998</v>
      </c>
    </row>
    <row r="4945" spans="1:14" x14ac:dyDescent="0.45">
      <c r="A4945" t="s">
        <v>4551</v>
      </c>
      <c r="B4945" s="6">
        <v>43658</v>
      </c>
      <c r="C4945">
        <v>2.61</v>
      </c>
      <c r="D4945" s="6">
        <v>49137</v>
      </c>
      <c r="E4945" s="6">
        <v>43658</v>
      </c>
      <c r="F4945">
        <v>117.62042202000001</v>
      </c>
      <c r="G4945">
        <v>117.62042202000001</v>
      </c>
      <c r="H4945">
        <v>117.55782999</v>
      </c>
      <c r="I4945">
        <v>113.43625295</v>
      </c>
      <c r="J4945">
        <v>106.26106949</v>
      </c>
      <c r="K4945">
        <v>99.288850190000005</v>
      </c>
      <c r="L4945">
        <v>92.959576269999999</v>
      </c>
      <c r="M4945">
        <v>87.204437560000002</v>
      </c>
      <c r="N4945">
        <v>81.962705700000001</v>
      </c>
    </row>
    <row r="4946" spans="1:14" x14ac:dyDescent="0.45">
      <c r="A4946" t="s">
        <v>5839</v>
      </c>
      <c r="B4946" s="6">
        <v>43713</v>
      </c>
      <c r="C4946">
        <v>2.08</v>
      </c>
      <c r="D4946" s="6">
        <v>47366</v>
      </c>
      <c r="E4946" s="6">
        <v>43713</v>
      </c>
      <c r="F4946">
        <v>114.69048094</v>
      </c>
      <c r="G4946">
        <v>114.69048094</v>
      </c>
      <c r="H4946">
        <v>114.69048094</v>
      </c>
      <c r="I4946">
        <v>111.59576989999999</v>
      </c>
      <c r="J4946">
        <v>103.59616923999999</v>
      </c>
      <c r="K4946">
        <v>96.049502149999995</v>
      </c>
      <c r="L4946">
        <v>89.159626239999994</v>
      </c>
      <c r="M4946">
        <v>82.864665189999997</v>
      </c>
      <c r="N4946">
        <v>77.108915229999994</v>
      </c>
    </row>
    <row r="4947" spans="1:14" x14ac:dyDescent="0.45">
      <c r="A4947" t="s">
        <v>5840</v>
      </c>
      <c r="B4947" s="6">
        <v>43713</v>
      </c>
      <c r="C4947">
        <v>2.08</v>
      </c>
      <c r="D4947" s="6">
        <v>47366</v>
      </c>
      <c r="E4947" s="6">
        <v>43713</v>
      </c>
      <c r="F4947">
        <v>114.69048094</v>
      </c>
      <c r="G4947">
        <v>114.69048094</v>
      </c>
      <c r="H4947">
        <v>114.69048094</v>
      </c>
      <c r="I4947">
        <v>111.59576989999999</v>
      </c>
      <c r="J4947">
        <v>103.59616923999999</v>
      </c>
      <c r="K4947">
        <v>96.049502149999995</v>
      </c>
      <c r="L4947">
        <v>89.159626239999994</v>
      </c>
      <c r="M4947">
        <v>82.864665189999997</v>
      </c>
      <c r="N4947">
        <v>77.108915229999994</v>
      </c>
    </row>
    <row r="4948" spans="1:14" x14ac:dyDescent="0.45">
      <c r="A4948" t="s">
        <v>5841</v>
      </c>
      <c r="B4948" s="6">
        <v>43721</v>
      </c>
      <c r="C4948">
        <v>2.11</v>
      </c>
      <c r="D4948" s="6">
        <v>46276</v>
      </c>
      <c r="E4948" s="6">
        <v>43721</v>
      </c>
      <c r="F4948">
        <v>106.11811351</v>
      </c>
      <c r="G4948">
        <v>106.11811351</v>
      </c>
      <c r="H4948">
        <v>106.11811351</v>
      </c>
      <c r="I4948">
        <v>106.11247245</v>
      </c>
      <c r="J4948">
        <v>103.73188187</v>
      </c>
      <c r="K4948">
        <v>100.45043612000001</v>
      </c>
      <c r="L4948">
        <v>97.321763500000003</v>
      </c>
      <c r="M4948">
        <v>94.337299869999995</v>
      </c>
      <c r="N4948">
        <v>91.489026920000001</v>
      </c>
    </row>
    <row r="4949" spans="1:14" x14ac:dyDescent="0.45">
      <c r="A4949" t="s">
        <v>5842</v>
      </c>
      <c r="B4949" s="6">
        <v>43738</v>
      </c>
      <c r="C4949">
        <v>1.95</v>
      </c>
      <c r="D4949" s="6">
        <v>45565</v>
      </c>
      <c r="E4949" s="6">
        <v>43738</v>
      </c>
      <c r="F4949">
        <v>106.78532939999999</v>
      </c>
      <c r="G4949">
        <v>106.78532939999999</v>
      </c>
      <c r="H4949">
        <v>106.78532939999999</v>
      </c>
      <c r="I4949">
        <v>106.78532939999999</v>
      </c>
      <c r="J4949">
        <v>104.05854167</v>
      </c>
      <c r="K4949">
        <v>100.09065022</v>
      </c>
      <c r="L4949">
        <v>96.306055760000007</v>
      </c>
      <c r="M4949">
        <v>92.695224440000004</v>
      </c>
      <c r="N4949">
        <v>89.24917069</v>
      </c>
    </row>
    <row r="4950" spans="1:14" x14ac:dyDescent="0.45">
      <c r="A4950" t="s">
        <v>5843</v>
      </c>
      <c r="B4950" s="6">
        <v>43774</v>
      </c>
      <c r="C4950">
        <v>2.0699999999999998</v>
      </c>
      <c r="D4950" s="6">
        <v>49251</v>
      </c>
      <c r="E4950" s="6">
        <v>43774</v>
      </c>
      <c r="F4950">
        <v>115.24127459</v>
      </c>
      <c r="G4950">
        <v>115.24127459</v>
      </c>
      <c r="H4950">
        <v>115.13177532</v>
      </c>
      <c r="I4950">
        <v>110.78113214</v>
      </c>
      <c r="J4950">
        <v>103.55230280000001</v>
      </c>
      <c r="K4950">
        <v>96.573456370000002</v>
      </c>
      <c r="L4950">
        <v>90.253750030000006</v>
      </c>
      <c r="M4950">
        <v>84.521037370000002</v>
      </c>
      <c r="N4950">
        <v>79.311829009999997</v>
      </c>
    </row>
    <row r="4951" spans="1:14" x14ac:dyDescent="0.45">
      <c r="A4951" t="s">
        <v>5844</v>
      </c>
      <c r="B4951" s="6">
        <v>43781</v>
      </c>
      <c r="C4951">
        <v>2.36</v>
      </c>
      <c r="D4951" s="6">
        <v>47435</v>
      </c>
      <c r="E4951" s="6">
        <v>43781</v>
      </c>
      <c r="F4951">
        <v>117.39910057</v>
      </c>
      <c r="G4951">
        <v>117.39910057</v>
      </c>
      <c r="H4951">
        <v>117.39910057</v>
      </c>
      <c r="I4951">
        <v>114.02697671999999</v>
      </c>
      <c r="J4951">
        <v>105.75320244</v>
      </c>
      <c r="K4951">
        <v>97.959872599999997</v>
      </c>
      <c r="L4951">
        <v>90.854853169999998</v>
      </c>
      <c r="M4951">
        <v>84.372284149999999</v>
      </c>
      <c r="N4951">
        <v>78.452981840000007</v>
      </c>
    </row>
    <row r="4952" spans="1:14" x14ac:dyDescent="0.45">
      <c r="A4952" t="s">
        <v>5845</v>
      </c>
      <c r="B4952" s="6">
        <v>43782</v>
      </c>
      <c r="C4952">
        <v>2.17</v>
      </c>
      <c r="D4952" s="6">
        <v>46339</v>
      </c>
      <c r="E4952" s="6">
        <v>43782</v>
      </c>
      <c r="F4952">
        <v>111.37618652</v>
      </c>
      <c r="G4952">
        <v>111.37618652</v>
      </c>
      <c r="H4952">
        <v>111.37618652</v>
      </c>
      <c r="I4952">
        <v>111.02718422</v>
      </c>
      <c r="J4952">
        <v>105.11431733000001</v>
      </c>
      <c r="K4952">
        <v>99.313136319999998</v>
      </c>
      <c r="L4952">
        <v>93.88796945</v>
      </c>
      <c r="M4952">
        <v>88.81218149</v>
      </c>
      <c r="N4952">
        <v>84.061166880000002</v>
      </c>
    </row>
    <row r="4953" spans="1:14" x14ac:dyDescent="0.45">
      <c r="A4953" t="s">
        <v>5846</v>
      </c>
      <c r="B4953" s="6">
        <v>43808</v>
      </c>
      <c r="C4953">
        <v>2.2200000000000002</v>
      </c>
      <c r="D4953" s="6">
        <v>47462</v>
      </c>
      <c r="E4953" s="6">
        <v>43808</v>
      </c>
      <c r="F4953">
        <v>114.70057337</v>
      </c>
      <c r="G4953">
        <v>114.70057337</v>
      </c>
      <c r="H4953">
        <v>114.70057337</v>
      </c>
      <c r="I4953">
        <v>111.89209812999999</v>
      </c>
      <c r="J4953">
        <v>104.56018656000001</v>
      </c>
      <c r="K4953">
        <v>97.505660149999997</v>
      </c>
      <c r="L4953">
        <v>91.051671880000001</v>
      </c>
      <c r="M4953">
        <v>85.141821859999993</v>
      </c>
      <c r="N4953">
        <v>79.725371229999993</v>
      </c>
    </row>
    <row r="4954" spans="1:14" x14ac:dyDescent="0.45">
      <c r="A4954" t="s">
        <v>5847</v>
      </c>
      <c r="B4954" s="6">
        <v>43839</v>
      </c>
      <c r="C4954">
        <v>1.95</v>
      </c>
      <c r="D4954" s="6">
        <v>47492</v>
      </c>
      <c r="E4954" s="6">
        <v>43839</v>
      </c>
      <c r="F4954">
        <v>109.46587934999999</v>
      </c>
      <c r="G4954">
        <v>109.46587934999999</v>
      </c>
      <c r="H4954">
        <v>109.46587934999999</v>
      </c>
      <c r="I4954">
        <v>108.5920697</v>
      </c>
      <c r="J4954">
        <v>104.08133832999999</v>
      </c>
      <c r="K4954">
        <v>99.20293977</v>
      </c>
      <c r="L4954">
        <v>94.650206990000001</v>
      </c>
      <c r="M4954">
        <v>90.397593819999997</v>
      </c>
      <c r="N4954">
        <v>86.421781659999994</v>
      </c>
    </row>
    <row r="4955" spans="1:14" x14ac:dyDescent="0.45">
      <c r="A4955" t="s">
        <v>5848</v>
      </c>
      <c r="B4955" s="6">
        <v>43860</v>
      </c>
      <c r="C4955">
        <v>1.81</v>
      </c>
      <c r="D4955" s="6">
        <v>46416</v>
      </c>
      <c r="E4955" s="6">
        <v>43860</v>
      </c>
      <c r="F4955">
        <v>105.34699926</v>
      </c>
      <c r="G4955">
        <v>105.34699926</v>
      </c>
      <c r="H4955">
        <v>105.34699926</v>
      </c>
      <c r="I4955">
        <v>105.31346614</v>
      </c>
      <c r="J4955">
        <v>102.73318904</v>
      </c>
      <c r="K4955">
        <v>99.325032890000003</v>
      </c>
      <c r="L4955">
        <v>96.082512750000006</v>
      </c>
      <c r="M4955">
        <v>92.995968919999996</v>
      </c>
      <c r="N4955">
        <v>90.056380300000001</v>
      </c>
    </row>
    <row r="4956" spans="1:14" x14ac:dyDescent="0.45">
      <c r="A4956" t="s">
        <v>5849</v>
      </c>
      <c r="B4956" s="6">
        <v>43867</v>
      </c>
      <c r="C4956">
        <v>1.64</v>
      </c>
      <c r="D4956" s="6">
        <v>45694</v>
      </c>
      <c r="E4956" s="6">
        <v>43867</v>
      </c>
      <c r="F4956">
        <v>106.69530519</v>
      </c>
      <c r="G4956">
        <v>106.69530519</v>
      </c>
      <c r="H4956">
        <v>106.69530519</v>
      </c>
      <c r="I4956">
        <v>106.69530519</v>
      </c>
      <c r="J4956">
        <v>103.58783343</v>
      </c>
      <c r="K4956">
        <v>99.3499044</v>
      </c>
      <c r="L4956">
        <v>95.320733070000003</v>
      </c>
      <c r="M4956">
        <v>91.488840109999998</v>
      </c>
      <c r="N4956">
        <v>87.843437710000003</v>
      </c>
    </row>
    <row r="4957" spans="1:14" x14ac:dyDescent="0.45">
      <c r="A4957" t="s">
        <v>5850</v>
      </c>
      <c r="B4957" s="6">
        <v>43706</v>
      </c>
      <c r="C4957">
        <v>1.85</v>
      </c>
      <c r="D4957" s="6">
        <v>49185</v>
      </c>
      <c r="E4957" s="6">
        <v>43706</v>
      </c>
      <c r="F4957">
        <v>113.21920692</v>
      </c>
      <c r="G4957">
        <v>113.21920692</v>
      </c>
      <c r="H4957">
        <v>113.1469172</v>
      </c>
      <c r="I4957">
        <v>109.06834738000001</v>
      </c>
      <c r="J4957">
        <v>102.07641209000001</v>
      </c>
      <c r="K4957">
        <v>95.300205399999996</v>
      </c>
      <c r="L4957">
        <v>89.154657589999999</v>
      </c>
      <c r="M4957">
        <v>83.571716589999994</v>
      </c>
      <c r="N4957">
        <v>78.491384460000006</v>
      </c>
    </row>
    <row r="4958" spans="1:14" x14ac:dyDescent="0.45">
      <c r="A4958" t="s">
        <v>5851</v>
      </c>
      <c r="B4958" s="6">
        <v>43713</v>
      </c>
      <c r="C4958">
        <v>2.08</v>
      </c>
      <c r="D4958" s="6">
        <v>47366</v>
      </c>
      <c r="E4958" s="6">
        <v>43713</v>
      </c>
      <c r="F4958">
        <v>114.69048094999999</v>
      </c>
      <c r="G4958">
        <v>114.69048094999999</v>
      </c>
      <c r="H4958">
        <v>114.69048094999999</v>
      </c>
      <c r="I4958">
        <v>111.59576989999999</v>
      </c>
      <c r="J4958">
        <v>103.59616923999999</v>
      </c>
      <c r="K4958">
        <v>96.049502129999993</v>
      </c>
      <c r="L4958">
        <v>89.159626220000007</v>
      </c>
      <c r="M4958">
        <v>82.864665160000001</v>
      </c>
      <c r="N4958">
        <v>77.108915199999998</v>
      </c>
    </row>
    <row r="4959" spans="1:14" x14ac:dyDescent="0.45">
      <c r="A4959" t="s">
        <v>5852</v>
      </c>
      <c r="B4959" s="6">
        <v>43742</v>
      </c>
      <c r="C4959">
        <v>2.02</v>
      </c>
      <c r="D4959" s="6">
        <v>47395</v>
      </c>
      <c r="E4959" s="6">
        <v>43742</v>
      </c>
      <c r="F4959">
        <v>114.28523355999999</v>
      </c>
      <c r="G4959">
        <v>114.28523355999999</v>
      </c>
      <c r="H4959">
        <v>114.28523355999999</v>
      </c>
      <c r="I4959">
        <v>111.10365192</v>
      </c>
      <c r="J4959">
        <v>103.07359047</v>
      </c>
      <c r="K4959">
        <v>95.507907200000005</v>
      </c>
      <c r="L4959">
        <v>88.605724519999995</v>
      </c>
      <c r="M4959">
        <v>82.304053229999994</v>
      </c>
      <c r="N4959">
        <v>76.546236539999995</v>
      </c>
    </row>
    <row r="4960" spans="1:14" x14ac:dyDescent="0.45">
      <c r="A4960" t="s">
        <v>5853</v>
      </c>
      <c r="B4960" s="6">
        <v>43747</v>
      </c>
      <c r="C4960">
        <v>1.8</v>
      </c>
      <c r="D4960" s="6">
        <v>46304</v>
      </c>
      <c r="E4960" s="6">
        <v>43747</v>
      </c>
      <c r="F4960">
        <v>105.11530122000001</v>
      </c>
      <c r="G4960">
        <v>105.11530122000001</v>
      </c>
      <c r="H4960">
        <v>105.11530122000001</v>
      </c>
      <c r="I4960">
        <v>105.10494987</v>
      </c>
      <c r="J4960">
        <v>102.69225018</v>
      </c>
      <c r="K4960">
        <v>99.40416802</v>
      </c>
      <c r="L4960">
        <v>96.270840949999993</v>
      </c>
      <c r="M4960">
        <v>93.283506829999993</v>
      </c>
      <c r="N4960">
        <v>90.433967100000004</v>
      </c>
    </row>
    <row r="4961" spans="1:14" x14ac:dyDescent="0.45">
      <c r="A4961" t="s">
        <v>5854</v>
      </c>
      <c r="B4961" s="6">
        <v>43893</v>
      </c>
      <c r="C4961">
        <v>1.54</v>
      </c>
      <c r="D4961" s="6">
        <v>47546</v>
      </c>
      <c r="E4961" s="6">
        <v>43893</v>
      </c>
      <c r="F4961">
        <v>109.54590478</v>
      </c>
      <c r="G4961">
        <v>109.54590478</v>
      </c>
      <c r="H4961">
        <v>109.54590478</v>
      </c>
      <c r="I4961">
        <v>106.59452688</v>
      </c>
      <c r="J4961">
        <v>99.415669489999999</v>
      </c>
      <c r="K4961">
        <v>92.543152770000006</v>
      </c>
      <c r="L4961">
        <v>86.269037479999994</v>
      </c>
      <c r="M4961">
        <v>80.535944709999995</v>
      </c>
      <c r="N4961">
        <v>75.292362760000003</v>
      </c>
    </row>
    <row r="4962" spans="1:14" x14ac:dyDescent="0.45">
      <c r="A4962" t="s">
        <v>5855</v>
      </c>
      <c r="B4962" s="6">
        <v>43899</v>
      </c>
      <c r="C4962">
        <v>0.82</v>
      </c>
      <c r="D4962" s="6">
        <v>44994</v>
      </c>
      <c r="E4962" s="6">
        <v>43899</v>
      </c>
      <c r="F4962">
        <v>101.48896436</v>
      </c>
      <c r="G4962">
        <v>101.48896436</v>
      </c>
      <c r="H4962">
        <v>101.48896436</v>
      </c>
      <c r="I4962">
        <v>101.48896436</v>
      </c>
      <c r="J4962">
        <v>100.09636951</v>
      </c>
      <c r="K4962">
        <v>97.367464630000001</v>
      </c>
      <c r="L4962">
        <v>94.728428589999993</v>
      </c>
      <c r="M4962">
        <v>92.175809849999993</v>
      </c>
      <c r="N4962">
        <v>89.706309189999999</v>
      </c>
    </row>
    <row r="4963" spans="1:14" x14ac:dyDescent="0.45">
      <c r="A4963" t="s">
        <v>5856</v>
      </c>
      <c r="B4963" s="6">
        <v>43901</v>
      </c>
      <c r="C4963">
        <v>1.34</v>
      </c>
      <c r="D4963" s="6">
        <v>47553</v>
      </c>
      <c r="E4963" s="6">
        <v>43901</v>
      </c>
      <c r="F4963">
        <v>108.50038472</v>
      </c>
      <c r="G4963">
        <v>108.50038472</v>
      </c>
      <c r="H4963">
        <v>108.50038472</v>
      </c>
      <c r="I4963">
        <v>105.15669337999999</v>
      </c>
      <c r="J4963">
        <v>97.522977659999995</v>
      </c>
      <c r="K4963">
        <v>90.324369450000006</v>
      </c>
      <c r="L4963">
        <v>83.772644889999995</v>
      </c>
      <c r="M4963">
        <v>77.804579140000001</v>
      </c>
      <c r="N4963">
        <v>72.363497550000005</v>
      </c>
    </row>
    <row r="4964" spans="1:14" x14ac:dyDescent="0.45">
      <c r="A4964" t="s">
        <v>5857</v>
      </c>
      <c r="B4964" s="6">
        <v>43913</v>
      </c>
      <c r="C4964">
        <v>1.55</v>
      </c>
      <c r="D4964" s="6">
        <v>46469</v>
      </c>
      <c r="E4964" s="6">
        <v>43913</v>
      </c>
      <c r="F4964">
        <v>105.0158825</v>
      </c>
      <c r="G4964">
        <v>105.0158825</v>
      </c>
      <c r="H4964">
        <v>105.0158825</v>
      </c>
      <c r="I4964">
        <v>104.90964567</v>
      </c>
      <c r="J4964">
        <v>101.83414326</v>
      </c>
      <c r="K4964">
        <v>98.01069699</v>
      </c>
      <c r="L4964">
        <v>94.385974689999998</v>
      </c>
      <c r="M4964">
        <v>90.947708050000003</v>
      </c>
      <c r="N4964">
        <v>87.684481439999999</v>
      </c>
    </row>
    <row r="4965" spans="1:14" x14ac:dyDescent="0.45">
      <c r="A4965" t="s">
        <v>5858</v>
      </c>
      <c r="B4965" s="6">
        <v>43917</v>
      </c>
      <c r="C4965">
        <v>1.6</v>
      </c>
      <c r="D4965" s="6">
        <v>47569</v>
      </c>
      <c r="E4965" s="6">
        <v>43917</v>
      </c>
      <c r="F4965">
        <v>110.06580821</v>
      </c>
      <c r="G4965">
        <v>110.06580821</v>
      </c>
      <c r="H4965">
        <v>110.06580821</v>
      </c>
      <c r="I4965">
        <v>107.04211454999999</v>
      </c>
      <c r="J4965">
        <v>99.808036619999996</v>
      </c>
      <c r="K4965">
        <v>92.886555700000002</v>
      </c>
      <c r="L4965">
        <v>86.570416379999998</v>
      </c>
      <c r="M4965">
        <v>80.801287290000005</v>
      </c>
      <c r="N4965">
        <v>75.526832880000001</v>
      </c>
    </row>
    <row r="4966" spans="1:14" x14ac:dyDescent="0.45">
      <c r="A4966" t="s">
        <v>1915</v>
      </c>
      <c r="B4966" s="6">
        <v>42307</v>
      </c>
      <c r="C4966">
        <v>2.48</v>
      </c>
      <c r="D4966" s="6">
        <v>45960</v>
      </c>
      <c r="E4966" s="6">
        <v>42307</v>
      </c>
      <c r="F4966">
        <v>110.16137615</v>
      </c>
      <c r="G4966">
        <v>110.16137615</v>
      </c>
      <c r="H4966">
        <v>110.16137615</v>
      </c>
      <c r="I4966">
        <v>110.16137615</v>
      </c>
      <c r="J4966">
        <v>106.8002457</v>
      </c>
      <c r="K4966">
        <v>102.58557088000001</v>
      </c>
      <c r="L4966">
        <v>98.589471320000001</v>
      </c>
      <c r="M4966">
        <v>94.798992929999997</v>
      </c>
      <c r="N4966">
        <v>91.202029890000006</v>
      </c>
    </row>
    <row r="4967" spans="1:14" x14ac:dyDescent="0.45">
      <c r="A4967" t="s">
        <v>1749</v>
      </c>
      <c r="B4967" s="6">
        <v>42326</v>
      </c>
      <c r="C4967">
        <v>2.4</v>
      </c>
      <c r="D4967" s="6">
        <v>44883</v>
      </c>
      <c r="E4967" s="6">
        <v>42326</v>
      </c>
      <c r="F4967">
        <v>105.21733318</v>
      </c>
      <c r="G4967">
        <v>105.21733318</v>
      </c>
      <c r="H4967">
        <v>105.21733318</v>
      </c>
      <c r="I4967">
        <v>105.21733318</v>
      </c>
      <c r="J4967">
        <v>104.07365704</v>
      </c>
      <c r="K4967">
        <v>101.63691217</v>
      </c>
      <c r="L4967">
        <v>99.27227001</v>
      </c>
      <c r="M4967">
        <v>96.977130160000002</v>
      </c>
      <c r="N4967">
        <v>94.749004709999994</v>
      </c>
    </row>
    <row r="4968" spans="1:14" x14ac:dyDescent="0.45">
      <c r="A4968" t="s">
        <v>1916</v>
      </c>
      <c r="B4968" s="6">
        <v>42332</v>
      </c>
      <c r="C4968">
        <v>1.98</v>
      </c>
      <c r="D4968" s="6">
        <v>44888</v>
      </c>
      <c r="E4968" s="6">
        <v>42332</v>
      </c>
      <c r="F4968">
        <v>102.36236972</v>
      </c>
      <c r="G4968">
        <v>102.36236972</v>
      </c>
      <c r="H4968">
        <v>102.36236972</v>
      </c>
      <c r="I4968">
        <v>102.36236972</v>
      </c>
      <c r="J4968">
        <v>101.81188566</v>
      </c>
      <c r="K4968">
        <v>100.4355941</v>
      </c>
      <c r="L4968">
        <v>99.091214190000002</v>
      </c>
      <c r="M4968">
        <v>97.777741660000004</v>
      </c>
      <c r="N4968">
        <v>96.494212180000005</v>
      </c>
    </row>
    <row r="4969" spans="1:14" x14ac:dyDescent="0.45">
      <c r="A4969" t="s">
        <v>2066</v>
      </c>
      <c r="B4969" s="6">
        <v>42366</v>
      </c>
      <c r="C4969">
        <v>2.27</v>
      </c>
      <c r="D4969" s="6">
        <v>46020</v>
      </c>
      <c r="E4969" s="6">
        <v>42366</v>
      </c>
      <c r="F4969">
        <v>106.48773353999999</v>
      </c>
      <c r="G4969">
        <v>106.48773353999999</v>
      </c>
      <c r="H4969">
        <v>106.48773353999999</v>
      </c>
      <c r="I4969">
        <v>106.48773353999999</v>
      </c>
      <c r="J4969">
        <v>104.57953012999999</v>
      </c>
      <c r="K4969">
        <v>101.62386312</v>
      </c>
      <c r="L4969">
        <v>98.792633010000003</v>
      </c>
      <c r="M4969">
        <v>96.079469639999999</v>
      </c>
      <c r="N4969">
        <v>93.478377179999995</v>
      </c>
    </row>
    <row r="4970" spans="1:14" x14ac:dyDescent="0.45">
      <c r="A4970" t="s">
        <v>1934</v>
      </c>
      <c r="B4970" s="6">
        <v>42425</v>
      </c>
      <c r="C4970">
        <v>1.5</v>
      </c>
      <c r="D4970" s="6">
        <v>44984</v>
      </c>
      <c r="E4970" s="6">
        <v>42425</v>
      </c>
      <c r="F4970">
        <v>102.3649727</v>
      </c>
      <c r="G4970">
        <v>102.3649727</v>
      </c>
      <c r="H4970">
        <v>102.3649727</v>
      </c>
      <c r="I4970">
        <v>102.3649727</v>
      </c>
      <c r="J4970">
        <v>101.63311401</v>
      </c>
      <c r="K4970">
        <v>99.959003989999999</v>
      </c>
      <c r="L4970">
        <v>98.329318830000005</v>
      </c>
      <c r="M4970">
        <v>96.742531490000005</v>
      </c>
      <c r="N4970">
        <v>95.197178809999997</v>
      </c>
    </row>
    <row r="4971" spans="1:14" x14ac:dyDescent="0.45">
      <c r="A4971" t="s">
        <v>1752</v>
      </c>
      <c r="B4971" s="6">
        <v>42473</v>
      </c>
      <c r="C4971">
        <v>2.5499999999999998</v>
      </c>
      <c r="D4971" s="6">
        <v>47952</v>
      </c>
      <c r="E4971" s="6">
        <v>42473</v>
      </c>
      <c r="F4971">
        <v>113.14931409</v>
      </c>
      <c r="G4971">
        <v>113.14931409</v>
      </c>
      <c r="H4971">
        <v>113.14931409</v>
      </c>
      <c r="I4971">
        <v>111.6178827</v>
      </c>
      <c r="J4971">
        <v>106.29505219000001</v>
      </c>
      <c r="K4971">
        <v>100.76057981</v>
      </c>
      <c r="L4971">
        <v>95.634673980000002</v>
      </c>
      <c r="M4971">
        <v>90.882047979999996</v>
      </c>
      <c r="N4971">
        <v>86.470787229999999</v>
      </c>
    </row>
    <row r="4972" spans="1:14" x14ac:dyDescent="0.45">
      <c r="A4972" t="s">
        <v>2009</v>
      </c>
      <c r="B4972" s="6">
        <v>42473</v>
      </c>
      <c r="C4972">
        <v>2.48</v>
      </c>
      <c r="D4972" s="6">
        <v>46125</v>
      </c>
      <c r="E4972" s="6">
        <v>42473</v>
      </c>
      <c r="F4972">
        <v>111.70124539</v>
      </c>
      <c r="G4972">
        <v>111.70124539</v>
      </c>
      <c r="H4972">
        <v>111.70124539</v>
      </c>
      <c r="I4972">
        <v>111.70124539</v>
      </c>
      <c r="J4972">
        <v>106.80174796</v>
      </c>
      <c r="K4972">
        <v>101.59447073</v>
      </c>
      <c r="L4972">
        <v>96.694018200000002</v>
      </c>
      <c r="M4972">
        <v>92.080387509999994</v>
      </c>
      <c r="N4972">
        <v>87.734989709999994</v>
      </c>
    </row>
    <row r="4973" spans="1:14" x14ac:dyDescent="0.45">
      <c r="A4973" t="s">
        <v>1953</v>
      </c>
      <c r="B4973" s="6">
        <v>42473</v>
      </c>
      <c r="C4973">
        <v>2.3199999999999998</v>
      </c>
      <c r="D4973" s="6">
        <v>46125</v>
      </c>
      <c r="E4973" s="6">
        <v>42473</v>
      </c>
      <c r="F4973">
        <v>109.2116322</v>
      </c>
      <c r="G4973">
        <v>109.2116322</v>
      </c>
      <c r="H4973">
        <v>109.2116322</v>
      </c>
      <c r="I4973">
        <v>109.2116322</v>
      </c>
      <c r="J4973">
        <v>105.34728152</v>
      </c>
      <c r="K4973">
        <v>100.92948251999999</v>
      </c>
      <c r="L4973">
        <v>96.755286429999998</v>
      </c>
      <c r="M4973">
        <v>92.809400080000003</v>
      </c>
      <c r="N4973">
        <v>89.077585459999995</v>
      </c>
    </row>
    <row r="4974" spans="1:14" x14ac:dyDescent="0.45">
      <c r="A4974" t="s">
        <v>2113</v>
      </c>
      <c r="B4974" s="6">
        <v>42473</v>
      </c>
      <c r="C4974">
        <v>2.48</v>
      </c>
      <c r="D4974" s="6">
        <v>46125</v>
      </c>
      <c r="E4974" s="6">
        <v>42473</v>
      </c>
      <c r="F4974">
        <v>111.70124539</v>
      </c>
      <c r="G4974">
        <v>111.70124539</v>
      </c>
      <c r="H4974">
        <v>111.70124539</v>
      </c>
      <c r="I4974">
        <v>111.70124539</v>
      </c>
      <c r="J4974">
        <v>106.80174796</v>
      </c>
      <c r="K4974">
        <v>101.59447073</v>
      </c>
      <c r="L4974">
        <v>96.694018200000002</v>
      </c>
      <c r="M4974">
        <v>92.080387509999994</v>
      </c>
      <c r="N4974">
        <v>87.734989709999994</v>
      </c>
    </row>
    <row r="4975" spans="1:14" x14ac:dyDescent="0.45">
      <c r="A4975" t="s">
        <v>1906</v>
      </c>
      <c r="B4975" s="6">
        <v>42481</v>
      </c>
      <c r="C4975">
        <v>2.2599999999999998</v>
      </c>
      <c r="D4975" s="6">
        <v>46133</v>
      </c>
      <c r="E4975" s="6">
        <v>42481</v>
      </c>
      <c r="F4975">
        <v>110.99890001</v>
      </c>
      <c r="G4975">
        <v>110.99890001</v>
      </c>
      <c r="H4975">
        <v>110.99890001</v>
      </c>
      <c r="I4975">
        <v>110.99890001</v>
      </c>
      <c r="J4975">
        <v>106.39257205</v>
      </c>
      <c r="K4975">
        <v>101.41648429</v>
      </c>
      <c r="L4975">
        <v>96.729445089999999</v>
      </c>
      <c r="M4975">
        <v>92.312716429999995</v>
      </c>
      <c r="N4975">
        <v>88.148882850000007</v>
      </c>
    </row>
    <row r="4976" spans="1:14" x14ac:dyDescent="0.45">
      <c r="A4976" t="s">
        <v>1907</v>
      </c>
      <c r="B4976" s="6">
        <v>42501</v>
      </c>
      <c r="C4976">
        <v>2.42</v>
      </c>
      <c r="D4976" s="6">
        <v>46153</v>
      </c>
      <c r="E4976" s="6">
        <v>42501</v>
      </c>
      <c r="F4976">
        <v>111.50090829</v>
      </c>
      <c r="G4976">
        <v>111.50090829</v>
      </c>
      <c r="H4976">
        <v>111.50090829</v>
      </c>
      <c r="I4976">
        <v>111.50090829</v>
      </c>
      <c r="J4976">
        <v>106.47797301</v>
      </c>
      <c r="K4976">
        <v>101.22773427</v>
      </c>
      <c r="L4976">
        <v>96.290055769999995</v>
      </c>
      <c r="M4976">
        <v>91.644355050000001</v>
      </c>
      <c r="N4976">
        <v>87.271519850000004</v>
      </c>
    </row>
    <row r="4977" spans="1:14" x14ac:dyDescent="0.45">
      <c r="A4977" t="s">
        <v>2039</v>
      </c>
      <c r="B4977" s="6">
        <v>42524</v>
      </c>
      <c r="C4977">
        <v>2.1800000000000002</v>
      </c>
      <c r="D4977" s="6">
        <v>48002</v>
      </c>
      <c r="E4977" s="6">
        <v>42524</v>
      </c>
      <c r="F4977">
        <v>112.27350475999999</v>
      </c>
      <c r="G4977">
        <v>112.27350475999999</v>
      </c>
      <c r="H4977">
        <v>112.27350475999999</v>
      </c>
      <c r="I4977">
        <v>110.63994013999999</v>
      </c>
      <c r="J4977">
        <v>105.23775311</v>
      </c>
      <c r="K4977">
        <v>99.653234690000005</v>
      </c>
      <c r="L4977">
        <v>94.487839919999999</v>
      </c>
      <c r="M4977">
        <v>89.704812459999999</v>
      </c>
      <c r="N4977">
        <v>85.270959750000003</v>
      </c>
    </row>
    <row r="4978" spans="1:14" x14ac:dyDescent="0.45">
      <c r="A4978" t="s">
        <v>1811</v>
      </c>
      <c r="B4978" s="6">
        <v>42537</v>
      </c>
      <c r="C4978">
        <v>1.58</v>
      </c>
      <c r="D4978" s="6">
        <v>46189</v>
      </c>
      <c r="E4978" s="6">
        <v>42537</v>
      </c>
      <c r="F4978">
        <v>104.75877087000001</v>
      </c>
      <c r="G4978">
        <v>104.75877087000001</v>
      </c>
      <c r="H4978">
        <v>104.75877087000001</v>
      </c>
      <c r="I4978">
        <v>104.75877087000001</v>
      </c>
      <c r="J4978">
        <v>102.56448741</v>
      </c>
      <c r="K4978">
        <v>99.426306600000004</v>
      </c>
      <c r="L4978">
        <v>96.429862420000006</v>
      </c>
      <c r="M4978">
        <v>93.56742491</v>
      </c>
      <c r="N4978">
        <v>90.831744929999999</v>
      </c>
    </row>
    <row r="4979" spans="1:14" x14ac:dyDescent="0.45">
      <c r="A4979" t="s">
        <v>1954</v>
      </c>
      <c r="B4979" s="6">
        <v>42550</v>
      </c>
      <c r="C4979">
        <v>2.61</v>
      </c>
      <c r="D4979" s="6">
        <v>49856</v>
      </c>
      <c r="E4979" s="6">
        <v>42550</v>
      </c>
      <c r="F4979">
        <v>131.12473180000001</v>
      </c>
      <c r="G4979">
        <v>131.12473180000001</v>
      </c>
      <c r="H4979">
        <v>128.73589577000001</v>
      </c>
      <c r="I4979">
        <v>117.46523053999999</v>
      </c>
      <c r="J4979">
        <v>105.63745249999999</v>
      </c>
      <c r="K4979">
        <v>95.121793229999994</v>
      </c>
      <c r="L4979">
        <v>85.966415040000001</v>
      </c>
      <c r="M4979">
        <v>77.977105879999996</v>
      </c>
      <c r="N4979">
        <v>70.989022860000006</v>
      </c>
    </row>
    <row r="4980" spans="1:14" x14ac:dyDescent="0.45">
      <c r="A4980" t="s">
        <v>2011</v>
      </c>
      <c r="B4980" s="6">
        <v>42573</v>
      </c>
      <c r="C4980">
        <v>2.17</v>
      </c>
      <c r="D4980" s="6">
        <v>47322</v>
      </c>
      <c r="E4980" s="6">
        <v>42573</v>
      </c>
      <c r="F4980">
        <v>109.11225813999999</v>
      </c>
      <c r="G4980">
        <v>109.11225813999999</v>
      </c>
      <c r="H4980">
        <v>109.11225813999999</v>
      </c>
      <c r="I4980">
        <v>108.44536964</v>
      </c>
      <c r="J4980">
        <v>104.2530287</v>
      </c>
      <c r="K4980">
        <v>99.619949849999998</v>
      </c>
      <c r="L4980">
        <v>95.281487530000007</v>
      </c>
      <c r="M4980">
        <v>91.215562360000007</v>
      </c>
      <c r="N4980">
        <v>87.401938990000005</v>
      </c>
    </row>
    <row r="4981" spans="1:14" x14ac:dyDescent="0.45">
      <c r="A4981" t="s">
        <v>1969</v>
      </c>
      <c r="B4981" s="6">
        <v>42584</v>
      </c>
      <c r="C4981">
        <v>1.84</v>
      </c>
      <c r="D4981" s="6">
        <v>45140</v>
      </c>
      <c r="E4981" s="6">
        <v>42584</v>
      </c>
      <c r="F4981">
        <v>104.94835252999999</v>
      </c>
      <c r="G4981">
        <v>104.94835252999999</v>
      </c>
      <c r="H4981">
        <v>104.94835252999999</v>
      </c>
      <c r="I4981">
        <v>104.94835252999999</v>
      </c>
      <c r="J4981">
        <v>103.20792335</v>
      </c>
      <c r="K4981">
        <v>100.09133617000001</v>
      </c>
      <c r="L4981">
        <v>97.087990719999993</v>
      </c>
      <c r="M4981">
        <v>94.193170480000006</v>
      </c>
      <c r="N4981">
        <v>91.402380449999995</v>
      </c>
    </row>
    <row r="4982" spans="1:14" x14ac:dyDescent="0.45">
      <c r="A4982" t="s">
        <v>2004</v>
      </c>
      <c r="B4982" s="6">
        <v>42592</v>
      </c>
      <c r="C4982">
        <v>2.13</v>
      </c>
      <c r="D4982" s="6">
        <v>46244</v>
      </c>
      <c r="E4982" s="6">
        <v>42592</v>
      </c>
      <c r="F4982">
        <v>109.71434038</v>
      </c>
      <c r="G4982">
        <v>109.71434038</v>
      </c>
      <c r="H4982">
        <v>109.71434038</v>
      </c>
      <c r="I4982">
        <v>109.65685141</v>
      </c>
      <c r="J4982">
        <v>104.70843292000001</v>
      </c>
      <c r="K4982">
        <v>99.622560669999999</v>
      </c>
      <c r="L4982">
        <v>94.843560440000005</v>
      </c>
      <c r="M4982">
        <v>90.35084449</v>
      </c>
      <c r="N4982">
        <v>86.125321060000005</v>
      </c>
    </row>
    <row r="4983" spans="1:14" x14ac:dyDescent="0.45">
      <c r="A4983" t="s">
        <v>1997</v>
      </c>
      <c r="B4983" s="6">
        <v>42529</v>
      </c>
      <c r="C4983">
        <v>2.36</v>
      </c>
      <c r="D4983" s="6">
        <v>46181</v>
      </c>
      <c r="E4983" s="6">
        <v>42529</v>
      </c>
      <c r="F4983">
        <v>111.29321444</v>
      </c>
      <c r="G4983">
        <v>111.29321444</v>
      </c>
      <c r="H4983">
        <v>111.29321444</v>
      </c>
      <c r="I4983">
        <v>111.29321444</v>
      </c>
      <c r="J4983">
        <v>106.1465705</v>
      </c>
      <c r="K4983">
        <v>100.85477473</v>
      </c>
      <c r="L4983">
        <v>95.881282870000007</v>
      </c>
      <c r="M4983">
        <v>91.204919099999998</v>
      </c>
      <c r="N4983">
        <v>86.806036590000005</v>
      </c>
    </row>
    <row r="4984" spans="1:14" x14ac:dyDescent="0.45">
      <c r="A4984" t="s">
        <v>1838</v>
      </c>
      <c r="B4984" s="6">
        <v>42556</v>
      </c>
      <c r="C4984">
        <v>1.68</v>
      </c>
      <c r="D4984" s="6">
        <v>45112</v>
      </c>
      <c r="E4984" s="6">
        <v>42556</v>
      </c>
      <c r="F4984">
        <v>104.3337105</v>
      </c>
      <c r="G4984">
        <v>104.3337105</v>
      </c>
      <c r="H4984">
        <v>104.3337105</v>
      </c>
      <c r="I4984">
        <v>104.3337105</v>
      </c>
      <c r="J4984">
        <v>102.66398833</v>
      </c>
      <c r="K4984">
        <v>99.624256209999999</v>
      </c>
      <c r="L4984">
        <v>96.692826839999995</v>
      </c>
      <c r="M4984">
        <v>93.865181969999995</v>
      </c>
      <c r="N4984">
        <v>91.13702232</v>
      </c>
    </row>
    <row r="4985" spans="1:14" x14ac:dyDescent="0.45">
      <c r="A4985" t="s">
        <v>2155</v>
      </c>
      <c r="B4985" s="6">
        <v>42564</v>
      </c>
      <c r="C4985">
        <v>1.57</v>
      </c>
      <c r="D4985" s="6">
        <v>46216</v>
      </c>
      <c r="E4985" s="6">
        <v>42564</v>
      </c>
      <c r="F4985">
        <v>104.78856202999999</v>
      </c>
      <c r="G4985">
        <v>104.78856202999999</v>
      </c>
      <c r="H4985">
        <v>104.78856202999999</v>
      </c>
      <c r="I4985">
        <v>104.78825442999999</v>
      </c>
      <c r="J4985">
        <v>102.53724816</v>
      </c>
      <c r="K4985">
        <v>99.360228090000007</v>
      </c>
      <c r="L4985">
        <v>96.328310930000001</v>
      </c>
      <c r="M4985">
        <v>93.433502360000006</v>
      </c>
      <c r="N4985">
        <v>90.668309980000004</v>
      </c>
    </row>
    <row r="4986" spans="1:14" x14ac:dyDescent="0.45">
      <c r="A4986" t="s">
        <v>2119</v>
      </c>
      <c r="B4986" s="6">
        <v>42592</v>
      </c>
      <c r="C4986">
        <v>1.52</v>
      </c>
      <c r="D4986" s="6">
        <v>44418</v>
      </c>
      <c r="E4986" s="6">
        <v>42592</v>
      </c>
      <c r="F4986">
        <v>101.64171938</v>
      </c>
      <c r="G4986">
        <v>101.64171938</v>
      </c>
      <c r="H4986">
        <v>101.64171938</v>
      </c>
      <c r="I4986">
        <v>101.64171938</v>
      </c>
      <c r="J4986">
        <v>101.14614388</v>
      </c>
      <c r="K4986">
        <v>99.846988179999997</v>
      </c>
      <c r="L4986">
        <v>98.57114138</v>
      </c>
      <c r="M4986">
        <v>97.318026369999998</v>
      </c>
      <c r="N4986">
        <v>96.087084680000004</v>
      </c>
    </row>
    <row r="4987" spans="1:14" x14ac:dyDescent="0.45">
      <c r="A4987" t="s">
        <v>2026</v>
      </c>
      <c r="B4987" s="6">
        <v>42592</v>
      </c>
      <c r="C4987">
        <v>2.17</v>
      </c>
      <c r="D4987" s="6">
        <v>46244</v>
      </c>
      <c r="E4987" s="6">
        <v>42592</v>
      </c>
      <c r="F4987">
        <v>110.47976970000001</v>
      </c>
      <c r="G4987">
        <v>110.47976970000001</v>
      </c>
      <c r="H4987">
        <v>110.47976970000001</v>
      </c>
      <c r="I4987">
        <v>110.41396238</v>
      </c>
      <c r="J4987">
        <v>105.06791878999999</v>
      </c>
      <c r="K4987">
        <v>99.699320330000006</v>
      </c>
      <c r="L4987">
        <v>94.661491609999999</v>
      </c>
      <c r="M4987">
        <v>89.931986190000003</v>
      </c>
      <c r="N4987">
        <v>85.490000330000001</v>
      </c>
    </row>
    <row r="4988" spans="1:14" x14ac:dyDescent="0.45">
      <c r="A4988" t="s">
        <v>2153</v>
      </c>
      <c r="B4988" s="6">
        <v>42601</v>
      </c>
      <c r="C4988">
        <v>2.14</v>
      </c>
      <c r="D4988" s="6">
        <v>47350</v>
      </c>
      <c r="E4988" s="6">
        <v>42601</v>
      </c>
      <c r="F4988">
        <v>109.04265961</v>
      </c>
      <c r="G4988">
        <v>109.04265961</v>
      </c>
      <c r="H4988">
        <v>109.04265961</v>
      </c>
      <c r="I4988">
        <v>108.34524122000001</v>
      </c>
      <c r="J4988">
        <v>104.10876644</v>
      </c>
      <c r="K4988">
        <v>99.443776369999995</v>
      </c>
      <c r="L4988">
        <v>95.077724250000003</v>
      </c>
      <c r="M4988">
        <v>90.988043939999997</v>
      </c>
      <c r="N4988">
        <v>87.154066760000006</v>
      </c>
    </row>
    <row r="4989" spans="1:14" x14ac:dyDescent="0.45">
      <c r="A4989" t="s">
        <v>1979</v>
      </c>
      <c r="B4989" s="6">
        <v>42621</v>
      </c>
      <c r="C4989">
        <v>1.87</v>
      </c>
      <c r="D4989" s="6">
        <v>45177</v>
      </c>
      <c r="E4989" s="6">
        <v>42621</v>
      </c>
      <c r="F4989">
        <v>105.11014629</v>
      </c>
      <c r="G4989">
        <v>105.11014629</v>
      </c>
      <c r="H4989">
        <v>105.11014629</v>
      </c>
      <c r="I4989">
        <v>105.11014629</v>
      </c>
      <c r="J4989">
        <v>103.31683887</v>
      </c>
      <c r="K4989">
        <v>100.16081633</v>
      </c>
      <c r="L4989">
        <v>97.121938850000006</v>
      </c>
      <c r="M4989">
        <v>94.195208949999994</v>
      </c>
      <c r="N4989">
        <v>91.375870109999994</v>
      </c>
    </row>
    <row r="4990" spans="1:14" x14ac:dyDescent="0.45">
      <c r="A4990" t="s">
        <v>1777</v>
      </c>
      <c r="B4990" s="6">
        <v>42621</v>
      </c>
      <c r="C4990">
        <v>2.21</v>
      </c>
      <c r="D4990" s="6">
        <v>46273</v>
      </c>
      <c r="E4990" s="6">
        <v>42621</v>
      </c>
      <c r="F4990">
        <v>110.83043083</v>
      </c>
      <c r="G4990">
        <v>110.83043083</v>
      </c>
      <c r="H4990">
        <v>110.83043083</v>
      </c>
      <c r="I4990">
        <v>110.68847622</v>
      </c>
      <c r="J4990">
        <v>105.27014225000001</v>
      </c>
      <c r="K4990">
        <v>99.837948030000007</v>
      </c>
      <c r="L4990">
        <v>94.74399339</v>
      </c>
      <c r="M4990">
        <v>89.965077829999998</v>
      </c>
      <c r="N4990">
        <v>85.47971733</v>
      </c>
    </row>
    <row r="4991" spans="1:14" x14ac:dyDescent="0.45">
      <c r="A4991" t="s">
        <v>1787</v>
      </c>
      <c r="B4991" s="6">
        <v>42621</v>
      </c>
      <c r="C4991">
        <v>1.4</v>
      </c>
      <c r="D4991" s="6">
        <v>45177</v>
      </c>
      <c r="E4991" s="6">
        <v>42621</v>
      </c>
      <c r="F4991">
        <v>102.6140079</v>
      </c>
      <c r="G4991">
        <v>102.6140079</v>
      </c>
      <c r="H4991">
        <v>102.6140079</v>
      </c>
      <c r="I4991">
        <v>102.6140079</v>
      </c>
      <c r="J4991">
        <v>101.651348</v>
      </c>
      <c r="K4991">
        <v>99.664696609999993</v>
      </c>
      <c r="L4991">
        <v>97.738318430000007</v>
      </c>
      <c r="M4991">
        <v>95.869910779999998</v>
      </c>
      <c r="N4991">
        <v>94.057275450000006</v>
      </c>
    </row>
    <row r="4992" spans="1:14" x14ac:dyDescent="0.45">
      <c r="A4992" t="s">
        <v>1843</v>
      </c>
      <c r="B4992" s="6">
        <v>42643</v>
      </c>
      <c r="C4992">
        <v>2.08</v>
      </c>
      <c r="D4992" s="6">
        <v>47392</v>
      </c>
      <c r="E4992" s="6">
        <v>42643</v>
      </c>
      <c r="F4992">
        <v>108.8178972</v>
      </c>
      <c r="G4992">
        <v>108.8178972</v>
      </c>
      <c r="H4992">
        <v>108.8178972</v>
      </c>
      <c r="I4992">
        <v>108.08980133999999</v>
      </c>
      <c r="J4992">
        <v>103.81523654</v>
      </c>
      <c r="K4992">
        <v>99.124947550000002</v>
      </c>
      <c r="L4992">
        <v>94.737556889999993</v>
      </c>
      <c r="M4992">
        <v>90.630029969999995</v>
      </c>
      <c r="N4992">
        <v>86.781282709999999</v>
      </c>
    </row>
    <row r="4993" spans="1:14" x14ac:dyDescent="0.45">
      <c r="A4993" t="s">
        <v>2070</v>
      </c>
      <c r="B4993" s="6">
        <v>42648</v>
      </c>
      <c r="C4993">
        <v>1.43</v>
      </c>
      <c r="D4993" s="6">
        <v>44474</v>
      </c>
      <c r="E4993" s="6">
        <v>42648</v>
      </c>
      <c r="F4993">
        <v>101.10781454000001</v>
      </c>
      <c r="G4993">
        <v>101.10781454000001</v>
      </c>
      <c r="H4993">
        <v>101.10781454000001</v>
      </c>
      <c r="I4993">
        <v>101.10781454000001</v>
      </c>
      <c r="J4993">
        <v>100.82501624</v>
      </c>
      <c r="K4993">
        <v>99.992184760000001</v>
      </c>
      <c r="L4993">
        <v>99.174130750000003</v>
      </c>
      <c r="M4993">
        <v>98.370448679999996</v>
      </c>
      <c r="N4993">
        <v>97.580748290000002</v>
      </c>
    </row>
    <row r="4994" spans="1:14" x14ac:dyDescent="0.45">
      <c r="A4994" t="s">
        <v>1952</v>
      </c>
      <c r="B4994" s="6">
        <v>42657</v>
      </c>
      <c r="C4994">
        <v>2.39</v>
      </c>
      <c r="D4994" s="6">
        <v>48136</v>
      </c>
      <c r="E4994" s="6">
        <v>42657</v>
      </c>
      <c r="F4994">
        <v>112.74066246</v>
      </c>
      <c r="G4994">
        <v>112.74066246</v>
      </c>
      <c r="H4994">
        <v>112.74066246</v>
      </c>
      <c r="I4994">
        <v>110.90637552</v>
      </c>
      <c r="J4994">
        <v>105.34135883</v>
      </c>
      <c r="K4994">
        <v>99.631054700000007</v>
      </c>
      <c r="L4994">
        <v>94.358769429999995</v>
      </c>
      <c r="M4994">
        <v>89.485258060000007</v>
      </c>
      <c r="N4994">
        <v>84.975160090000003</v>
      </c>
    </row>
    <row r="4995" spans="1:14" x14ac:dyDescent="0.45">
      <c r="A4995" t="s">
        <v>2065</v>
      </c>
      <c r="B4995" s="6">
        <v>42657</v>
      </c>
      <c r="C4995">
        <v>2.16</v>
      </c>
      <c r="D4995" s="6">
        <v>48135</v>
      </c>
      <c r="E4995" s="6">
        <v>42657</v>
      </c>
      <c r="F4995">
        <v>112.52060281999999</v>
      </c>
      <c r="G4995">
        <v>112.52060281999999</v>
      </c>
      <c r="H4995">
        <v>112.52060281999999</v>
      </c>
      <c r="I4995">
        <v>110.67192065</v>
      </c>
      <c r="J4995">
        <v>105.08318171000001</v>
      </c>
      <c r="K4995">
        <v>99.355648149999993</v>
      </c>
      <c r="L4995">
        <v>94.069061309999995</v>
      </c>
      <c r="M4995">
        <v>89.183795419999996</v>
      </c>
      <c r="N4995">
        <v>84.66415748</v>
      </c>
    </row>
    <row r="4996" spans="1:14" x14ac:dyDescent="0.45">
      <c r="A4996" t="s">
        <v>1930</v>
      </c>
      <c r="B4996" s="6">
        <v>42702</v>
      </c>
      <c r="C4996">
        <v>1.93</v>
      </c>
      <c r="D4996" s="6">
        <v>44529</v>
      </c>
      <c r="E4996" s="6">
        <v>42702</v>
      </c>
      <c r="F4996">
        <v>102.86985659</v>
      </c>
      <c r="G4996">
        <v>102.86985659</v>
      </c>
      <c r="H4996">
        <v>102.86985659</v>
      </c>
      <c r="I4996">
        <v>102.86985659</v>
      </c>
      <c r="J4996">
        <v>102.26356144</v>
      </c>
      <c r="K4996">
        <v>100.70766820999999</v>
      </c>
      <c r="L4996">
        <v>99.183997219999995</v>
      </c>
      <c r="M4996">
        <v>97.691601800000001</v>
      </c>
      <c r="N4996">
        <v>96.229572529999999</v>
      </c>
    </row>
    <row r="4997" spans="1:14" x14ac:dyDescent="0.45">
      <c r="A4997" t="s">
        <v>1883</v>
      </c>
      <c r="B4997" s="6">
        <v>42718</v>
      </c>
      <c r="C4997">
        <v>2.65</v>
      </c>
      <c r="D4997" s="6">
        <v>46370</v>
      </c>
      <c r="E4997" s="6">
        <v>42718</v>
      </c>
      <c r="F4997">
        <v>108.30423943</v>
      </c>
      <c r="G4997">
        <v>108.30423943</v>
      </c>
      <c r="H4997">
        <v>108.30423943</v>
      </c>
      <c r="I4997">
        <v>108.27934829</v>
      </c>
      <c r="J4997">
        <v>105.68257692</v>
      </c>
      <c r="K4997">
        <v>102.21792339</v>
      </c>
      <c r="L4997">
        <v>98.919848110000004</v>
      </c>
      <c r="M4997">
        <v>95.778732349999999</v>
      </c>
      <c r="N4997">
        <v>92.785587460000002</v>
      </c>
    </row>
    <row r="4998" spans="1:14" x14ac:dyDescent="0.45">
      <c r="A4998" t="s">
        <v>1891</v>
      </c>
      <c r="B4998" s="6">
        <v>42720</v>
      </c>
      <c r="C4998">
        <v>3.16</v>
      </c>
      <c r="D4998" s="6">
        <v>47469</v>
      </c>
      <c r="E4998" s="6">
        <v>42720</v>
      </c>
      <c r="F4998">
        <v>114.80494689</v>
      </c>
      <c r="G4998">
        <v>114.80494689</v>
      </c>
      <c r="H4998">
        <v>114.80494689</v>
      </c>
      <c r="I4998">
        <v>113.93322961</v>
      </c>
      <c r="J4998">
        <v>109.27903178</v>
      </c>
      <c r="K4998">
        <v>104.22288885</v>
      </c>
      <c r="L4998">
        <v>99.500648380000001</v>
      </c>
      <c r="M4998">
        <v>95.086374770000006</v>
      </c>
      <c r="N4998">
        <v>90.956373130000003</v>
      </c>
    </row>
    <row r="4999" spans="1:14" x14ac:dyDescent="0.45">
      <c r="A4999" t="s">
        <v>1841</v>
      </c>
      <c r="B4999" s="6">
        <v>42733</v>
      </c>
      <c r="C4999">
        <v>2.46</v>
      </c>
      <c r="D4999" s="6">
        <v>46385</v>
      </c>
      <c r="E4999" s="6">
        <v>42733</v>
      </c>
      <c r="F4999">
        <v>108.31504948</v>
      </c>
      <c r="G4999">
        <v>108.31504948</v>
      </c>
      <c r="H4999">
        <v>108.31504948</v>
      </c>
      <c r="I4999">
        <v>108.28924028</v>
      </c>
      <c r="J4999">
        <v>105.67904983</v>
      </c>
      <c r="K4999">
        <v>102.20033869</v>
      </c>
      <c r="L4999">
        <v>98.889416159999996</v>
      </c>
      <c r="M4999">
        <v>95.736564770000001</v>
      </c>
      <c r="N4999">
        <v>92.732705580000001</v>
      </c>
    </row>
    <row r="5000" spans="1:14" x14ac:dyDescent="0.45">
      <c r="A5000" t="s">
        <v>2089</v>
      </c>
      <c r="B5000" s="6">
        <v>40668</v>
      </c>
      <c r="C5000">
        <v>3.23</v>
      </c>
      <c r="D5000" s="6">
        <v>44321</v>
      </c>
      <c r="E5000" s="6">
        <v>40668</v>
      </c>
      <c r="F5000">
        <v>103.19574428999999</v>
      </c>
      <c r="G5000">
        <v>103.19574428999999</v>
      </c>
      <c r="H5000">
        <v>103.19574428999999</v>
      </c>
      <c r="I5000">
        <v>103.19574428999999</v>
      </c>
      <c r="J5000">
        <v>102.82832356999999</v>
      </c>
      <c r="K5000">
        <v>101.80269009</v>
      </c>
      <c r="L5000">
        <v>100.79848203</v>
      </c>
      <c r="M5000">
        <v>99.815023530000005</v>
      </c>
      <c r="N5000">
        <v>98.851667059999997</v>
      </c>
    </row>
    <row r="5001" spans="1:14" x14ac:dyDescent="0.45">
      <c r="A5001" t="s">
        <v>1863</v>
      </c>
      <c r="B5001" s="6">
        <v>41198</v>
      </c>
      <c r="C5001">
        <v>1.64</v>
      </c>
      <c r="D5001" s="6">
        <v>44848</v>
      </c>
      <c r="E5001" s="6">
        <v>41198</v>
      </c>
      <c r="F5001">
        <v>101.82420341</v>
      </c>
      <c r="G5001">
        <v>101.82420341</v>
      </c>
      <c r="H5001">
        <v>101.82420341</v>
      </c>
      <c r="I5001">
        <v>101.82420341</v>
      </c>
      <c r="J5001">
        <v>101.30033401999999</v>
      </c>
      <c r="K5001">
        <v>99.972525250000004</v>
      </c>
      <c r="L5001">
        <v>98.674849899999998</v>
      </c>
      <c r="M5001">
        <v>97.406374529999994</v>
      </c>
      <c r="N5001">
        <v>96.166202369999993</v>
      </c>
    </row>
    <row r="5002" spans="1:14" x14ac:dyDescent="0.45">
      <c r="A5002" t="s">
        <v>1831</v>
      </c>
      <c r="B5002" s="6">
        <v>41890</v>
      </c>
      <c r="C5002">
        <v>2.5099999999999998</v>
      </c>
      <c r="D5002" s="6">
        <v>45359</v>
      </c>
      <c r="E5002" s="6">
        <v>41890</v>
      </c>
      <c r="F5002">
        <v>107.40000123</v>
      </c>
      <c r="G5002">
        <v>107.40000123</v>
      </c>
      <c r="H5002">
        <v>107.40000123</v>
      </c>
      <c r="I5002">
        <v>107.40000123</v>
      </c>
      <c r="J5002">
        <v>105.59721177999999</v>
      </c>
      <c r="K5002">
        <v>102.54283285</v>
      </c>
      <c r="L5002">
        <v>99.607139860000004</v>
      </c>
      <c r="M5002">
        <v>96.784728380000004</v>
      </c>
      <c r="N5002">
        <v>94.070472679999995</v>
      </c>
    </row>
    <row r="5003" spans="1:14" x14ac:dyDescent="0.45">
      <c r="A5003" t="s">
        <v>2116</v>
      </c>
      <c r="B5003" s="6">
        <v>41907</v>
      </c>
      <c r="C5003">
        <v>2.02</v>
      </c>
      <c r="D5003" s="6">
        <v>44466</v>
      </c>
      <c r="E5003" s="6">
        <v>41907</v>
      </c>
      <c r="F5003">
        <v>101.39740827999999</v>
      </c>
      <c r="G5003">
        <v>101.39740827999999</v>
      </c>
      <c r="H5003">
        <v>101.39740827999999</v>
      </c>
      <c r="I5003">
        <v>101.39740827999999</v>
      </c>
      <c r="J5003">
        <v>101.13139689</v>
      </c>
      <c r="K5003">
        <v>100.33550253999999</v>
      </c>
      <c r="L5003">
        <v>99.55352001</v>
      </c>
      <c r="M5003">
        <v>98.785067929999997</v>
      </c>
      <c r="N5003">
        <v>98.029779340000005</v>
      </c>
    </row>
    <row r="5004" spans="1:14" x14ac:dyDescent="0.45">
      <c r="A5004" t="s">
        <v>1908</v>
      </c>
      <c r="B5004" s="6">
        <v>41950</v>
      </c>
      <c r="C5004">
        <v>1.98</v>
      </c>
      <c r="D5004" s="6">
        <v>44508</v>
      </c>
      <c r="E5004" s="6">
        <v>41950</v>
      </c>
      <c r="F5004">
        <v>101.50503399</v>
      </c>
      <c r="G5004">
        <v>101.50503399</v>
      </c>
      <c r="H5004">
        <v>101.50503399</v>
      </c>
      <c r="I5004">
        <v>101.50503399</v>
      </c>
      <c r="J5004">
        <v>101.20308512</v>
      </c>
      <c r="K5004">
        <v>100.32733867</v>
      </c>
      <c r="L5004">
        <v>99.467361960000005</v>
      </c>
      <c r="M5004">
        <v>98.62271939</v>
      </c>
      <c r="N5004">
        <v>97.792991819999997</v>
      </c>
    </row>
    <row r="5005" spans="1:14" x14ac:dyDescent="0.45">
      <c r="A5005" t="s">
        <v>1977</v>
      </c>
      <c r="B5005" s="6">
        <v>41976</v>
      </c>
      <c r="C5005">
        <v>3.6</v>
      </c>
      <c r="D5005" s="6">
        <v>49282</v>
      </c>
      <c r="E5005" s="6">
        <v>41976</v>
      </c>
      <c r="F5005">
        <v>126.78129477</v>
      </c>
      <c r="G5005">
        <v>126.78129477</v>
      </c>
      <c r="H5005">
        <v>126.63348848</v>
      </c>
      <c r="I5005">
        <v>121.73328110999999</v>
      </c>
      <c r="J5005">
        <v>113.71055007</v>
      </c>
      <c r="K5005">
        <v>105.97442056</v>
      </c>
      <c r="L5005">
        <v>98.972933019999999</v>
      </c>
      <c r="M5005">
        <v>92.625188210000005</v>
      </c>
      <c r="N5005">
        <v>86.860055799999998</v>
      </c>
    </row>
    <row r="5006" spans="1:14" x14ac:dyDescent="0.45">
      <c r="A5006" t="s">
        <v>1986</v>
      </c>
      <c r="B5006" s="6">
        <v>42108</v>
      </c>
      <c r="C5006">
        <v>2.34</v>
      </c>
      <c r="D5006" s="6">
        <v>45761</v>
      </c>
      <c r="E5006" s="6">
        <v>42108</v>
      </c>
      <c r="F5006">
        <v>105.4051348</v>
      </c>
      <c r="G5006">
        <v>105.4051348</v>
      </c>
      <c r="H5006">
        <v>105.4051348</v>
      </c>
      <c r="I5006">
        <v>105.4051348</v>
      </c>
      <c r="J5006">
        <v>103.88913674</v>
      </c>
      <c r="K5006">
        <v>101.28853254000001</v>
      </c>
      <c r="L5006">
        <v>98.786422680000001</v>
      </c>
      <c r="M5006">
        <v>96.378219810000004</v>
      </c>
      <c r="N5006">
        <v>94.059584270000002</v>
      </c>
    </row>
    <row r="5007" spans="1:14" x14ac:dyDescent="0.45">
      <c r="A5007" t="s">
        <v>1955</v>
      </c>
      <c r="B5007" s="6">
        <v>42172</v>
      </c>
      <c r="C5007">
        <v>2.44</v>
      </c>
      <c r="D5007" s="6">
        <v>44727</v>
      </c>
      <c r="E5007" s="6">
        <v>42172</v>
      </c>
      <c r="F5007">
        <v>104.50429382</v>
      </c>
      <c r="G5007">
        <v>104.50429382</v>
      </c>
      <c r="H5007">
        <v>104.50429382</v>
      </c>
      <c r="I5007">
        <v>104.50429382</v>
      </c>
      <c r="J5007">
        <v>103.62440862</v>
      </c>
      <c r="K5007">
        <v>101.55614275000001</v>
      </c>
      <c r="L5007">
        <v>99.541030120000002</v>
      </c>
      <c r="M5007">
        <v>97.577310060000002</v>
      </c>
      <c r="N5007">
        <v>95.663295529999999</v>
      </c>
    </row>
    <row r="5008" spans="1:14" x14ac:dyDescent="0.45">
      <c r="A5008" t="s">
        <v>2134</v>
      </c>
      <c r="B5008" s="6">
        <v>42179</v>
      </c>
      <c r="C5008">
        <v>2.54</v>
      </c>
      <c r="D5008" s="6">
        <v>44736</v>
      </c>
      <c r="E5008" s="6">
        <v>42179</v>
      </c>
      <c r="F5008">
        <v>104.76548083</v>
      </c>
      <c r="G5008">
        <v>104.76548083</v>
      </c>
      <c r="H5008">
        <v>104.76548083</v>
      </c>
      <c r="I5008">
        <v>104.76548083</v>
      </c>
      <c r="J5008">
        <v>103.87031681000001</v>
      </c>
      <c r="K5008">
        <v>101.77693205999999</v>
      </c>
      <c r="L5008">
        <v>99.737793809999999</v>
      </c>
      <c r="M5008">
        <v>97.751088060000001</v>
      </c>
      <c r="N5008">
        <v>95.815077540000004</v>
      </c>
    </row>
    <row r="5009" spans="1:14" x14ac:dyDescent="0.45">
      <c r="A5009" t="s">
        <v>1758</v>
      </c>
      <c r="B5009" s="6">
        <v>42186</v>
      </c>
      <c r="C5009">
        <v>2.34</v>
      </c>
      <c r="D5009" s="6">
        <v>45839</v>
      </c>
      <c r="E5009" s="6">
        <v>42186</v>
      </c>
      <c r="F5009">
        <v>106.21245958</v>
      </c>
      <c r="G5009">
        <v>106.21245958</v>
      </c>
      <c r="H5009">
        <v>106.21245958</v>
      </c>
      <c r="I5009">
        <v>106.21245958</v>
      </c>
      <c r="J5009">
        <v>104.54965285999999</v>
      </c>
      <c r="K5009">
        <v>101.80074565</v>
      </c>
      <c r="L5009">
        <v>99.160429050000005</v>
      </c>
      <c r="M5009">
        <v>96.623451650000007</v>
      </c>
      <c r="N5009">
        <v>94.184855519999999</v>
      </c>
    </row>
    <row r="5010" spans="1:14" x14ac:dyDescent="0.45">
      <c r="A5010" t="s">
        <v>1967</v>
      </c>
      <c r="B5010" s="6">
        <v>42214</v>
      </c>
      <c r="C5010">
        <v>2.44</v>
      </c>
      <c r="D5010" s="6">
        <v>45867</v>
      </c>
      <c r="E5010" s="6">
        <v>42214</v>
      </c>
      <c r="F5010">
        <v>105.95577796000001</v>
      </c>
      <c r="G5010">
        <v>105.95577796000001</v>
      </c>
      <c r="H5010">
        <v>105.95577796000001</v>
      </c>
      <c r="I5010">
        <v>105.95577796000001</v>
      </c>
      <c r="J5010">
        <v>104.30160418</v>
      </c>
      <c r="K5010">
        <v>101.56765183</v>
      </c>
      <c r="L5010">
        <v>98.941479569999998</v>
      </c>
      <c r="M5010">
        <v>96.417885229999996</v>
      </c>
      <c r="N5010">
        <v>93.991956619999996</v>
      </c>
    </row>
    <row r="5011" spans="1:14" x14ac:dyDescent="0.45">
      <c r="A5011" t="s">
        <v>1881</v>
      </c>
      <c r="B5011" s="6">
        <v>42283</v>
      </c>
      <c r="C5011">
        <v>2.21</v>
      </c>
      <c r="D5011" s="6">
        <v>44840</v>
      </c>
      <c r="E5011" s="6">
        <v>42283</v>
      </c>
      <c r="F5011">
        <v>102.60236944</v>
      </c>
      <c r="G5011">
        <v>102.60236944</v>
      </c>
      <c r="H5011">
        <v>102.60236944</v>
      </c>
      <c r="I5011">
        <v>102.60236944</v>
      </c>
      <c r="J5011">
        <v>102.07505642</v>
      </c>
      <c r="K5011">
        <v>100.73784451</v>
      </c>
      <c r="L5011">
        <v>99.430960249999998</v>
      </c>
      <c r="M5011">
        <v>98.153464929999998</v>
      </c>
      <c r="N5011">
        <v>96.904456690000004</v>
      </c>
    </row>
    <row r="5012" spans="1:14" x14ac:dyDescent="0.45">
      <c r="A5012" t="s">
        <v>2110</v>
      </c>
      <c r="B5012" s="6">
        <v>42300</v>
      </c>
      <c r="C5012">
        <v>1.74</v>
      </c>
      <c r="D5012" s="6">
        <v>44127</v>
      </c>
      <c r="E5012" s="6">
        <v>42300</v>
      </c>
      <c r="F5012">
        <v>100.83734839</v>
      </c>
      <c r="G5012">
        <v>100.83734839</v>
      </c>
      <c r="H5012">
        <v>100.83734839</v>
      </c>
      <c r="I5012">
        <v>100.83734839</v>
      </c>
      <c r="J5012">
        <v>100.69181614999999</v>
      </c>
      <c r="K5012">
        <v>100.13125325</v>
      </c>
      <c r="L5012">
        <v>99.576970939999995</v>
      </c>
      <c r="M5012">
        <v>99.028863779999995</v>
      </c>
      <c r="N5012">
        <v>98.486828700000004</v>
      </c>
    </row>
    <row r="5013" spans="1:14" x14ac:dyDescent="0.45">
      <c r="A5013" t="s">
        <v>1917</v>
      </c>
      <c r="B5013" s="6">
        <v>42592</v>
      </c>
      <c r="C5013">
        <v>2.2400000000000002</v>
      </c>
      <c r="D5013" s="6">
        <v>48071</v>
      </c>
      <c r="E5013" s="6">
        <v>42592</v>
      </c>
      <c r="F5013">
        <v>111.6182111</v>
      </c>
      <c r="G5013">
        <v>111.6182111</v>
      </c>
      <c r="H5013">
        <v>111.6182111</v>
      </c>
      <c r="I5013">
        <v>109.90748877</v>
      </c>
      <c r="J5013">
        <v>104.48312968</v>
      </c>
      <c r="K5013">
        <v>98.893490610000001</v>
      </c>
      <c r="L5013">
        <v>93.727248849999995</v>
      </c>
      <c r="M5013">
        <v>88.946925759999999</v>
      </c>
      <c r="N5013">
        <v>84.518709529999995</v>
      </c>
    </row>
    <row r="5014" spans="1:14" x14ac:dyDescent="0.45">
      <c r="A5014" t="s">
        <v>2027</v>
      </c>
      <c r="B5014" s="6">
        <v>42621</v>
      </c>
      <c r="C5014">
        <v>2.21</v>
      </c>
      <c r="D5014" s="6">
        <v>46273</v>
      </c>
      <c r="E5014" s="6">
        <v>42621</v>
      </c>
      <c r="F5014">
        <v>110.83043083</v>
      </c>
      <c r="G5014">
        <v>110.83043083</v>
      </c>
      <c r="H5014">
        <v>110.83043083</v>
      </c>
      <c r="I5014">
        <v>110.68847622</v>
      </c>
      <c r="J5014">
        <v>105.27014225000001</v>
      </c>
      <c r="K5014">
        <v>99.837948030000007</v>
      </c>
      <c r="L5014">
        <v>94.74399339</v>
      </c>
      <c r="M5014">
        <v>89.965077829999998</v>
      </c>
      <c r="N5014">
        <v>85.47971733</v>
      </c>
    </row>
    <row r="5015" spans="1:14" x14ac:dyDescent="0.45">
      <c r="A5015" t="s">
        <v>2076</v>
      </c>
      <c r="B5015" s="6">
        <v>42621</v>
      </c>
      <c r="C5015">
        <v>2.21</v>
      </c>
      <c r="D5015" s="6">
        <v>46273</v>
      </c>
      <c r="E5015" s="6">
        <v>42621</v>
      </c>
      <c r="F5015">
        <v>110.83042844000001</v>
      </c>
      <c r="G5015">
        <v>110.83042844000001</v>
      </c>
      <c r="H5015">
        <v>110.83042844000001</v>
      </c>
      <c r="I5015">
        <v>110.68847397</v>
      </c>
      <c r="J5015">
        <v>105.27014228</v>
      </c>
      <c r="K5015">
        <v>99.837949190000003</v>
      </c>
      <c r="L5015">
        <v>94.743995549999994</v>
      </c>
      <c r="M5015">
        <v>89.965080880000002</v>
      </c>
      <c r="N5015">
        <v>85.479721170000005</v>
      </c>
    </row>
    <row r="5016" spans="1:14" x14ac:dyDescent="0.45">
      <c r="A5016" t="s">
        <v>1965</v>
      </c>
      <c r="B5016" s="6">
        <v>42622</v>
      </c>
      <c r="C5016">
        <v>2.2200000000000002</v>
      </c>
      <c r="D5016" s="6">
        <v>47371</v>
      </c>
      <c r="E5016" s="6">
        <v>42622</v>
      </c>
      <c r="F5016">
        <v>109.53267422</v>
      </c>
      <c r="G5016">
        <v>109.53267422</v>
      </c>
      <c r="H5016">
        <v>109.53267422</v>
      </c>
      <c r="I5016">
        <v>108.80067404</v>
      </c>
      <c r="J5016">
        <v>104.49864201</v>
      </c>
      <c r="K5016">
        <v>99.778022429999993</v>
      </c>
      <c r="L5016">
        <v>95.362203879999996</v>
      </c>
      <c r="M5016">
        <v>91.228012899999996</v>
      </c>
      <c r="N5016">
        <v>87.354237740000002</v>
      </c>
    </row>
    <row r="5017" spans="1:14" x14ac:dyDescent="0.45">
      <c r="A5017" t="s">
        <v>2162</v>
      </c>
      <c r="B5017" s="6">
        <v>42650</v>
      </c>
      <c r="C5017">
        <v>2.27</v>
      </c>
      <c r="D5017" s="6">
        <v>47400</v>
      </c>
      <c r="E5017" s="6">
        <v>42650</v>
      </c>
      <c r="F5017">
        <v>109.87619660999999</v>
      </c>
      <c r="G5017">
        <v>109.87619660999999</v>
      </c>
      <c r="H5017">
        <v>109.87619660999999</v>
      </c>
      <c r="I5017">
        <v>109.10935232</v>
      </c>
      <c r="J5017">
        <v>104.74713006</v>
      </c>
      <c r="K5017">
        <v>99.976870489999996</v>
      </c>
      <c r="L5017">
        <v>95.516961100000003</v>
      </c>
      <c r="M5017">
        <v>91.343636200000006</v>
      </c>
      <c r="N5017">
        <v>87.435155640000005</v>
      </c>
    </row>
    <row r="5018" spans="1:14" x14ac:dyDescent="0.45">
      <c r="A5018" t="s">
        <v>1778</v>
      </c>
      <c r="B5018" s="6">
        <v>42655</v>
      </c>
      <c r="C5018">
        <v>1.53</v>
      </c>
      <c r="D5018" s="6">
        <v>45211</v>
      </c>
      <c r="E5018" s="6">
        <v>42655</v>
      </c>
      <c r="F5018">
        <v>102.63911781</v>
      </c>
      <c r="G5018">
        <v>102.63911781</v>
      </c>
      <c r="H5018">
        <v>102.63911781</v>
      </c>
      <c r="I5018">
        <v>102.63911781</v>
      </c>
      <c r="J5018">
        <v>101.76244386</v>
      </c>
      <c r="K5018">
        <v>99.930830979999996</v>
      </c>
      <c r="L5018">
        <v>98.153943709999993</v>
      </c>
      <c r="M5018">
        <v>96.429698540000004</v>
      </c>
      <c r="N5018">
        <v>94.756106959999997</v>
      </c>
    </row>
    <row r="5019" spans="1:14" x14ac:dyDescent="0.45">
      <c r="A5019" t="s">
        <v>1870</v>
      </c>
      <c r="B5019" s="6">
        <v>42773</v>
      </c>
      <c r="C5019">
        <v>2.36</v>
      </c>
      <c r="D5019" s="6">
        <v>46426</v>
      </c>
      <c r="E5019" s="6">
        <v>42773</v>
      </c>
      <c r="F5019">
        <v>108.14849411</v>
      </c>
      <c r="G5019">
        <v>108.14849411</v>
      </c>
      <c r="H5019">
        <v>108.14849411</v>
      </c>
      <c r="I5019">
        <v>108.10468410999999</v>
      </c>
      <c r="J5019">
        <v>105.38900803</v>
      </c>
      <c r="K5019">
        <v>101.83927294</v>
      </c>
      <c r="L5019">
        <v>98.464307980000001</v>
      </c>
      <c r="M5019">
        <v>95.253801010000004</v>
      </c>
      <c r="N5019">
        <v>92.198128870000005</v>
      </c>
    </row>
    <row r="5020" spans="1:14" x14ac:dyDescent="0.45">
      <c r="A5020" t="s">
        <v>2079</v>
      </c>
      <c r="B5020" s="6">
        <v>39941</v>
      </c>
      <c r="C5020">
        <v>4.26</v>
      </c>
      <c r="D5020" s="6">
        <v>43959</v>
      </c>
      <c r="E5020" s="6">
        <v>39941</v>
      </c>
      <c r="F5020">
        <v>100.43662148</v>
      </c>
      <c r="G5020">
        <v>100.43662148</v>
      </c>
      <c r="H5020">
        <v>100.43662148</v>
      </c>
      <c r="I5020">
        <v>100.43662148</v>
      </c>
      <c r="J5020">
        <v>100.42876448</v>
      </c>
      <c r="K5020">
        <v>100.32318515</v>
      </c>
      <c r="L5020">
        <v>100.21784053</v>
      </c>
      <c r="M5020">
        <v>100.11272981</v>
      </c>
      <c r="N5020">
        <v>100.00785216</v>
      </c>
    </row>
    <row r="5021" spans="1:14" x14ac:dyDescent="0.45">
      <c r="A5021" t="s">
        <v>2098</v>
      </c>
      <c r="B5021" s="6">
        <v>40606</v>
      </c>
      <c r="C5021">
        <v>3.6</v>
      </c>
      <c r="D5021" s="6">
        <v>44259</v>
      </c>
      <c r="E5021" s="6">
        <v>40606</v>
      </c>
      <c r="F5021">
        <v>103.05935873</v>
      </c>
      <c r="G5021">
        <v>103.05935873</v>
      </c>
      <c r="H5021">
        <v>103.05935873</v>
      </c>
      <c r="I5021">
        <v>103.05935873</v>
      </c>
      <c r="J5021">
        <v>102.76442230000001</v>
      </c>
      <c r="K5021">
        <v>101.88472672</v>
      </c>
      <c r="L5021">
        <v>101.02070075</v>
      </c>
      <c r="M5021">
        <v>100.17192319999999</v>
      </c>
      <c r="N5021">
        <v>99.337987940000005</v>
      </c>
    </row>
    <row r="5022" spans="1:14" x14ac:dyDescent="0.45">
      <c r="A5022" t="s">
        <v>1918</v>
      </c>
      <c r="B5022" s="6">
        <v>41711</v>
      </c>
      <c r="C5022">
        <v>2.4300000000000002</v>
      </c>
      <c r="D5022" s="6">
        <v>44270</v>
      </c>
      <c r="E5022" s="6">
        <v>41711</v>
      </c>
      <c r="F5022">
        <v>102.19857872999999</v>
      </c>
      <c r="G5022">
        <v>102.19857872999999</v>
      </c>
      <c r="H5022">
        <v>102.19857872999999</v>
      </c>
      <c r="I5022">
        <v>102.19857872999999</v>
      </c>
      <c r="J5022">
        <v>101.87162072</v>
      </c>
      <c r="K5022">
        <v>100.92530942</v>
      </c>
      <c r="L5022">
        <v>99.996744109999995</v>
      </c>
      <c r="M5022">
        <v>99.085427260000003</v>
      </c>
      <c r="N5022">
        <v>98.190879809999998</v>
      </c>
    </row>
    <row r="5023" spans="1:14" x14ac:dyDescent="0.45">
      <c r="A5023" t="s">
        <v>1760</v>
      </c>
      <c r="B5023" s="6">
        <v>41711</v>
      </c>
      <c r="C5023">
        <v>2.86</v>
      </c>
      <c r="D5023" s="6">
        <v>45364</v>
      </c>
      <c r="E5023" s="6">
        <v>41711</v>
      </c>
      <c r="F5023">
        <v>108.81908773000001</v>
      </c>
      <c r="G5023">
        <v>108.81908773000001</v>
      </c>
      <c r="H5023">
        <v>108.81908773000001</v>
      </c>
      <c r="I5023">
        <v>108.81908773000001</v>
      </c>
      <c r="J5023">
        <v>106.90891028999999</v>
      </c>
      <c r="K5023">
        <v>103.71386137</v>
      </c>
      <c r="L5023">
        <v>100.6449363</v>
      </c>
      <c r="M5023">
        <v>97.696334350000001</v>
      </c>
      <c r="N5023">
        <v>94.862556119999994</v>
      </c>
    </row>
    <row r="5024" spans="1:14" x14ac:dyDescent="0.45">
      <c r="A5024" t="s">
        <v>1785</v>
      </c>
      <c r="B5024" s="6">
        <v>41808</v>
      </c>
      <c r="C5024">
        <v>3.08</v>
      </c>
      <c r="D5024" s="6">
        <v>45461</v>
      </c>
      <c r="E5024" s="6">
        <v>41808</v>
      </c>
      <c r="F5024">
        <v>106.22125953</v>
      </c>
      <c r="G5024">
        <v>106.22125953</v>
      </c>
      <c r="H5024">
        <v>106.22125953</v>
      </c>
      <c r="I5024">
        <v>106.22125953</v>
      </c>
      <c r="J5024">
        <v>105.07800933999999</v>
      </c>
      <c r="K5024">
        <v>102.86116798</v>
      </c>
      <c r="L5024">
        <v>100.71691649</v>
      </c>
      <c r="M5024">
        <v>98.642271559999998</v>
      </c>
      <c r="N5024">
        <v>96.634394830000005</v>
      </c>
    </row>
    <row r="5025" spans="1:14" x14ac:dyDescent="0.45">
      <c r="A5025" t="s">
        <v>1944</v>
      </c>
      <c r="B5025" s="6">
        <v>41911</v>
      </c>
      <c r="C5025">
        <v>2.62</v>
      </c>
      <c r="D5025" s="6">
        <v>45014</v>
      </c>
      <c r="E5025" s="6">
        <v>41911</v>
      </c>
      <c r="F5025">
        <v>106.98907211</v>
      </c>
      <c r="G5025">
        <v>106.98907211</v>
      </c>
      <c r="H5025">
        <v>106.98907211</v>
      </c>
      <c r="I5025">
        <v>106.98907211</v>
      </c>
      <c r="J5025">
        <v>105.57608653</v>
      </c>
      <c r="K5025">
        <v>102.80953388</v>
      </c>
      <c r="L5025">
        <v>100.13416922</v>
      </c>
      <c r="M5025">
        <v>97.546449480000007</v>
      </c>
      <c r="N5025">
        <v>95.042990799999998</v>
      </c>
    </row>
    <row r="5026" spans="1:14" x14ac:dyDescent="0.45">
      <c r="A5026" t="s">
        <v>1868</v>
      </c>
      <c r="B5026" s="6">
        <v>42019</v>
      </c>
      <c r="C5026">
        <v>1.42</v>
      </c>
      <c r="D5026" s="6">
        <v>44579</v>
      </c>
      <c r="E5026" s="6">
        <v>42019</v>
      </c>
      <c r="F5026">
        <v>101.26866031</v>
      </c>
      <c r="G5026">
        <v>101.26866031</v>
      </c>
      <c r="H5026">
        <v>101.26866031</v>
      </c>
      <c r="I5026">
        <v>101.26866031</v>
      </c>
      <c r="J5026">
        <v>100.92937707</v>
      </c>
      <c r="K5026">
        <v>99.970792430000003</v>
      </c>
      <c r="L5026">
        <v>99.030186389999997</v>
      </c>
      <c r="M5026">
        <v>98.107051440000006</v>
      </c>
      <c r="N5026">
        <v>97.200899539999995</v>
      </c>
    </row>
    <row r="5027" spans="1:14" x14ac:dyDescent="0.45">
      <c r="A5027" t="s">
        <v>1895</v>
      </c>
      <c r="B5027" s="6">
        <v>42101</v>
      </c>
      <c r="C5027">
        <v>1.67</v>
      </c>
      <c r="D5027" s="6">
        <v>43928</v>
      </c>
      <c r="E5027" s="6">
        <v>42101</v>
      </c>
      <c r="F5027">
        <v>100.02565822</v>
      </c>
      <c r="G5027">
        <v>100.02565822</v>
      </c>
      <c r="H5027">
        <v>100.02565822</v>
      </c>
      <c r="I5027">
        <v>100.02565822</v>
      </c>
      <c r="J5027">
        <v>100.02447622</v>
      </c>
      <c r="K5027">
        <v>100.0050839</v>
      </c>
      <c r="L5027">
        <v>99.98571081</v>
      </c>
      <c r="M5027">
        <v>99.966356910000002</v>
      </c>
      <c r="N5027">
        <v>99.947022169999997</v>
      </c>
    </row>
    <row r="5028" spans="1:14" x14ac:dyDescent="0.45">
      <c r="A5028" t="s">
        <v>2031</v>
      </c>
      <c r="B5028" s="6">
        <v>42172</v>
      </c>
      <c r="C5028">
        <v>2</v>
      </c>
      <c r="D5028" s="6">
        <v>43997</v>
      </c>
      <c r="E5028" s="6">
        <v>42172</v>
      </c>
      <c r="F5028">
        <v>100.36443754</v>
      </c>
      <c r="G5028">
        <v>100.36443754</v>
      </c>
      <c r="H5028">
        <v>100.36443754</v>
      </c>
      <c r="I5028">
        <v>100.36443754</v>
      </c>
      <c r="J5028">
        <v>100.34078476000001</v>
      </c>
      <c r="K5028">
        <v>100.1310982</v>
      </c>
      <c r="L5028">
        <v>99.922300849999999</v>
      </c>
      <c r="M5028">
        <v>99.714387029999997</v>
      </c>
      <c r="N5028">
        <v>99.507351069999999</v>
      </c>
    </row>
    <row r="5029" spans="1:14" x14ac:dyDescent="0.45">
      <c r="A5029" t="s">
        <v>2015</v>
      </c>
      <c r="B5029" s="6">
        <v>42174</v>
      </c>
      <c r="C5029">
        <v>1.93</v>
      </c>
      <c r="D5029" s="6">
        <v>44001</v>
      </c>
      <c r="E5029" s="6">
        <v>42174</v>
      </c>
      <c r="F5029">
        <v>100.26178396</v>
      </c>
      <c r="G5029">
        <v>100.26178396</v>
      </c>
      <c r="H5029">
        <v>100.26178396</v>
      </c>
      <c r="I5029">
        <v>100.26178396</v>
      </c>
      <c r="J5029">
        <v>100.24617761</v>
      </c>
      <c r="K5029">
        <v>100.0882368</v>
      </c>
      <c r="L5029">
        <v>99.930859150000003</v>
      </c>
      <c r="M5029">
        <v>99.774041420000003</v>
      </c>
      <c r="N5029">
        <v>99.617780379999999</v>
      </c>
    </row>
    <row r="5030" spans="1:14" x14ac:dyDescent="0.45">
      <c r="A5030" t="s">
        <v>1947</v>
      </c>
      <c r="B5030" s="6">
        <v>42214</v>
      </c>
      <c r="C5030">
        <v>2.25</v>
      </c>
      <c r="D5030" s="6">
        <v>45867</v>
      </c>
      <c r="E5030" s="6">
        <v>42214</v>
      </c>
      <c r="F5030">
        <v>105.95891426</v>
      </c>
      <c r="G5030">
        <v>105.95891426</v>
      </c>
      <c r="H5030">
        <v>105.95891426</v>
      </c>
      <c r="I5030">
        <v>105.95891426</v>
      </c>
      <c r="J5030">
        <v>104.29785121</v>
      </c>
      <c r="K5030">
        <v>101.55438509</v>
      </c>
      <c r="L5030">
        <v>98.919374129999994</v>
      </c>
      <c r="M5030">
        <v>96.387570179999997</v>
      </c>
      <c r="N5030">
        <v>93.954018399999995</v>
      </c>
    </row>
    <row r="5031" spans="1:14" x14ac:dyDescent="0.45">
      <c r="A5031" t="s">
        <v>2023</v>
      </c>
      <c r="B5031" s="6">
        <v>42219</v>
      </c>
      <c r="C5031">
        <v>3.41</v>
      </c>
      <c r="D5031" s="6">
        <v>47697</v>
      </c>
      <c r="E5031" s="6">
        <v>42219</v>
      </c>
      <c r="F5031">
        <v>125.79348207</v>
      </c>
      <c r="G5031">
        <v>125.79348207</v>
      </c>
      <c r="H5031">
        <v>125.79348207</v>
      </c>
      <c r="I5031">
        <v>122.00635803</v>
      </c>
      <c r="J5031">
        <v>113.66363283</v>
      </c>
      <c r="K5031">
        <v>105.6935064</v>
      </c>
      <c r="L5031">
        <v>98.434596420000005</v>
      </c>
      <c r="M5031">
        <v>91.816811200000004</v>
      </c>
      <c r="N5031">
        <v>85.777429060000003</v>
      </c>
    </row>
    <row r="5032" spans="1:14" x14ac:dyDescent="0.45">
      <c r="A5032" t="s">
        <v>2060</v>
      </c>
      <c r="B5032" s="6">
        <v>42219</v>
      </c>
      <c r="C5032">
        <v>3.01</v>
      </c>
      <c r="D5032" s="6">
        <v>47697</v>
      </c>
      <c r="E5032" s="6">
        <v>42219</v>
      </c>
      <c r="F5032">
        <v>114.97942129</v>
      </c>
      <c r="G5032">
        <v>114.97942129</v>
      </c>
      <c r="H5032">
        <v>114.97942129</v>
      </c>
      <c r="I5032">
        <v>113.79348036</v>
      </c>
      <c r="J5032">
        <v>108.75214244999999</v>
      </c>
      <c r="K5032">
        <v>103.40375601</v>
      </c>
      <c r="L5032">
        <v>98.429428250000001</v>
      </c>
      <c r="M5032">
        <v>93.798478250000002</v>
      </c>
      <c r="N5032">
        <v>89.483016169999999</v>
      </c>
    </row>
    <row r="5033" spans="1:14" x14ac:dyDescent="0.45">
      <c r="A5033" t="s">
        <v>1850</v>
      </c>
      <c r="B5033" s="6">
        <v>42220</v>
      </c>
      <c r="C5033">
        <v>2.37</v>
      </c>
      <c r="D5033" s="6">
        <v>44777</v>
      </c>
      <c r="E5033" s="6">
        <v>42220</v>
      </c>
      <c r="F5033">
        <v>104.75202788</v>
      </c>
      <c r="G5033">
        <v>104.75202788</v>
      </c>
      <c r="H5033">
        <v>104.75202788</v>
      </c>
      <c r="I5033">
        <v>104.75202788</v>
      </c>
      <c r="J5033">
        <v>103.75875471000001</v>
      </c>
      <c r="K5033">
        <v>101.50651421000001</v>
      </c>
      <c r="L5033">
        <v>99.315525660000006</v>
      </c>
      <c r="M5033">
        <v>97.183783469999995</v>
      </c>
      <c r="N5033">
        <v>95.109359449999999</v>
      </c>
    </row>
    <row r="5034" spans="1:14" x14ac:dyDescent="0.45">
      <c r="A5034" t="s">
        <v>2085</v>
      </c>
      <c r="B5034" s="6">
        <v>42230</v>
      </c>
      <c r="C5034">
        <v>2.13</v>
      </c>
      <c r="D5034" s="6">
        <v>45883</v>
      </c>
      <c r="E5034" s="6">
        <v>42230</v>
      </c>
      <c r="F5034">
        <v>105.70426673999999</v>
      </c>
      <c r="G5034">
        <v>105.70426673999999</v>
      </c>
      <c r="H5034">
        <v>105.70426673999999</v>
      </c>
      <c r="I5034">
        <v>105.70426673999999</v>
      </c>
      <c r="J5034">
        <v>104.00309986000001</v>
      </c>
      <c r="K5034">
        <v>101.22712484</v>
      </c>
      <c r="L5034">
        <v>98.562277039999998</v>
      </c>
      <c r="M5034">
        <v>96.003120229999993</v>
      </c>
      <c r="N5034">
        <v>93.54452483</v>
      </c>
    </row>
    <row r="5035" spans="1:14" x14ac:dyDescent="0.45">
      <c r="A5035" t="s">
        <v>1987</v>
      </c>
      <c r="B5035" s="6">
        <v>42241</v>
      </c>
      <c r="C5035">
        <v>2.82</v>
      </c>
      <c r="D5035" s="6">
        <v>45894</v>
      </c>
      <c r="E5035" s="6">
        <v>42241</v>
      </c>
      <c r="F5035">
        <v>111.68939883</v>
      </c>
      <c r="G5035">
        <v>111.68939883</v>
      </c>
      <c r="H5035">
        <v>111.68939883</v>
      </c>
      <c r="I5035">
        <v>111.68939883</v>
      </c>
      <c r="J5035">
        <v>108.03359601</v>
      </c>
      <c r="K5035">
        <v>103.46859031</v>
      </c>
      <c r="L5035">
        <v>99.143733470000001</v>
      </c>
      <c r="M5035">
        <v>95.044859419999995</v>
      </c>
      <c r="N5035">
        <v>91.158715939999993</v>
      </c>
    </row>
    <row r="5036" spans="1:14" x14ac:dyDescent="0.45">
      <c r="A5036" t="s">
        <v>2135</v>
      </c>
      <c r="B5036" s="6">
        <v>42276</v>
      </c>
      <c r="C5036">
        <v>2.09</v>
      </c>
      <c r="D5036" s="6">
        <v>45929</v>
      </c>
      <c r="E5036" s="6">
        <v>42276</v>
      </c>
      <c r="F5036">
        <v>105.67643295000001</v>
      </c>
      <c r="G5036">
        <v>105.67643295000001</v>
      </c>
      <c r="H5036">
        <v>105.67643295000001</v>
      </c>
      <c r="I5036">
        <v>105.67643295000001</v>
      </c>
      <c r="J5036">
        <v>103.92814275000001</v>
      </c>
      <c r="K5036">
        <v>101.11277319</v>
      </c>
      <c r="L5036">
        <v>98.411605949999995</v>
      </c>
      <c r="M5036">
        <v>95.81898726</v>
      </c>
      <c r="N5036">
        <v>93.329585620000003</v>
      </c>
    </row>
    <row r="5037" spans="1:14" x14ac:dyDescent="0.45">
      <c r="A5037" t="s">
        <v>1817</v>
      </c>
      <c r="B5037" s="6">
        <v>42279</v>
      </c>
      <c r="C5037">
        <v>1.94</v>
      </c>
      <c r="D5037" s="6">
        <v>45932</v>
      </c>
      <c r="E5037" s="6">
        <v>42279</v>
      </c>
      <c r="F5037">
        <v>105.31483120999999</v>
      </c>
      <c r="G5037">
        <v>105.31483120999999</v>
      </c>
      <c r="H5037">
        <v>105.31483120999999</v>
      </c>
      <c r="I5037">
        <v>105.31483120999999</v>
      </c>
      <c r="J5037">
        <v>103.52756227</v>
      </c>
      <c r="K5037">
        <v>100.68353042</v>
      </c>
      <c r="L5037">
        <v>97.956254799999996</v>
      </c>
      <c r="M5037">
        <v>95.339894340000001</v>
      </c>
      <c r="N5037">
        <v>92.828943989999999</v>
      </c>
    </row>
    <row r="5038" spans="1:14" x14ac:dyDescent="0.45">
      <c r="A5038" t="s">
        <v>1910</v>
      </c>
      <c r="B5038" s="6">
        <v>42282</v>
      </c>
      <c r="C5038">
        <v>2.25</v>
      </c>
      <c r="D5038" s="6">
        <v>44839</v>
      </c>
      <c r="E5038" s="6">
        <v>42282</v>
      </c>
      <c r="F5038">
        <v>104.78650222</v>
      </c>
      <c r="G5038">
        <v>104.78650222</v>
      </c>
      <c r="H5038">
        <v>104.78650222</v>
      </c>
      <c r="I5038">
        <v>104.78650222</v>
      </c>
      <c r="J5038">
        <v>103.68353815</v>
      </c>
      <c r="K5038">
        <v>101.28063822</v>
      </c>
      <c r="L5038">
        <v>98.947244240000003</v>
      </c>
      <c r="M5038">
        <v>96.680931770000001</v>
      </c>
      <c r="N5038">
        <v>94.479376639999998</v>
      </c>
    </row>
    <row r="5039" spans="1:14" x14ac:dyDescent="0.45">
      <c r="A5039" t="s">
        <v>2056</v>
      </c>
      <c r="B5039" s="6">
        <v>42290</v>
      </c>
      <c r="C5039">
        <v>2.23</v>
      </c>
      <c r="D5039" s="6">
        <v>45944</v>
      </c>
      <c r="E5039" s="6">
        <v>42290</v>
      </c>
      <c r="F5039">
        <v>105.61010521999999</v>
      </c>
      <c r="G5039">
        <v>105.61010521999999</v>
      </c>
      <c r="H5039">
        <v>105.61010521999999</v>
      </c>
      <c r="I5039">
        <v>105.61010521999999</v>
      </c>
      <c r="J5039">
        <v>103.82446487</v>
      </c>
      <c r="K5039">
        <v>100.98205544</v>
      </c>
      <c r="L5039">
        <v>98.256038959999998</v>
      </c>
      <c r="M5039">
        <v>95.640605530000002</v>
      </c>
      <c r="N5039">
        <v>93.130278730000001</v>
      </c>
    </row>
    <row r="5040" spans="1:14" x14ac:dyDescent="0.45">
      <c r="A5040" t="s">
        <v>2035</v>
      </c>
      <c r="B5040" s="6">
        <v>42300</v>
      </c>
      <c r="C5040">
        <v>1.74</v>
      </c>
      <c r="D5040" s="6">
        <v>44127</v>
      </c>
      <c r="E5040" s="6">
        <v>42300</v>
      </c>
      <c r="F5040">
        <v>100.83734839</v>
      </c>
      <c r="G5040">
        <v>100.83734839</v>
      </c>
      <c r="H5040">
        <v>100.83734839</v>
      </c>
      <c r="I5040">
        <v>100.83734839</v>
      </c>
      <c r="J5040">
        <v>100.69181614999999</v>
      </c>
      <c r="K5040">
        <v>100.13125325</v>
      </c>
      <c r="L5040">
        <v>99.576970939999995</v>
      </c>
      <c r="M5040">
        <v>99.028863779999995</v>
      </c>
      <c r="N5040">
        <v>98.486828700000004</v>
      </c>
    </row>
    <row r="5041" spans="1:14" x14ac:dyDescent="0.45">
      <c r="A5041" t="s">
        <v>5859</v>
      </c>
      <c r="B5041" s="6">
        <v>43867</v>
      </c>
      <c r="C5041">
        <v>2.15</v>
      </c>
      <c r="D5041" s="6">
        <v>47520</v>
      </c>
      <c r="E5041" s="6">
        <v>43867</v>
      </c>
      <c r="F5041">
        <v>115.90015112</v>
      </c>
      <c r="G5041">
        <v>115.90015112</v>
      </c>
      <c r="H5041">
        <v>115.90015112</v>
      </c>
      <c r="I5041">
        <v>112.25404768</v>
      </c>
      <c r="J5041">
        <v>103.91258587999999</v>
      </c>
      <c r="K5041">
        <v>96.084518399999993</v>
      </c>
      <c r="L5041">
        <v>88.962717650000002</v>
      </c>
      <c r="M5041">
        <v>82.478255360000006</v>
      </c>
      <c r="N5041">
        <v>76.569315799999998</v>
      </c>
    </row>
    <row r="5042" spans="1:14" x14ac:dyDescent="0.45">
      <c r="A5042" t="s">
        <v>5860</v>
      </c>
      <c r="B5042" s="6">
        <v>43867</v>
      </c>
      <c r="C5042">
        <v>1.78</v>
      </c>
      <c r="D5042" s="6">
        <v>44963</v>
      </c>
      <c r="E5042" s="6">
        <v>43867</v>
      </c>
      <c r="F5042">
        <v>104.12544143</v>
      </c>
      <c r="G5042">
        <v>104.12544143</v>
      </c>
      <c r="H5042">
        <v>104.12544143</v>
      </c>
      <c r="I5042">
        <v>104.12544143</v>
      </c>
      <c r="J5042">
        <v>102.77424232</v>
      </c>
      <c r="K5042">
        <v>100.06949373</v>
      </c>
      <c r="L5042">
        <v>97.451222569999999</v>
      </c>
      <c r="M5042">
        <v>94.916201099999995</v>
      </c>
      <c r="N5042">
        <v>92.461339899999999</v>
      </c>
    </row>
    <row r="5043" spans="1:14" x14ac:dyDescent="0.45">
      <c r="A5043" t="s">
        <v>5861</v>
      </c>
      <c r="B5043" s="6">
        <v>43896</v>
      </c>
      <c r="C5043">
        <v>0.92</v>
      </c>
      <c r="D5043" s="6">
        <v>46454</v>
      </c>
      <c r="E5043" s="6">
        <v>43896</v>
      </c>
      <c r="F5043">
        <v>104.72180705</v>
      </c>
      <c r="G5043">
        <v>104.72180705</v>
      </c>
      <c r="H5043">
        <v>104.72180705</v>
      </c>
      <c r="I5043">
        <v>104.15745542000001</v>
      </c>
      <c r="J5043">
        <v>98.714925160000007</v>
      </c>
      <c r="K5043">
        <v>93.308044969999997</v>
      </c>
      <c r="L5043">
        <v>88.259679160000005</v>
      </c>
      <c r="M5043">
        <v>83.543694830000007</v>
      </c>
      <c r="N5043">
        <v>79.136007120000002</v>
      </c>
    </row>
    <row r="5044" spans="1:14" x14ac:dyDescent="0.45">
      <c r="A5044" t="s">
        <v>5862</v>
      </c>
      <c r="B5044" s="6">
        <v>43899</v>
      </c>
      <c r="C5044">
        <v>1.18</v>
      </c>
      <c r="D5044" s="6">
        <v>47550</v>
      </c>
      <c r="E5044" s="6">
        <v>43899</v>
      </c>
      <c r="F5044">
        <v>107.44957841</v>
      </c>
      <c r="G5044">
        <v>107.44957841</v>
      </c>
      <c r="H5044">
        <v>107.44957841</v>
      </c>
      <c r="I5044">
        <v>103.87798651</v>
      </c>
      <c r="J5044">
        <v>95.975166389999998</v>
      </c>
      <c r="K5044">
        <v>88.589748900000004</v>
      </c>
      <c r="L5044">
        <v>81.879764480000006</v>
      </c>
      <c r="M5044">
        <v>75.778565630000003</v>
      </c>
      <c r="N5044">
        <v>70.226449779999996</v>
      </c>
    </row>
    <row r="5045" spans="1:14" x14ac:dyDescent="0.45">
      <c r="A5045" t="s">
        <v>5863</v>
      </c>
      <c r="B5045" s="6">
        <v>43909</v>
      </c>
      <c r="C5045">
        <v>1.72</v>
      </c>
      <c r="D5045" s="6">
        <v>48656</v>
      </c>
      <c r="E5045" s="6">
        <v>43909</v>
      </c>
      <c r="F5045">
        <v>113.05049239</v>
      </c>
      <c r="G5045">
        <v>113.05049239</v>
      </c>
      <c r="H5045">
        <v>113.05049239</v>
      </c>
      <c r="I5045">
        <v>108.36828844</v>
      </c>
      <c r="J5045">
        <v>100.84502796</v>
      </c>
      <c r="K5045">
        <v>93.62892755</v>
      </c>
      <c r="L5045">
        <v>87.101735189999999</v>
      </c>
      <c r="M5045">
        <v>81.188268359999995</v>
      </c>
      <c r="N5045">
        <v>75.822258489999996</v>
      </c>
    </row>
    <row r="5046" spans="1:14" x14ac:dyDescent="0.45">
      <c r="A5046" t="s">
        <v>5864</v>
      </c>
      <c r="B5046" s="6">
        <v>43920</v>
      </c>
      <c r="C5046">
        <v>1.49</v>
      </c>
      <c r="D5046" s="6">
        <v>47571</v>
      </c>
      <c r="E5046" s="6">
        <v>43920</v>
      </c>
      <c r="F5046">
        <v>109.19336850000001</v>
      </c>
      <c r="G5046">
        <v>109.19336850000001</v>
      </c>
      <c r="H5046">
        <v>109.19336850000001</v>
      </c>
      <c r="I5046">
        <v>106.18225551</v>
      </c>
      <c r="J5046">
        <v>98.995628150000002</v>
      </c>
      <c r="K5046">
        <v>92.121565250000003</v>
      </c>
      <c r="L5046">
        <v>85.849229679999993</v>
      </c>
      <c r="M5046">
        <v>80.120596109999994</v>
      </c>
      <c r="N5046">
        <v>74.883607530000006</v>
      </c>
    </row>
    <row r="5047" spans="1:14" x14ac:dyDescent="0.45">
      <c r="A5047" t="s">
        <v>2019</v>
      </c>
      <c r="B5047" s="6">
        <v>42342</v>
      </c>
      <c r="C5047">
        <v>2.2799999999999998</v>
      </c>
      <c r="D5047" s="6">
        <v>45995</v>
      </c>
      <c r="E5047" s="6">
        <v>42342</v>
      </c>
      <c r="F5047">
        <v>106.51618584000001</v>
      </c>
      <c r="G5047">
        <v>106.51618584000001</v>
      </c>
      <c r="H5047">
        <v>106.51618584000001</v>
      </c>
      <c r="I5047">
        <v>106.51618584000001</v>
      </c>
      <c r="J5047">
        <v>104.60963409</v>
      </c>
      <c r="K5047">
        <v>101.65407011000001</v>
      </c>
      <c r="L5047">
        <v>98.822871219999996</v>
      </c>
      <c r="M5047">
        <v>96.109675600000003</v>
      </c>
      <c r="N5047">
        <v>93.508494949999999</v>
      </c>
    </row>
    <row r="5048" spans="1:14" x14ac:dyDescent="0.45">
      <c r="A5048" t="s">
        <v>1822</v>
      </c>
      <c r="B5048" s="6">
        <v>42384</v>
      </c>
      <c r="C5048">
        <v>2.1800000000000002</v>
      </c>
      <c r="D5048" s="6">
        <v>46037</v>
      </c>
      <c r="E5048" s="6">
        <v>42384</v>
      </c>
      <c r="F5048">
        <v>105.70683905999999</v>
      </c>
      <c r="G5048">
        <v>105.70683905999999</v>
      </c>
      <c r="H5048">
        <v>105.70683905999999</v>
      </c>
      <c r="I5048">
        <v>105.70683905999999</v>
      </c>
      <c r="J5048">
        <v>103.77141085</v>
      </c>
      <c r="K5048">
        <v>100.80933786</v>
      </c>
      <c r="L5048">
        <v>97.973096010000006</v>
      </c>
      <c r="M5048">
        <v>95.256192639999995</v>
      </c>
      <c r="N5048">
        <v>92.652519209999994</v>
      </c>
    </row>
    <row r="5049" spans="1:14" x14ac:dyDescent="0.45">
      <c r="A5049" t="s">
        <v>1902</v>
      </c>
      <c r="B5049" s="6">
        <v>42409</v>
      </c>
      <c r="C5049">
        <v>1.91</v>
      </c>
      <c r="D5049" s="6">
        <v>46062</v>
      </c>
      <c r="E5049" s="6">
        <v>42409</v>
      </c>
      <c r="F5049">
        <v>104.94174022999999</v>
      </c>
      <c r="G5049">
        <v>104.94174022999999</v>
      </c>
      <c r="H5049">
        <v>104.94174022999999</v>
      </c>
      <c r="I5049">
        <v>104.94174022999999</v>
      </c>
      <c r="J5049">
        <v>102.96942971999999</v>
      </c>
      <c r="K5049">
        <v>99.990375439999994</v>
      </c>
      <c r="L5049">
        <v>97.139385129999994</v>
      </c>
      <c r="M5049">
        <v>94.409781519999996</v>
      </c>
      <c r="N5049">
        <v>91.795285899999996</v>
      </c>
    </row>
    <row r="5050" spans="1:14" x14ac:dyDescent="0.45">
      <c r="A5050" t="s">
        <v>2013</v>
      </c>
      <c r="B5050" s="6">
        <v>42410</v>
      </c>
      <c r="C5050">
        <v>2.2799999999999998</v>
      </c>
      <c r="D5050" s="6">
        <v>47889</v>
      </c>
      <c r="E5050" s="6">
        <v>42410</v>
      </c>
      <c r="F5050">
        <v>112.49968749999999</v>
      </c>
      <c r="G5050">
        <v>112.49968749999999</v>
      </c>
      <c r="H5050">
        <v>112.49968749999999</v>
      </c>
      <c r="I5050">
        <v>111.05894383</v>
      </c>
      <c r="J5050">
        <v>105.82354155</v>
      </c>
      <c r="K5050">
        <v>100.3608782</v>
      </c>
      <c r="L5050">
        <v>95.297612639999997</v>
      </c>
      <c r="M5050">
        <v>90.599582519999998</v>
      </c>
      <c r="N5050">
        <v>86.235859669999996</v>
      </c>
    </row>
    <row r="5051" spans="1:14" x14ac:dyDescent="0.45">
      <c r="A5051" t="s">
        <v>2154</v>
      </c>
      <c r="B5051" s="6">
        <v>42458</v>
      </c>
      <c r="C5051">
        <v>2.48</v>
      </c>
      <c r="D5051" s="6">
        <v>46111</v>
      </c>
      <c r="E5051" s="6">
        <v>42458</v>
      </c>
      <c r="F5051">
        <v>111.03669277</v>
      </c>
      <c r="G5051">
        <v>111.03669277</v>
      </c>
      <c r="H5051">
        <v>111.03669277</v>
      </c>
      <c r="I5051">
        <v>111.03669277</v>
      </c>
      <c r="J5051">
        <v>106.54853629999999</v>
      </c>
      <c r="K5051">
        <v>101.6314809</v>
      </c>
      <c r="L5051">
        <v>96.996901460000004</v>
      </c>
      <c r="M5051">
        <v>92.626676590000002</v>
      </c>
      <c r="N5051">
        <v>88.5039503</v>
      </c>
    </row>
    <row r="5052" spans="1:14" x14ac:dyDescent="0.45">
      <c r="A5052" t="s">
        <v>1810</v>
      </c>
      <c r="B5052" s="6">
        <v>42459</v>
      </c>
      <c r="C5052">
        <v>1.68</v>
      </c>
      <c r="D5052" s="6">
        <v>44285</v>
      </c>
      <c r="E5052" s="6">
        <v>42459</v>
      </c>
      <c r="F5052">
        <v>101.39142777000001</v>
      </c>
      <c r="G5052">
        <v>101.39142777000001</v>
      </c>
      <c r="H5052">
        <v>101.39142777000001</v>
      </c>
      <c r="I5052">
        <v>101.39142777000001</v>
      </c>
      <c r="J5052">
        <v>101.04587553</v>
      </c>
      <c r="K5052">
        <v>100.06631478</v>
      </c>
      <c r="L5052">
        <v>99.105869909999996</v>
      </c>
      <c r="M5052">
        <v>98.163984159999998</v>
      </c>
      <c r="N5052">
        <v>97.240122189999994</v>
      </c>
    </row>
    <row r="5053" spans="1:14" x14ac:dyDescent="0.45">
      <c r="A5053" t="s">
        <v>2054</v>
      </c>
      <c r="B5053" s="6">
        <v>42464</v>
      </c>
      <c r="C5053">
        <v>2.48</v>
      </c>
      <c r="D5053" s="6">
        <v>47942</v>
      </c>
      <c r="E5053" s="6">
        <v>42464</v>
      </c>
      <c r="F5053">
        <v>112.72327034</v>
      </c>
      <c r="G5053">
        <v>112.72327034</v>
      </c>
      <c r="H5053">
        <v>112.72327034</v>
      </c>
      <c r="I5053">
        <v>111.19810396</v>
      </c>
      <c r="J5053">
        <v>105.89540407</v>
      </c>
      <c r="K5053">
        <v>100.38183490999999</v>
      </c>
      <c r="L5053">
        <v>95.275268370000006</v>
      </c>
      <c r="M5053">
        <v>90.540555459999993</v>
      </c>
      <c r="N5053">
        <v>86.145905870000007</v>
      </c>
    </row>
    <row r="5054" spans="1:14" x14ac:dyDescent="0.45">
      <c r="A5054" t="s">
        <v>2059</v>
      </c>
      <c r="B5054" s="6">
        <v>42472</v>
      </c>
      <c r="C5054">
        <v>2.48</v>
      </c>
      <c r="D5054" s="6">
        <v>47952</v>
      </c>
      <c r="E5054" s="6">
        <v>42472</v>
      </c>
      <c r="F5054">
        <v>112.72377246000001</v>
      </c>
      <c r="G5054">
        <v>112.72377246000001</v>
      </c>
      <c r="H5054">
        <v>112.72377246000001</v>
      </c>
      <c r="I5054">
        <v>111.19805031999999</v>
      </c>
      <c r="J5054">
        <v>105.89514439</v>
      </c>
      <c r="K5054">
        <v>100.38141401999999</v>
      </c>
      <c r="L5054">
        <v>95.274721959999994</v>
      </c>
      <c r="M5054">
        <v>90.539913279999993</v>
      </c>
      <c r="N5054">
        <v>86.145192660000006</v>
      </c>
    </row>
    <row r="5055" spans="1:14" x14ac:dyDescent="0.45">
      <c r="A5055" t="s">
        <v>2139</v>
      </c>
      <c r="B5055" s="6">
        <v>42487</v>
      </c>
      <c r="C5055">
        <v>2.09</v>
      </c>
      <c r="D5055" s="6">
        <v>46139</v>
      </c>
      <c r="E5055" s="6">
        <v>42487</v>
      </c>
      <c r="F5055">
        <v>105.66173565</v>
      </c>
      <c r="G5055">
        <v>105.66173565</v>
      </c>
      <c r="H5055">
        <v>105.66173565</v>
      </c>
      <c r="I5055">
        <v>105.66173565</v>
      </c>
      <c r="J5055">
        <v>103.56841494</v>
      </c>
      <c r="K5055">
        <v>100.49127854</v>
      </c>
      <c r="L5055">
        <v>97.549616990000004</v>
      </c>
      <c r="M5055">
        <v>94.736211100000006</v>
      </c>
      <c r="N5055">
        <v>92.044281209999994</v>
      </c>
    </row>
    <row r="5056" spans="1:14" x14ac:dyDescent="0.45">
      <c r="A5056" t="s">
        <v>1842</v>
      </c>
      <c r="B5056" s="6">
        <v>42488</v>
      </c>
      <c r="C5056">
        <v>2</v>
      </c>
      <c r="D5056" s="6">
        <v>46140</v>
      </c>
      <c r="E5056" s="6">
        <v>42488</v>
      </c>
      <c r="F5056">
        <v>105.98845516</v>
      </c>
      <c r="G5056">
        <v>105.98845516</v>
      </c>
      <c r="H5056">
        <v>105.98845516</v>
      </c>
      <c r="I5056">
        <v>105.98845516</v>
      </c>
      <c r="J5056">
        <v>103.87910144</v>
      </c>
      <c r="K5056">
        <v>100.78117269000001</v>
      </c>
      <c r="L5056">
        <v>97.820027179999997</v>
      </c>
      <c r="M5056">
        <v>94.988356859999996</v>
      </c>
      <c r="N5056">
        <v>92.279299780000002</v>
      </c>
    </row>
    <row r="5057" spans="1:14" x14ac:dyDescent="0.45">
      <c r="A5057" t="s">
        <v>1783</v>
      </c>
      <c r="B5057" s="6">
        <v>42494</v>
      </c>
      <c r="C5057">
        <v>2</v>
      </c>
      <c r="D5057" s="6">
        <v>45050</v>
      </c>
      <c r="E5057" s="6">
        <v>42494</v>
      </c>
      <c r="F5057">
        <v>105.08139858</v>
      </c>
      <c r="G5057">
        <v>105.08139858</v>
      </c>
      <c r="H5057">
        <v>105.08139858</v>
      </c>
      <c r="I5057">
        <v>105.08139858</v>
      </c>
      <c r="J5057">
        <v>103.54297375</v>
      </c>
      <c r="K5057">
        <v>100.63034691</v>
      </c>
      <c r="L5057">
        <v>97.817143040000005</v>
      </c>
      <c r="M5057">
        <v>95.099381919999999</v>
      </c>
      <c r="N5057">
        <v>92.473267949999993</v>
      </c>
    </row>
    <row r="5058" spans="1:14" x14ac:dyDescent="0.45">
      <c r="A5058" t="s">
        <v>1942</v>
      </c>
      <c r="B5058" s="6">
        <v>42501</v>
      </c>
      <c r="C5058">
        <v>2.48</v>
      </c>
      <c r="D5058" s="6">
        <v>47980</v>
      </c>
      <c r="E5058" s="6">
        <v>42501</v>
      </c>
      <c r="F5058">
        <v>112.82159853</v>
      </c>
      <c r="G5058">
        <v>112.82159853</v>
      </c>
      <c r="H5058">
        <v>112.82159853</v>
      </c>
      <c r="I5058">
        <v>111.24551431</v>
      </c>
      <c r="J5058">
        <v>105.89398473999999</v>
      </c>
      <c r="K5058">
        <v>100.3424727</v>
      </c>
      <c r="L5058">
        <v>95.203455890000001</v>
      </c>
      <c r="M5058">
        <v>90.441086470000002</v>
      </c>
      <c r="N5058">
        <v>86.022962800000002</v>
      </c>
    </row>
    <row r="5059" spans="1:14" x14ac:dyDescent="0.45">
      <c r="A5059" t="s">
        <v>1951</v>
      </c>
      <c r="B5059" s="6">
        <v>42529</v>
      </c>
      <c r="C5059">
        <v>1.63</v>
      </c>
      <c r="D5059" s="6">
        <v>44355</v>
      </c>
      <c r="E5059" s="6">
        <v>42529</v>
      </c>
      <c r="F5059">
        <v>101.59353659999999</v>
      </c>
      <c r="G5059">
        <v>101.59353659999999</v>
      </c>
      <c r="H5059">
        <v>101.59353659999999</v>
      </c>
      <c r="I5059">
        <v>101.59353659999999</v>
      </c>
      <c r="J5059">
        <v>101.16256131</v>
      </c>
      <c r="K5059">
        <v>100.00234682</v>
      </c>
      <c r="L5059">
        <v>98.868969719999996</v>
      </c>
      <c r="M5059">
        <v>97.761503919999996</v>
      </c>
      <c r="N5059">
        <v>96.679065589999993</v>
      </c>
    </row>
    <row r="5060" spans="1:14" x14ac:dyDescent="0.45">
      <c r="A5060" t="s">
        <v>1807</v>
      </c>
      <c r="B5060" s="6">
        <v>42529</v>
      </c>
      <c r="C5060">
        <v>2.36</v>
      </c>
      <c r="D5060" s="6">
        <v>46181</v>
      </c>
      <c r="E5060" s="6">
        <v>42529</v>
      </c>
      <c r="F5060">
        <v>111.29321007</v>
      </c>
      <c r="G5060">
        <v>111.29321007</v>
      </c>
      <c r="H5060">
        <v>111.29321007</v>
      </c>
      <c r="I5060">
        <v>111.29321007</v>
      </c>
      <c r="J5060">
        <v>106.14656936</v>
      </c>
      <c r="K5060">
        <v>100.85477557999999</v>
      </c>
      <c r="L5060">
        <v>95.881285509999998</v>
      </c>
      <c r="M5060">
        <v>91.204923359999995</v>
      </c>
      <c r="N5060">
        <v>86.806042309999995</v>
      </c>
    </row>
    <row r="5061" spans="1:14" x14ac:dyDescent="0.45">
      <c r="A5061" t="s">
        <v>2106</v>
      </c>
      <c r="B5061" s="6">
        <v>42592</v>
      </c>
      <c r="C5061">
        <v>2.19</v>
      </c>
      <c r="D5061" s="6">
        <v>46244</v>
      </c>
      <c r="E5061" s="6">
        <v>42592</v>
      </c>
      <c r="F5061">
        <v>110.93579846999999</v>
      </c>
      <c r="G5061">
        <v>110.93579846999999</v>
      </c>
      <c r="H5061">
        <v>110.93579846999999</v>
      </c>
      <c r="I5061">
        <v>110.86486757999999</v>
      </c>
      <c r="J5061">
        <v>105.2742415</v>
      </c>
      <c r="K5061">
        <v>99.731972709999994</v>
      </c>
      <c r="L5061">
        <v>94.535171879999993</v>
      </c>
      <c r="M5061">
        <v>89.660248890000005</v>
      </c>
      <c r="N5061">
        <v>85.085346580000007</v>
      </c>
    </row>
    <row r="5062" spans="1:14" x14ac:dyDescent="0.45">
      <c r="A5062" t="s">
        <v>2140</v>
      </c>
      <c r="B5062" s="6">
        <v>42608</v>
      </c>
      <c r="C5062">
        <v>2.12</v>
      </c>
      <c r="D5062" s="6">
        <v>47357</v>
      </c>
      <c r="E5062" s="6">
        <v>42608</v>
      </c>
      <c r="F5062">
        <v>108.94173793</v>
      </c>
      <c r="G5062">
        <v>108.94173793</v>
      </c>
      <c r="H5062">
        <v>108.94173793</v>
      </c>
      <c r="I5062">
        <v>108.24467165999999</v>
      </c>
      <c r="J5062">
        <v>104.01194185</v>
      </c>
      <c r="K5062">
        <v>99.351129259999993</v>
      </c>
      <c r="L5062">
        <v>94.989004649999998</v>
      </c>
      <c r="M5062">
        <v>90.903018849999995</v>
      </c>
      <c r="N5062">
        <v>87.072518990000006</v>
      </c>
    </row>
    <row r="5063" spans="1:14" x14ac:dyDescent="0.45">
      <c r="A5063" t="s">
        <v>2147</v>
      </c>
      <c r="B5063" s="6">
        <v>42621</v>
      </c>
      <c r="C5063">
        <v>1.87</v>
      </c>
      <c r="D5063" s="6">
        <v>45177</v>
      </c>
      <c r="E5063" s="6">
        <v>42621</v>
      </c>
      <c r="F5063">
        <v>105.11014629</v>
      </c>
      <c r="G5063">
        <v>105.11014629</v>
      </c>
      <c r="H5063">
        <v>105.11014629</v>
      </c>
      <c r="I5063">
        <v>105.11014629</v>
      </c>
      <c r="J5063">
        <v>103.31683887</v>
      </c>
      <c r="K5063">
        <v>100.16081633</v>
      </c>
      <c r="L5063">
        <v>97.121938850000006</v>
      </c>
      <c r="M5063">
        <v>94.195208949999994</v>
      </c>
      <c r="N5063">
        <v>91.375870109999994</v>
      </c>
    </row>
    <row r="5064" spans="1:14" x14ac:dyDescent="0.45">
      <c r="A5064" t="s">
        <v>1920</v>
      </c>
      <c r="B5064" s="6">
        <v>42621</v>
      </c>
      <c r="C5064">
        <v>2.21</v>
      </c>
      <c r="D5064" s="6">
        <v>46273</v>
      </c>
      <c r="E5064" s="6">
        <v>42621</v>
      </c>
      <c r="F5064">
        <v>110.83042844000001</v>
      </c>
      <c r="G5064">
        <v>110.83042844000001</v>
      </c>
      <c r="H5064">
        <v>110.83042844000001</v>
      </c>
      <c r="I5064">
        <v>110.68847397</v>
      </c>
      <c r="J5064">
        <v>105.27014228</v>
      </c>
      <c r="K5064">
        <v>99.837949190000003</v>
      </c>
      <c r="L5064">
        <v>94.743995549999994</v>
      </c>
      <c r="M5064">
        <v>89.965080880000002</v>
      </c>
      <c r="N5064">
        <v>85.479721170000005</v>
      </c>
    </row>
    <row r="5065" spans="1:14" x14ac:dyDescent="0.45">
      <c r="A5065" t="s">
        <v>1858</v>
      </c>
      <c r="B5065" s="6">
        <v>42621</v>
      </c>
      <c r="C5065">
        <v>2.2999999999999998</v>
      </c>
      <c r="D5065" s="6">
        <v>48099</v>
      </c>
      <c r="E5065" s="6">
        <v>42621</v>
      </c>
      <c r="F5065">
        <v>112.08083879</v>
      </c>
      <c r="G5065">
        <v>112.08083879</v>
      </c>
      <c r="H5065">
        <v>112.08083879</v>
      </c>
      <c r="I5065">
        <v>110.31080634</v>
      </c>
      <c r="J5065">
        <v>104.82112746999999</v>
      </c>
      <c r="K5065">
        <v>99.176248020000003</v>
      </c>
      <c r="L5065">
        <v>93.961650399999996</v>
      </c>
      <c r="M5065">
        <v>89.139016130000002</v>
      </c>
      <c r="N5065">
        <v>84.673797370000003</v>
      </c>
    </row>
    <row r="5066" spans="1:14" x14ac:dyDescent="0.45">
      <c r="A5066" t="s">
        <v>2126</v>
      </c>
      <c r="B5066" s="6">
        <v>42678</v>
      </c>
      <c r="C5066">
        <v>2.2599999999999998</v>
      </c>
      <c r="D5066" s="6">
        <v>47427</v>
      </c>
      <c r="E5066" s="6">
        <v>42678</v>
      </c>
      <c r="F5066">
        <v>109.91114228000001</v>
      </c>
      <c r="G5066">
        <v>109.91114228000001</v>
      </c>
      <c r="H5066">
        <v>109.91114228000001</v>
      </c>
      <c r="I5066">
        <v>109.11081763999999</v>
      </c>
      <c r="J5066">
        <v>104.70069340000001</v>
      </c>
      <c r="K5066">
        <v>99.894184690000003</v>
      </c>
      <c r="L5066">
        <v>95.402734629999998</v>
      </c>
      <c r="M5066">
        <v>91.202045479999995</v>
      </c>
      <c r="N5066">
        <v>87.269904370000006</v>
      </c>
    </row>
    <row r="5067" spans="1:14" x14ac:dyDescent="0.45">
      <c r="A5067" t="s">
        <v>1840</v>
      </c>
      <c r="B5067" s="6">
        <v>42731</v>
      </c>
      <c r="C5067">
        <v>2.83</v>
      </c>
      <c r="D5067" s="6">
        <v>46384</v>
      </c>
      <c r="E5067" s="6">
        <v>42731</v>
      </c>
      <c r="F5067">
        <v>113.77512697</v>
      </c>
      <c r="G5067">
        <v>113.77512697</v>
      </c>
      <c r="H5067">
        <v>113.77512697</v>
      </c>
      <c r="I5067">
        <v>113.48883243</v>
      </c>
      <c r="J5067">
        <v>108.8369586</v>
      </c>
      <c r="K5067">
        <v>103.85732102</v>
      </c>
      <c r="L5067">
        <v>99.177629800000005</v>
      </c>
      <c r="M5067">
        <v>94.77736367</v>
      </c>
      <c r="N5067">
        <v>90.637540470000005</v>
      </c>
    </row>
    <row r="5068" spans="1:14" x14ac:dyDescent="0.45">
      <c r="A5068" t="s">
        <v>1848</v>
      </c>
      <c r="B5068" s="6">
        <v>42747</v>
      </c>
      <c r="C5068">
        <v>2.3199999999999998</v>
      </c>
      <c r="D5068" s="6">
        <v>46399</v>
      </c>
      <c r="E5068" s="6">
        <v>42747</v>
      </c>
      <c r="F5068">
        <v>107.90223915999999</v>
      </c>
      <c r="G5068">
        <v>107.90223915999999</v>
      </c>
      <c r="H5068">
        <v>107.90223915999999</v>
      </c>
      <c r="I5068">
        <v>107.86841371</v>
      </c>
      <c r="J5068">
        <v>105.21355744</v>
      </c>
      <c r="K5068">
        <v>101.71010851</v>
      </c>
      <c r="L5068">
        <v>98.37737731</v>
      </c>
      <c r="M5068">
        <v>95.205384620000004</v>
      </c>
      <c r="N5068">
        <v>92.184812449999995</v>
      </c>
    </row>
    <row r="5069" spans="1:14" x14ac:dyDescent="0.45">
      <c r="A5069" t="s">
        <v>1976</v>
      </c>
      <c r="B5069" s="6">
        <v>42748</v>
      </c>
      <c r="C5069">
        <v>2.92</v>
      </c>
      <c r="D5069" s="6">
        <v>47497</v>
      </c>
      <c r="E5069" s="6">
        <v>42748</v>
      </c>
      <c r="F5069">
        <v>113.62929882</v>
      </c>
      <c r="G5069">
        <v>113.62929882</v>
      </c>
      <c r="H5069">
        <v>113.62929882</v>
      </c>
      <c r="I5069">
        <v>112.73051593</v>
      </c>
      <c r="J5069">
        <v>108.07608094</v>
      </c>
      <c r="K5069">
        <v>103.03589561</v>
      </c>
      <c r="L5069">
        <v>98.331026859999994</v>
      </c>
      <c r="M5069">
        <v>93.935246520000007</v>
      </c>
      <c r="N5069">
        <v>89.824607479999997</v>
      </c>
    </row>
    <row r="5070" spans="1:14" x14ac:dyDescent="0.45">
      <c r="A5070" t="s">
        <v>2165</v>
      </c>
      <c r="B5070" s="6">
        <v>42783</v>
      </c>
      <c r="C5070">
        <v>2.97</v>
      </c>
      <c r="D5070" s="6">
        <v>47533</v>
      </c>
      <c r="E5070" s="6">
        <v>42783</v>
      </c>
      <c r="F5070">
        <v>113.95279717</v>
      </c>
      <c r="G5070">
        <v>113.95279717</v>
      </c>
      <c r="H5070">
        <v>113.95279717</v>
      </c>
      <c r="I5070">
        <v>113.02430816</v>
      </c>
      <c r="J5070">
        <v>108.33631208</v>
      </c>
      <c r="K5070">
        <v>103.26751616999999</v>
      </c>
      <c r="L5070">
        <v>98.537681469999995</v>
      </c>
      <c r="M5070">
        <v>94.120144580000002</v>
      </c>
      <c r="N5070">
        <v>89.990574249999995</v>
      </c>
    </row>
    <row r="5071" spans="1:14" x14ac:dyDescent="0.45">
      <c r="A5071" t="s">
        <v>1763</v>
      </c>
      <c r="B5071" s="6">
        <v>36857</v>
      </c>
      <c r="C5071">
        <v>6.74</v>
      </c>
      <c r="D5071" s="6">
        <v>44162</v>
      </c>
      <c r="E5071" s="6">
        <v>36857</v>
      </c>
      <c r="F5071">
        <v>102.53321347000001</v>
      </c>
      <c r="G5071">
        <v>102.53321347000001</v>
      </c>
      <c r="H5071">
        <v>102.53321347000001</v>
      </c>
      <c r="I5071">
        <v>102.53321347000001</v>
      </c>
      <c r="J5071">
        <v>102.44782872</v>
      </c>
      <c r="K5071">
        <v>102.06128258</v>
      </c>
      <c r="L5071">
        <v>101.67838024</v>
      </c>
      <c r="M5071">
        <v>101.29906445</v>
      </c>
      <c r="N5071">
        <v>100.92327922</v>
      </c>
    </row>
    <row r="5072" spans="1:14" x14ac:dyDescent="0.45">
      <c r="A5072" t="s">
        <v>1788</v>
      </c>
      <c r="B5072" s="6">
        <v>40998</v>
      </c>
      <c r="C5072">
        <v>2.98</v>
      </c>
      <c r="D5072" s="6">
        <v>45384</v>
      </c>
      <c r="E5072" s="6">
        <v>40998</v>
      </c>
      <c r="F5072">
        <v>109.311035</v>
      </c>
      <c r="G5072">
        <v>109.311035</v>
      </c>
      <c r="H5072">
        <v>109.311035</v>
      </c>
      <c r="I5072">
        <v>109.311035</v>
      </c>
      <c r="J5072">
        <v>107.19603105</v>
      </c>
      <c r="K5072">
        <v>103.76068110999999</v>
      </c>
      <c r="L5072">
        <v>100.46563131000001</v>
      </c>
      <c r="M5072">
        <v>97.304279660000006</v>
      </c>
      <c r="N5072">
        <v>94.270373320000004</v>
      </c>
    </row>
    <row r="5073" spans="1:14" x14ac:dyDescent="0.45">
      <c r="A5073" t="s">
        <v>2064</v>
      </c>
      <c r="B5073" s="6">
        <v>41127</v>
      </c>
      <c r="C5073">
        <v>1.77</v>
      </c>
      <c r="D5073" s="6">
        <v>44781</v>
      </c>
      <c r="E5073" s="6">
        <v>41127</v>
      </c>
      <c r="F5073">
        <v>101.87482378999999</v>
      </c>
      <c r="G5073">
        <v>101.87482378999999</v>
      </c>
      <c r="H5073">
        <v>101.87482378999999</v>
      </c>
      <c r="I5073">
        <v>101.87482378999999</v>
      </c>
      <c r="J5073">
        <v>101.39559735</v>
      </c>
      <c r="K5073">
        <v>100.14883167000001</v>
      </c>
      <c r="L5073">
        <v>98.929141139999999</v>
      </c>
      <c r="M5073">
        <v>97.735710209999993</v>
      </c>
      <c r="N5073">
        <v>96.567754899999997</v>
      </c>
    </row>
    <row r="5074" spans="1:14" x14ac:dyDescent="0.45">
      <c r="A5074" t="s">
        <v>1859</v>
      </c>
      <c r="B5074" s="6">
        <v>41141</v>
      </c>
      <c r="C5074">
        <v>2.4</v>
      </c>
      <c r="D5074" s="6">
        <v>44795</v>
      </c>
      <c r="E5074" s="6">
        <v>41141</v>
      </c>
      <c r="F5074">
        <v>104.67619241</v>
      </c>
      <c r="G5074">
        <v>104.67619241</v>
      </c>
      <c r="H5074">
        <v>104.67619241</v>
      </c>
      <c r="I5074">
        <v>104.67619241</v>
      </c>
      <c r="J5074">
        <v>103.70963209999999</v>
      </c>
      <c r="K5074">
        <v>101.52480957</v>
      </c>
      <c r="L5074">
        <v>99.39964793</v>
      </c>
      <c r="M5074">
        <v>97.332168820000007</v>
      </c>
      <c r="N5074">
        <v>95.320471600000005</v>
      </c>
    </row>
    <row r="5075" spans="1:14" x14ac:dyDescent="0.45">
      <c r="A5075" t="s">
        <v>2033</v>
      </c>
      <c r="B5075" s="6">
        <v>41767</v>
      </c>
      <c r="C5075">
        <v>1.66</v>
      </c>
      <c r="D5075" s="6">
        <v>44326</v>
      </c>
      <c r="E5075" s="6">
        <v>41767</v>
      </c>
      <c r="F5075">
        <v>100.97442258</v>
      </c>
      <c r="G5075">
        <v>100.97442258</v>
      </c>
      <c r="H5075">
        <v>100.97442258</v>
      </c>
      <c r="I5075">
        <v>100.97442258</v>
      </c>
      <c r="J5075">
        <v>100.78476255</v>
      </c>
      <c r="K5075">
        <v>100.15736042</v>
      </c>
      <c r="L5075">
        <v>99.539853429999994</v>
      </c>
      <c r="M5075">
        <v>98.931982849999997</v>
      </c>
      <c r="N5075">
        <v>98.333499430000003</v>
      </c>
    </row>
    <row r="5076" spans="1:14" x14ac:dyDescent="0.45">
      <c r="A5076" t="s">
        <v>2122</v>
      </c>
      <c r="B5076" s="6">
        <v>41850</v>
      </c>
      <c r="C5076">
        <v>2.83</v>
      </c>
      <c r="D5076" s="6">
        <v>45321</v>
      </c>
      <c r="E5076" s="6">
        <v>41850</v>
      </c>
      <c r="F5076">
        <v>105.47358343000001</v>
      </c>
      <c r="G5076">
        <v>105.47358343000001</v>
      </c>
      <c r="H5076">
        <v>105.47358343000001</v>
      </c>
      <c r="I5076">
        <v>105.47358343000001</v>
      </c>
      <c r="J5076">
        <v>104.50344671000001</v>
      </c>
      <c r="K5076">
        <v>102.49956570000001</v>
      </c>
      <c r="L5076">
        <v>100.55634978000001</v>
      </c>
      <c r="M5076">
        <v>98.671462669999997</v>
      </c>
      <c r="N5076">
        <v>96.842675720000003</v>
      </c>
    </row>
    <row r="5077" spans="1:14" x14ac:dyDescent="0.45">
      <c r="A5077" t="s">
        <v>1757</v>
      </c>
      <c r="B5077" s="6">
        <v>41872</v>
      </c>
      <c r="C5077">
        <v>3.41</v>
      </c>
      <c r="D5077" s="6">
        <v>48081</v>
      </c>
      <c r="E5077" s="6">
        <v>41872</v>
      </c>
      <c r="F5077">
        <v>131.38363716999999</v>
      </c>
      <c r="G5077">
        <v>131.38363716999999</v>
      </c>
      <c r="H5077">
        <v>131.38363716999999</v>
      </c>
      <c r="I5077">
        <v>125.40862989999999</v>
      </c>
      <c r="J5077">
        <v>115.66873928</v>
      </c>
      <c r="K5077">
        <v>106.57468517</v>
      </c>
      <c r="L5077">
        <v>98.377286889999993</v>
      </c>
      <c r="M5077">
        <v>90.979679919999995</v>
      </c>
      <c r="N5077">
        <v>84.296100960000004</v>
      </c>
    </row>
    <row r="5078" spans="1:14" x14ac:dyDescent="0.45">
      <c r="A5078" t="s">
        <v>1964</v>
      </c>
      <c r="B5078" s="6">
        <v>41899</v>
      </c>
      <c r="C5078">
        <v>3.23</v>
      </c>
      <c r="D5078" s="6">
        <v>47378</v>
      </c>
      <c r="E5078" s="6">
        <v>41899</v>
      </c>
      <c r="F5078">
        <v>123.14671129</v>
      </c>
      <c r="G5078">
        <v>123.14671129</v>
      </c>
      <c r="H5078">
        <v>123.14671129</v>
      </c>
      <c r="I5078">
        <v>120.6045597</v>
      </c>
      <c r="J5078">
        <v>113.20181289</v>
      </c>
      <c r="K5078">
        <v>105.97990856</v>
      </c>
      <c r="L5078">
        <v>99.350191319999993</v>
      </c>
      <c r="M5078">
        <v>93.258667470000006</v>
      </c>
      <c r="N5078">
        <v>87.656625250000005</v>
      </c>
    </row>
    <row r="5079" spans="1:14" x14ac:dyDescent="0.45">
      <c r="A5079" t="s">
        <v>1909</v>
      </c>
      <c r="B5079" s="6">
        <v>42018</v>
      </c>
      <c r="C5079">
        <v>1.99</v>
      </c>
      <c r="D5079" s="6">
        <v>44575</v>
      </c>
      <c r="E5079" s="6">
        <v>42018</v>
      </c>
      <c r="F5079">
        <v>101.66116851</v>
      </c>
      <c r="G5079">
        <v>101.66116851</v>
      </c>
      <c r="H5079">
        <v>101.66116851</v>
      </c>
      <c r="I5079">
        <v>101.66116851</v>
      </c>
      <c r="J5079">
        <v>101.3215965</v>
      </c>
      <c r="K5079">
        <v>100.36187654</v>
      </c>
      <c r="L5079">
        <v>99.420107450000003</v>
      </c>
      <c r="M5079">
        <v>98.495782879999993</v>
      </c>
      <c r="N5079">
        <v>97.588415920000003</v>
      </c>
    </row>
    <row r="5080" spans="1:14" x14ac:dyDescent="0.45">
      <c r="A5080" t="s">
        <v>1913</v>
      </c>
      <c r="B5080" s="6">
        <v>42048</v>
      </c>
      <c r="C5080">
        <v>2.41</v>
      </c>
      <c r="D5080" s="6">
        <v>45701</v>
      </c>
      <c r="E5080" s="6">
        <v>42048</v>
      </c>
      <c r="F5080">
        <v>105.91157210999999</v>
      </c>
      <c r="G5080">
        <v>105.91157210999999</v>
      </c>
      <c r="H5080">
        <v>105.91157210999999</v>
      </c>
      <c r="I5080">
        <v>105.91157210999999</v>
      </c>
      <c r="J5080">
        <v>104.46447461</v>
      </c>
      <c r="K5080">
        <v>101.92293556</v>
      </c>
      <c r="L5080">
        <v>99.475287289999997</v>
      </c>
      <c r="M5080">
        <v>97.117251010000004</v>
      </c>
      <c r="N5080">
        <v>94.844774670000007</v>
      </c>
    </row>
    <row r="5081" spans="1:14" x14ac:dyDescent="0.45">
      <c r="A5081" t="s">
        <v>2112</v>
      </c>
      <c r="B5081" s="6">
        <v>42062</v>
      </c>
      <c r="C5081">
        <v>2.33</v>
      </c>
      <c r="D5081" s="6">
        <v>45715</v>
      </c>
      <c r="E5081" s="6">
        <v>42062</v>
      </c>
      <c r="F5081">
        <v>108.51973674</v>
      </c>
      <c r="G5081">
        <v>108.51973674</v>
      </c>
      <c r="H5081">
        <v>108.51973674</v>
      </c>
      <c r="I5081">
        <v>108.51973674</v>
      </c>
      <c r="J5081">
        <v>105.87073233</v>
      </c>
      <c r="K5081">
        <v>102.09412397</v>
      </c>
      <c r="L5081">
        <v>98.494561430000005</v>
      </c>
      <c r="M5081">
        <v>95.062519320000007</v>
      </c>
      <c r="N5081">
        <v>91.789041060000002</v>
      </c>
    </row>
    <row r="5082" spans="1:14" x14ac:dyDescent="0.45">
      <c r="A5082" t="s">
        <v>1914</v>
      </c>
      <c r="B5082" s="6">
        <v>42153</v>
      </c>
      <c r="C5082">
        <v>1.78</v>
      </c>
      <c r="D5082" s="6">
        <v>44712</v>
      </c>
      <c r="E5082" s="6">
        <v>42153</v>
      </c>
      <c r="F5082">
        <v>101.70126207</v>
      </c>
      <c r="G5082">
        <v>101.70126207</v>
      </c>
      <c r="H5082">
        <v>101.70126207</v>
      </c>
      <c r="I5082">
        <v>101.70126207</v>
      </c>
      <c r="J5082">
        <v>101.28395823</v>
      </c>
      <c r="K5082">
        <v>100.15901423</v>
      </c>
      <c r="L5082">
        <v>99.057037530000002</v>
      </c>
      <c r="M5082">
        <v>97.977358690000003</v>
      </c>
      <c r="N5082">
        <v>96.919333899999998</v>
      </c>
    </row>
    <row r="5083" spans="1:14" x14ac:dyDescent="0.45">
      <c r="A5083" t="s">
        <v>1794</v>
      </c>
      <c r="B5083" s="6">
        <v>42172</v>
      </c>
      <c r="C5083">
        <v>2.4500000000000002</v>
      </c>
      <c r="D5083" s="6">
        <v>45825</v>
      </c>
      <c r="E5083" s="6">
        <v>42172</v>
      </c>
      <c r="F5083">
        <v>105.8896089</v>
      </c>
      <c r="G5083">
        <v>105.8896089</v>
      </c>
      <c r="H5083">
        <v>105.8896089</v>
      </c>
      <c r="I5083">
        <v>105.8896089</v>
      </c>
      <c r="J5083">
        <v>104.28133466</v>
      </c>
      <c r="K5083">
        <v>101.58914849999999</v>
      </c>
      <c r="L5083">
        <v>99.001686629999995</v>
      </c>
      <c r="M5083">
        <v>96.513953849999993</v>
      </c>
      <c r="N5083">
        <v>94.121230550000007</v>
      </c>
    </row>
    <row r="5084" spans="1:14" x14ac:dyDescent="0.45">
      <c r="A5084" t="s">
        <v>1855</v>
      </c>
      <c r="B5084" s="6">
        <v>42207</v>
      </c>
      <c r="C5084">
        <v>2.4700000000000002</v>
      </c>
      <c r="D5084" s="6">
        <v>45860</v>
      </c>
      <c r="E5084" s="6">
        <v>42207</v>
      </c>
      <c r="F5084">
        <v>106.04035383</v>
      </c>
      <c r="G5084">
        <v>106.04035383</v>
      </c>
      <c r="H5084">
        <v>106.04035383</v>
      </c>
      <c r="I5084">
        <v>106.04035383</v>
      </c>
      <c r="J5084">
        <v>104.38541184</v>
      </c>
      <c r="K5084">
        <v>101.64955346000001</v>
      </c>
      <c r="L5084">
        <v>99.021530420000005</v>
      </c>
      <c r="M5084">
        <v>96.496138729999998</v>
      </c>
      <c r="N5084">
        <v>94.068464449999993</v>
      </c>
    </row>
    <row r="5085" spans="1:14" x14ac:dyDescent="0.45">
      <c r="A5085" t="s">
        <v>1889</v>
      </c>
      <c r="B5085" s="6">
        <v>42219</v>
      </c>
      <c r="C5085">
        <v>3.01</v>
      </c>
      <c r="D5085" s="6">
        <v>47697</v>
      </c>
      <c r="E5085" s="6">
        <v>42219</v>
      </c>
      <c r="F5085">
        <v>114.97942774000001</v>
      </c>
      <c r="G5085">
        <v>114.97942774000001</v>
      </c>
      <c r="H5085">
        <v>114.97942774000001</v>
      </c>
      <c r="I5085">
        <v>113.79348587</v>
      </c>
      <c r="J5085">
        <v>108.75214472</v>
      </c>
      <c r="K5085">
        <v>103.40375603</v>
      </c>
      <c r="L5085">
        <v>98.429426269999993</v>
      </c>
      <c r="M5085">
        <v>93.798474479999996</v>
      </c>
      <c r="N5085">
        <v>89.483010820000004</v>
      </c>
    </row>
    <row r="5086" spans="1:14" x14ac:dyDescent="0.45">
      <c r="A5086" t="s">
        <v>1865</v>
      </c>
      <c r="B5086" s="6">
        <v>42240</v>
      </c>
      <c r="C5086">
        <v>2.2200000000000002</v>
      </c>
      <c r="D5086" s="6">
        <v>45894</v>
      </c>
      <c r="E5086" s="6">
        <v>42240</v>
      </c>
      <c r="F5086">
        <v>105.41479785</v>
      </c>
      <c r="G5086">
        <v>105.41479785</v>
      </c>
      <c r="H5086">
        <v>105.41479785</v>
      </c>
      <c r="I5086">
        <v>105.41479785</v>
      </c>
      <c r="J5086">
        <v>103.72444374</v>
      </c>
      <c r="K5086">
        <v>100.96520801</v>
      </c>
      <c r="L5086">
        <v>98.316153819999997</v>
      </c>
      <c r="M5086">
        <v>95.771903010000003</v>
      </c>
      <c r="N5086">
        <v>93.327380120000001</v>
      </c>
    </row>
    <row r="5087" spans="1:14" x14ac:dyDescent="0.45">
      <c r="A5087" t="s">
        <v>2094</v>
      </c>
      <c r="B5087" s="6">
        <v>42244</v>
      </c>
      <c r="C5087">
        <v>1.7</v>
      </c>
      <c r="D5087" s="6">
        <v>44802</v>
      </c>
      <c r="E5087" s="6">
        <v>42244</v>
      </c>
      <c r="F5087">
        <v>101.94964041999999</v>
      </c>
      <c r="G5087">
        <v>101.94964041999999</v>
      </c>
      <c r="H5087">
        <v>101.94964041999999</v>
      </c>
      <c r="I5087">
        <v>101.94964041999999</v>
      </c>
      <c r="J5087">
        <v>101.48883299000001</v>
      </c>
      <c r="K5087">
        <v>100.2767774</v>
      </c>
      <c r="L5087">
        <v>99.090603860000002</v>
      </c>
      <c r="M5087">
        <v>97.929537839999995</v>
      </c>
      <c r="N5087">
        <v>96.792834869999993</v>
      </c>
    </row>
    <row r="5088" spans="1:14" x14ac:dyDescent="0.45">
      <c r="A5088" t="s">
        <v>1890</v>
      </c>
      <c r="B5088" s="6">
        <v>42275</v>
      </c>
      <c r="C5088">
        <v>1.73</v>
      </c>
      <c r="D5088" s="6">
        <v>44102</v>
      </c>
      <c r="E5088" s="6">
        <v>42275</v>
      </c>
      <c r="F5088">
        <v>100.71409495</v>
      </c>
      <c r="G5088">
        <v>100.71409495</v>
      </c>
      <c r="H5088">
        <v>100.71409495</v>
      </c>
      <c r="I5088">
        <v>100.71409495</v>
      </c>
      <c r="J5088">
        <v>100.59897383000001</v>
      </c>
      <c r="K5088">
        <v>100.11718358</v>
      </c>
      <c r="L5088">
        <v>99.640093800000002</v>
      </c>
      <c r="M5088">
        <v>99.167635559999994</v>
      </c>
      <c r="N5088">
        <v>98.699741230000001</v>
      </c>
    </row>
    <row r="5089" spans="1:14" x14ac:dyDescent="0.45">
      <c r="A5089" t="s">
        <v>1773</v>
      </c>
      <c r="B5089" s="6">
        <v>42276</v>
      </c>
      <c r="C5089">
        <v>2.2799999999999998</v>
      </c>
      <c r="D5089" s="6">
        <v>45929</v>
      </c>
      <c r="E5089" s="6">
        <v>42276</v>
      </c>
      <c r="F5089">
        <v>105.67377896000001</v>
      </c>
      <c r="G5089">
        <v>105.67377896000001</v>
      </c>
      <c r="H5089">
        <v>105.67377896000001</v>
      </c>
      <c r="I5089">
        <v>105.67377896000001</v>
      </c>
      <c r="J5089">
        <v>103.93288196</v>
      </c>
      <c r="K5089">
        <v>101.12739546</v>
      </c>
      <c r="L5089">
        <v>98.435393149999996</v>
      </c>
      <c r="M5089">
        <v>95.851271199999999</v>
      </c>
      <c r="N5089">
        <v>93.369744389999994</v>
      </c>
    </row>
    <row r="5090" spans="1:14" x14ac:dyDescent="0.45">
      <c r="A5090" t="s">
        <v>2109</v>
      </c>
      <c r="B5090" s="6">
        <v>42276</v>
      </c>
      <c r="C5090">
        <v>2.09</v>
      </c>
      <c r="D5090" s="6">
        <v>45929</v>
      </c>
      <c r="E5090" s="6">
        <v>42276</v>
      </c>
      <c r="F5090">
        <v>105.67643295000001</v>
      </c>
      <c r="G5090">
        <v>105.67643295000001</v>
      </c>
      <c r="H5090">
        <v>105.67643295000001</v>
      </c>
      <c r="I5090">
        <v>105.67643295000001</v>
      </c>
      <c r="J5090">
        <v>103.92814275000001</v>
      </c>
      <c r="K5090">
        <v>101.11277319</v>
      </c>
      <c r="L5090">
        <v>98.411605949999995</v>
      </c>
      <c r="M5090">
        <v>95.81898726</v>
      </c>
      <c r="N5090">
        <v>93.329585620000003</v>
      </c>
    </row>
    <row r="5091" spans="1:14" x14ac:dyDescent="0.45">
      <c r="A5091" t="s">
        <v>2120</v>
      </c>
      <c r="B5091" s="6">
        <v>42284</v>
      </c>
      <c r="C5091">
        <v>1.7</v>
      </c>
      <c r="D5091" s="6">
        <v>44111</v>
      </c>
      <c r="E5091" s="6">
        <v>42284</v>
      </c>
      <c r="F5091">
        <v>100.75488097</v>
      </c>
      <c r="G5091">
        <v>100.75488097</v>
      </c>
      <c r="H5091">
        <v>100.75488097</v>
      </c>
      <c r="I5091">
        <v>100.75488097</v>
      </c>
      <c r="J5091">
        <v>100.62565339</v>
      </c>
      <c r="K5091">
        <v>100.10602995000001</v>
      </c>
      <c r="L5091">
        <v>99.591792049999995</v>
      </c>
      <c r="M5091">
        <v>99.082856079999999</v>
      </c>
      <c r="N5091">
        <v>98.579140179999996</v>
      </c>
    </row>
    <row r="5092" spans="1:14" x14ac:dyDescent="0.45">
      <c r="A5092" t="s">
        <v>2287</v>
      </c>
      <c r="B5092" s="6">
        <v>37517</v>
      </c>
      <c r="C5092">
        <v>4.72</v>
      </c>
      <c r="D5092" s="6">
        <v>44823</v>
      </c>
      <c r="E5092" s="6">
        <v>37517</v>
      </c>
      <c r="F5092">
        <v>106.94931994</v>
      </c>
      <c r="G5092">
        <v>106.94931994</v>
      </c>
      <c r="H5092">
        <v>106.94931994</v>
      </c>
      <c r="I5092">
        <v>106.94931994</v>
      </c>
      <c r="J5092">
        <v>106.32557507999999</v>
      </c>
      <c r="K5092">
        <v>104.79950298</v>
      </c>
      <c r="L5092">
        <v>103.30936484999999</v>
      </c>
      <c r="M5092">
        <v>101.85403165</v>
      </c>
      <c r="N5092">
        <v>100.43241829999999</v>
      </c>
    </row>
    <row r="5093" spans="1:14" x14ac:dyDescent="0.45">
      <c r="A5093" t="s">
        <v>2208</v>
      </c>
      <c r="B5093" s="6">
        <v>39498</v>
      </c>
      <c r="C5093">
        <v>4.6500000000000004</v>
      </c>
      <c r="D5093" s="6">
        <v>44614</v>
      </c>
      <c r="E5093" s="6">
        <v>39498</v>
      </c>
      <c r="F5093">
        <v>106.45719714000001</v>
      </c>
      <c r="G5093">
        <v>106.45719714000001</v>
      </c>
      <c r="H5093">
        <v>106.45719714000001</v>
      </c>
      <c r="I5093">
        <v>106.45719714000001</v>
      </c>
      <c r="J5093">
        <v>105.91015302</v>
      </c>
      <c r="K5093">
        <v>104.47327181999999</v>
      </c>
      <c r="L5093">
        <v>103.06728536999999</v>
      </c>
      <c r="M5093">
        <v>101.69131131</v>
      </c>
      <c r="N5093">
        <v>100.3444988</v>
      </c>
    </row>
    <row r="5094" spans="1:14" x14ac:dyDescent="0.45">
      <c r="A5094" t="s">
        <v>2223</v>
      </c>
      <c r="B5094" s="6">
        <v>40949</v>
      </c>
      <c r="C5094">
        <v>1.98</v>
      </c>
      <c r="D5094" s="6">
        <v>44602</v>
      </c>
      <c r="E5094" s="6">
        <v>40949</v>
      </c>
      <c r="F5094">
        <v>103.25938879</v>
      </c>
      <c r="G5094">
        <v>103.25938879</v>
      </c>
      <c r="H5094">
        <v>103.25938879</v>
      </c>
      <c r="I5094">
        <v>103.25938879</v>
      </c>
      <c r="J5094">
        <v>102.57042851999999</v>
      </c>
      <c r="K5094">
        <v>100.83218216</v>
      </c>
      <c r="L5094">
        <v>99.133158760000001</v>
      </c>
      <c r="M5094">
        <v>97.472235569999995</v>
      </c>
      <c r="N5094">
        <v>95.848329320000005</v>
      </c>
    </row>
    <row r="5095" spans="1:14" x14ac:dyDescent="0.45">
      <c r="A5095" t="s">
        <v>2179</v>
      </c>
      <c r="B5095" s="6">
        <v>40956</v>
      </c>
      <c r="C5095">
        <v>2.25</v>
      </c>
      <c r="D5095" s="6">
        <v>45342</v>
      </c>
      <c r="E5095" s="6">
        <v>40956</v>
      </c>
      <c r="F5095">
        <v>106.56343355</v>
      </c>
      <c r="G5095">
        <v>106.56343355</v>
      </c>
      <c r="H5095">
        <v>106.56343355</v>
      </c>
      <c r="I5095">
        <v>106.56343355</v>
      </c>
      <c r="J5095">
        <v>104.78628114</v>
      </c>
      <c r="K5095">
        <v>101.72591688999999</v>
      </c>
      <c r="L5095">
        <v>98.782191030000007</v>
      </c>
      <c r="M5095">
        <v>95.949891550000004</v>
      </c>
      <c r="N5095">
        <v>93.224070310000002</v>
      </c>
    </row>
    <row r="5096" spans="1:14" x14ac:dyDescent="0.45">
      <c r="A5096" t="s">
        <v>2237</v>
      </c>
      <c r="B5096" s="6">
        <v>41052</v>
      </c>
      <c r="C5096">
        <v>2.6</v>
      </c>
      <c r="D5096" s="6">
        <v>46531</v>
      </c>
      <c r="E5096" s="6">
        <v>41052</v>
      </c>
      <c r="F5096">
        <v>108.44589024</v>
      </c>
      <c r="G5096">
        <v>108.44589024</v>
      </c>
      <c r="H5096">
        <v>108.44589024</v>
      </c>
      <c r="I5096">
        <v>108.31126761</v>
      </c>
      <c r="J5096">
        <v>105.37970706999999</v>
      </c>
      <c r="K5096">
        <v>101.74933685000001</v>
      </c>
      <c r="L5096">
        <v>98.310083280000001</v>
      </c>
      <c r="M5096">
        <v>95.049915909999996</v>
      </c>
      <c r="N5096">
        <v>91.957659629999995</v>
      </c>
    </row>
    <row r="5097" spans="1:14" x14ac:dyDescent="0.45">
      <c r="A5097" t="s">
        <v>2291</v>
      </c>
      <c r="B5097" s="6">
        <v>41262</v>
      </c>
      <c r="C5097">
        <v>1.75</v>
      </c>
      <c r="D5097" s="6">
        <v>44914</v>
      </c>
      <c r="E5097" s="6">
        <v>43088</v>
      </c>
      <c r="F5097">
        <v>102.20164482</v>
      </c>
      <c r="G5097">
        <v>102.20164482</v>
      </c>
      <c r="H5097">
        <v>102.20164482</v>
      </c>
      <c r="I5097">
        <v>102.20164482</v>
      </c>
      <c r="J5097">
        <v>101.59371261</v>
      </c>
      <c r="K5097">
        <v>100.10920625999999</v>
      </c>
      <c r="L5097">
        <v>98.660763209999999</v>
      </c>
      <c r="M5097">
        <v>97.247196619999997</v>
      </c>
      <c r="N5097">
        <v>95.867369120000006</v>
      </c>
    </row>
    <row r="5098" spans="1:14" x14ac:dyDescent="0.45">
      <c r="A5098" t="s">
        <v>2226</v>
      </c>
      <c r="B5098" s="6">
        <v>41542</v>
      </c>
      <c r="C5098">
        <v>1.53</v>
      </c>
      <c r="D5098" s="6">
        <v>45833</v>
      </c>
      <c r="E5098" s="6">
        <v>41542</v>
      </c>
      <c r="F5098">
        <v>103.92078208</v>
      </c>
      <c r="G5098">
        <v>103.92078208</v>
      </c>
      <c r="H5098">
        <v>103.92078208</v>
      </c>
      <c r="I5098">
        <v>103.92078208</v>
      </c>
      <c r="J5098">
        <v>102.20957347</v>
      </c>
      <c r="K5098">
        <v>99.500075519999996</v>
      </c>
      <c r="L5098">
        <v>96.903443390000007</v>
      </c>
      <c r="M5098">
        <v>94.413931739999995</v>
      </c>
      <c r="N5098">
        <v>92.026133139999999</v>
      </c>
    </row>
    <row r="5099" spans="1:14" x14ac:dyDescent="0.45">
      <c r="A5099" t="s">
        <v>2214</v>
      </c>
      <c r="B5099" s="6">
        <v>42156</v>
      </c>
      <c r="C5099">
        <v>5.73</v>
      </c>
      <c r="D5099" s="6">
        <v>50496</v>
      </c>
      <c r="E5099" s="6">
        <v>42156</v>
      </c>
      <c r="F5099">
        <v>150.14241579</v>
      </c>
      <c r="G5099">
        <v>150.14241579</v>
      </c>
      <c r="H5099">
        <v>149.18224785999999</v>
      </c>
      <c r="I5099">
        <v>142.09419779000001</v>
      </c>
      <c r="J5099">
        <v>132.18118479</v>
      </c>
      <c r="K5099">
        <v>122.77737562999999</v>
      </c>
      <c r="L5099">
        <v>114.36402940000001</v>
      </c>
      <c r="M5099">
        <v>106.8178388</v>
      </c>
      <c r="N5099">
        <v>100.03246442</v>
      </c>
    </row>
    <row r="5100" spans="1:14" x14ac:dyDescent="0.45">
      <c r="A5100" t="s">
        <v>2298</v>
      </c>
      <c r="B5100" s="6">
        <v>42156</v>
      </c>
      <c r="C5100">
        <v>2.6</v>
      </c>
      <c r="D5100" s="6">
        <v>45140</v>
      </c>
      <c r="E5100" s="6">
        <v>42156</v>
      </c>
      <c r="F5100">
        <v>103.83022645</v>
      </c>
      <c r="G5100">
        <v>103.83022645</v>
      </c>
      <c r="H5100">
        <v>103.83022645</v>
      </c>
      <c r="I5100">
        <v>103.83022645</v>
      </c>
      <c r="J5100">
        <v>103.08799084</v>
      </c>
      <c r="K5100">
        <v>101.42114868</v>
      </c>
      <c r="L5100">
        <v>99.799417230000003</v>
      </c>
      <c r="M5100">
        <v>98.221205870000006</v>
      </c>
      <c r="N5100">
        <v>96.684992410000007</v>
      </c>
    </row>
    <row r="5101" spans="1:14" x14ac:dyDescent="0.45">
      <c r="A5101" t="s">
        <v>2190</v>
      </c>
      <c r="B5101" s="6">
        <v>42156</v>
      </c>
      <c r="C5101">
        <v>2.1</v>
      </c>
      <c r="D5101" s="6">
        <v>44196</v>
      </c>
      <c r="E5101" s="6">
        <v>42156</v>
      </c>
      <c r="F5101">
        <v>100.70080342</v>
      </c>
      <c r="G5101">
        <v>100.70080342</v>
      </c>
      <c r="H5101">
        <v>100.70080342</v>
      </c>
      <c r="I5101">
        <v>100.70080342</v>
      </c>
      <c r="J5101">
        <v>100.60870323</v>
      </c>
      <c r="K5101">
        <v>100.22337095</v>
      </c>
      <c r="L5101">
        <v>99.842139520000003</v>
      </c>
      <c r="M5101">
        <v>99.464936109999996</v>
      </c>
      <c r="N5101">
        <v>99.091689729999999</v>
      </c>
    </row>
    <row r="5102" spans="1:14" x14ac:dyDescent="0.45">
      <c r="A5102" t="s">
        <v>2409</v>
      </c>
      <c r="B5102" s="6">
        <v>42156</v>
      </c>
      <c r="C5102">
        <v>1.91</v>
      </c>
      <c r="D5102" s="6">
        <v>44273</v>
      </c>
      <c r="E5102" s="6">
        <v>42156</v>
      </c>
      <c r="F5102">
        <v>100.79046931000001</v>
      </c>
      <c r="G5102">
        <v>100.79046931000001</v>
      </c>
      <c r="H5102">
        <v>100.79046931000001</v>
      </c>
      <c r="I5102">
        <v>100.79046931000001</v>
      </c>
      <c r="J5102">
        <v>100.65614201</v>
      </c>
      <c r="K5102">
        <v>100.16787502</v>
      </c>
      <c r="L5102">
        <v>99.686105760000004</v>
      </c>
      <c r="M5102">
        <v>99.210690150000005</v>
      </c>
      <c r="N5102">
        <v>98.741488570000001</v>
      </c>
    </row>
    <row r="5103" spans="1:14" x14ac:dyDescent="0.45">
      <c r="A5103" t="s">
        <v>2234</v>
      </c>
      <c r="B5103" s="6">
        <v>42156</v>
      </c>
      <c r="C5103">
        <v>2.61</v>
      </c>
      <c r="D5103" s="6">
        <v>45408</v>
      </c>
      <c r="E5103" s="6">
        <v>42156</v>
      </c>
      <c r="F5103">
        <v>104.69266829</v>
      </c>
      <c r="G5103">
        <v>104.69266829</v>
      </c>
      <c r="H5103">
        <v>104.69266829</v>
      </c>
      <c r="I5103">
        <v>104.69266829</v>
      </c>
      <c r="J5103">
        <v>103.67640117000001</v>
      </c>
      <c r="K5103">
        <v>101.64472395999999</v>
      </c>
      <c r="L5103">
        <v>99.677054699999999</v>
      </c>
      <c r="M5103">
        <v>97.770842650000006</v>
      </c>
      <c r="N5103">
        <v>95.923657809999995</v>
      </c>
    </row>
    <row r="5104" spans="1:14" x14ac:dyDescent="0.45">
      <c r="A5104" t="s">
        <v>2200</v>
      </c>
      <c r="B5104" s="6">
        <v>42156</v>
      </c>
      <c r="C5104">
        <v>1.91</v>
      </c>
      <c r="D5104" s="6">
        <v>44316</v>
      </c>
      <c r="E5104" s="6">
        <v>42156</v>
      </c>
      <c r="F5104">
        <v>100.8955821</v>
      </c>
      <c r="G5104">
        <v>100.8955821</v>
      </c>
      <c r="H5104">
        <v>100.8955821</v>
      </c>
      <c r="I5104">
        <v>100.8955821</v>
      </c>
      <c r="J5104">
        <v>100.73199692999999</v>
      </c>
      <c r="K5104">
        <v>100.17750221</v>
      </c>
      <c r="L5104">
        <v>99.631404750000002</v>
      </c>
      <c r="M5104">
        <v>99.093491549999996</v>
      </c>
      <c r="N5104">
        <v>98.563557250000002</v>
      </c>
    </row>
    <row r="5105" spans="1:14" x14ac:dyDescent="0.45">
      <c r="A5105" t="s">
        <v>2270</v>
      </c>
      <c r="B5105" s="6">
        <v>42156</v>
      </c>
      <c r="C5105">
        <v>1.86</v>
      </c>
      <c r="D5105" s="6">
        <v>44330</v>
      </c>
      <c r="E5105" s="6">
        <v>42156</v>
      </c>
      <c r="F5105">
        <v>100.88929330000001</v>
      </c>
      <c r="G5105">
        <v>100.88929330000001</v>
      </c>
      <c r="H5105">
        <v>100.88929330000001</v>
      </c>
      <c r="I5105">
        <v>100.88929330000001</v>
      </c>
      <c r="J5105">
        <v>100.71992878</v>
      </c>
      <c r="K5105">
        <v>100.15180467</v>
      </c>
      <c r="L5105">
        <v>99.592410409999999</v>
      </c>
      <c r="M5105">
        <v>99.041522670000006</v>
      </c>
      <c r="N5105">
        <v>98.498926150000003</v>
      </c>
    </row>
    <row r="5106" spans="1:14" x14ac:dyDescent="0.45">
      <c r="A5106" t="s">
        <v>2345</v>
      </c>
      <c r="B5106" s="6">
        <v>42156</v>
      </c>
      <c r="C5106">
        <v>1.55</v>
      </c>
      <c r="D5106" s="6">
        <v>43952</v>
      </c>
      <c r="E5106" s="6">
        <v>42156</v>
      </c>
      <c r="F5106">
        <v>100.05642177999999</v>
      </c>
      <c r="G5106">
        <v>100.05642177999999</v>
      </c>
      <c r="H5106">
        <v>100.05642177999999</v>
      </c>
      <c r="I5106">
        <v>100.05642177999999</v>
      </c>
      <c r="J5106">
        <v>100.05343631</v>
      </c>
      <c r="K5106">
        <v>100.00603885</v>
      </c>
      <c r="L5106">
        <v>99.95872129</v>
      </c>
      <c r="M5106">
        <v>99.911483439999998</v>
      </c>
      <c r="N5106">
        <v>99.864325100000002</v>
      </c>
    </row>
    <row r="5107" spans="1:14" x14ac:dyDescent="0.45">
      <c r="A5107" t="s">
        <v>2335</v>
      </c>
      <c r="B5107" s="6">
        <v>42156</v>
      </c>
      <c r="C5107">
        <v>6.55</v>
      </c>
      <c r="D5107" s="6">
        <v>47179</v>
      </c>
      <c r="E5107" s="6">
        <v>42156</v>
      </c>
      <c r="F5107">
        <v>132.81943297000001</v>
      </c>
      <c r="G5107">
        <v>132.81943297000001</v>
      </c>
      <c r="H5107">
        <v>132.81943297000001</v>
      </c>
      <c r="I5107">
        <v>132.11635717999999</v>
      </c>
      <c r="J5107">
        <v>127.04874828</v>
      </c>
      <c r="K5107">
        <v>121.42929538999999</v>
      </c>
      <c r="L5107">
        <v>116.16095733</v>
      </c>
      <c r="M5107">
        <v>111.21801517</v>
      </c>
      <c r="N5107">
        <v>106.57684584</v>
      </c>
    </row>
    <row r="5108" spans="1:14" x14ac:dyDescent="0.45">
      <c r="A5108" t="s">
        <v>2277</v>
      </c>
      <c r="B5108" s="6">
        <v>42156</v>
      </c>
      <c r="C5108">
        <v>6.2</v>
      </c>
      <c r="D5108" s="6">
        <v>47423</v>
      </c>
      <c r="E5108" s="6">
        <v>42156</v>
      </c>
      <c r="F5108">
        <v>132.74949609999999</v>
      </c>
      <c r="G5108">
        <v>132.74949609999999</v>
      </c>
      <c r="H5108">
        <v>132.74949609999999</v>
      </c>
      <c r="I5108">
        <v>131.76580128000001</v>
      </c>
      <c r="J5108">
        <v>126.3364694</v>
      </c>
      <c r="K5108">
        <v>120.45393609</v>
      </c>
      <c r="L5108">
        <v>114.95969258</v>
      </c>
      <c r="M5108">
        <v>109.82370757</v>
      </c>
      <c r="N5108">
        <v>105.01852914</v>
      </c>
    </row>
    <row r="5109" spans="1:14" x14ac:dyDescent="0.45">
      <c r="A5109" t="s">
        <v>2434</v>
      </c>
      <c r="B5109" s="6">
        <v>42156</v>
      </c>
      <c r="C5109">
        <v>6.19</v>
      </c>
      <c r="D5109" s="6">
        <v>44428</v>
      </c>
      <c r="E5109" s="6">
        <v>42156</v>
      </c>
      <c r="F5109">
        <v>108.07751184</v>
      </c>
      <c r="G5109">
        <v>108.07751184</v>
      </c>
      <c r="H5109">
        <v>108.07751184</v>
      </c>
      <c r="I5109">
        <v>108.07751184</v>
      </c>
      <c r="J5109">
        <v>107.5572481</v>
      </c>
      <c r="K5109">
        <v>106.18957865</v>
      </c>
      <c r="L5109">
        <v>104.84684867</v>
      </c>
      <c r="M5109">
        <v>103.52842807</v>
      </c>
      <c r="N5109">
        <v>102.23370767</v>
      </c>
    </row>
    <row r="5110" spans="1:14" x14ac:dyDescent="0.45">
      <c r="A5110" t="s">
        <v>2339</v>
      </c>
      <c r="B5110" s="6">
        <v>42156</v>
      </c>
      <c r="C5110">
        <v>6.6</v>
      </c>
      <c r="D5110" s="6">
        <v>48375</v>
      </c>
      <c r="E5110" s="6">
        <v>42156</v>
      </c>
      <c r="F5110">
        <v>146.19565890999999</v>
      </c>
      <c r="G5110">
        <v>146.19565890999999</v>
      </c>
      <c r="H5110">
        <v>146.19565890999999</v>
      </c>
      <c r="I5110">
        <v>143.06892393999999</v>
      </c>
      <c r="J5110">
        <v>135.16163420000001</v>
      </c>
      <c r="K5110">
        <v>127.23855648</v>
      </c>
      <c r="L5110">
        <v>119.96246863</v>
      </c>
      <c r="M5110">
        <v>113.27216261</v>
      </c>
      <c r="N5110">
        <v>107.11279512999999</v>
      </c>
    </row>
    <row r="5111" spans="1:14" x14ac:dyDescent="0.45">
      <c r="A5111" t="s">
        <v>2353</v>
      </c>
      <c r="B5111" s="6">
        <v>42156</v>
      </c>
      <c r="C5111">
        <v>5.84</v>
      </c>
      <c r="D5111" s="6">
        <v>48410</v>
      </c>
      <c r="E5111" s="6">
        <v>42156</v>
      </c>
      <c r="F5111">
        <v>134.98597691000001</v>
      </c>
      <c r="G5111">
        <v>134.98597691000001</v>
      </c>
      <c r="H5111">
        <v>134.98597691000001</v>
      </c>
      <c r="I5111">
        <v>132.70043437999999</v>
      </c>
      <c r="J5111">
        <v>126.32398368</v>
      </c>
      <c r="K5111">
        <v>119.72267555000001</v>
      </c>
      <c r="L5111">
        <v>113.63184716000001</v>
      </c>
      <c r="M5111">
        <v>108.00469397000001</v>
      </c>
      <c r="N5111">
        <v>102.79918549999999</v>
      </c>
    </row>
    <row r="5112" spans="1:14" x14ac:dyDescent="0.45">
      <c r="A5112" t="s">
        <v>2342</v>
      </c>
      <c r="B5112" s="6">
        <v>42156</v>
      </c>
      <c r="C5112">
        <v>5.05</v>
      </c>
      <c r="D5112" s="6">
        <v>45908</v>
      </c>
      <c r="E5112" s="6">
        <v>42156</v>
      </c>
      <c r="F5112">
        <v>112.82518555999999</v>
      </c>
      <c r="G5112">
        <v>112.82518555999999</v>
      </c>
      <c r="H5112">
        <v>112.82518555999999</v>
      </c>
      <c r="I5112">
        <v>112.82518555999999</v>
      </c>
      <c r="J5112">
        <v>111.12003835</v>
      </c>
      <c r="K5112">
        <v>108.30454927</v>
      </c>
      <c r="L5112">
        <v>105.59991187999999</v>
      </c>
      <c r="M5112">
        <v>103.00075319</v>
      </c>
      <c r="N5112">
        <v>100.50200146</v>
      </c>
    </row>
    <row r="5113" spans="1:14" x14ac:dyDescent="0.45">
      <c r="A5113" t="s">
        <v>2370</v>
      </c>
      <c r="B5113" s="6">
        <v>42156</v>
      </c>
      <c r="C5113">
        <v>5.99</v>
      </c>
      <c r="D5113" s="6">
        <v>49950</v>
      </c>
      <c r="E5113" s="6">
        <v>42156</v>
      </c>
      <c r="F5113">
        <v>155.97747114000001</v>
      </c>
      <c r="G5113">
        <v>155.97747114000001</v>
      </c>
      <c r="H5113">
        <v>155.25322037000001</v>
      </c>
      <c r="I5113">
        <v>147.48986868</v>
      </c>
      <c r="J5113">
        <v>136.64946044000001</v>
      </c>
      <c r="K5113">
        <v>126.4481444</v>
      </c>
      <c r="L5113">
        <v>117.31373479</v>
      </c>
      <c r="M5113">
        <v>109.11726899999999</v>
      </c>
      <c r="N5113">
        <v>101.74682269</v>
      </c>
    </row>
    <row r="5114" spans="1:14" x14ac:dyDescent="0.45">
      <c r="A5114" t="s">
        <v>2374</v>
      </c>
      <c r="B5114" s="6">
        <v>42331</v>
      </c>
      <c r="C5114">
        <v>1.68</v>
      </c>
      <c r="D5114" s="6">
        <v>44158</v>
      </c>
      <c r="E5114" s="6">
        <v>42331</v>
      </c>
      <c r="F5114">
        <v>100.53911549999999</v>
      </c>
      <c r="G5114">
        <v>100.53911549999999</v>
      </c>
      <c r="H5114">
        <v>100.53911549999999</v>
      </c>
      <c r="I5114">
        <v>100.53911549999999</v>
      </c>
      <c r="J5114">
        <v>100.45627259</v>
      </c>
      <c r="K5114">
        <v>100.07973277000001</v>
      </c>
      <c r="L5114">
        <v>99.706709669999995</v>
      </c>
      <c r="M5114">
        <v>99.337148630000002</v>
      </c>
      <c r="N5114">
        <v>98.970996200000002</v>
      </c>
    </row>
    <row r="5115" spans="1:14" x14ac:dyDescent="0.45">
      <c r="A5115" t="s">
        <v>2397</v>
      </c>
      <c r="B5115" s="6">
        <v>42410</v>
      </c>
      <c r="C5115">
        <v>2.76</v>
      </c>
      <c r="D5115" s="6">
        <v>47889</v>
      </c>
      <c r="E5115" s="6">
        <v>44237</v>
      </c>
      <c r="F5115">
        <v>113.43929145</v>
      </c>
      <c r="G5115">
        <v>113.43929145</v>
      </c>
      <c r="H5115">
        <v>113.43929145</v>
      </c>
      <c r="I5115">
        <v>112.17862051</v>
      </c>
      <c r="J5115">
        <v>107.25363799</v>
      </c>
      <c r="K5115">
        <v>102.02118616999999</v>
      </c>
      <c r="L5115">
        <v>97.159248399999996</v>
      </c>
      <c r="M5115">
        <v>92.636839089999995</v>
      </c>
      <c r="N5115">
        <v>88.425854979999997</v>
      </c>
    </row>
    <row r="5116" spans="1:14" x14ac:dyDescent="0.45">
      <c r="A5116" t="s">
        <v>2221</v>
      </c>
      <c r="B5116" s="6">
        <v>37210</v>
      </c>
      <c r="C5116">
        <v>5.19</v>
      </c>
      <c r="D5116" s="6">
        <v>44516</v>
      </c>
      <c r="E5116" s="6">
        <v>37210</v>
      </c>
      <c r="F5116">
        <v>105.9047813</v>
      </c>
      <c r="G5116">
        <v>105.9047813</v>
      </c>
      <c r="H5116">
        <v>105.9047813</v>
      </c>
      <c r="I5116">
        <v>105.9047813</v>
      </c>
      <c r="J5116">
        <v>105.48228564999999</v>
      </c>
      <c r="K5116">
        <v>104.30793653000001</v>
      </c>
      <c r="L5116">
        <v>103.15522756</v>
      </c>
      <c r="M5116">
        <v>102.02357430000001</v>
      </c>
      <c r="N5116">
        <v>100.91241373</v>
      </c>
    </row>
    <row r="5117" spans="1:14" x14ac:dyDescent="0.45">
      <c r="A5117" t="s">
        <v>2400</v>
      </c>
      <c r="B5117" s="6">
        <v>37777</v>
      </c>
      <c r="C5117">
        <v>3.97</v>
      </c>
      <c r="D5117" s="6">
        <v>45082</v>
      </c>
      <c r="E5117" s="6">
        <v>37777</v>
      </c>
      <c r="F5117">
        <v>106.75383555000001</v>
      </c>
      <c r="G5117">
        <v>106.75383555000001</v>
      </c>
      <c r="H5117">
        <v>106.75383555000001</v>
      </c>
      <c r="I5117">
        <v>106.75383555000001</v>
      </c>
      <c r="J5117">
        <v>105.93825535000001</v>
      </c>
      <c r="K5117">
        <v>104.17097753</v>
      </c>
      <c r="L5117">
        <v>102.4554637</v>
      </c>
      <c r="M5117">
        <v>100.78974169999999</v>
      </c>
      <c r="N5117">
        <v>99.171931119999996</v>
      </c>
    </row>
    <row r="5118" spans="1:14" x14ac:dyDescent="0.45">
      <c r="A5118" t="s">
        <v>2222</v>
      </c>
      <c r="B5118" s="6">
        <v>38587</v>
      </c>
      <c r="C5118">
        <v>4.78</v>
      </c>
      <c r="D5118" s="6">
        <v>45894</v>
      </c>
      <c r="E5118" s="6">
        <v>38587</v>
      </c>
      <c r="F5118">
        <v>121.07305798</v>
      </c>
      <c r="G5118">
        <v>121.07305798</v>
      </c>
      <c r="H5118">
        <v>121.07305798</v>
      </c>
      <c r="I5118">
        <v>121.07305798</v>
      </c>
      <c r="J5118">
        <v>117.3903746</v>
      </c>
      <c r="K5118">
        <v>112.70636179</v>
      </c>
      <c r="L5118">
        <v>108.26418389</v>
      </c>
      <c r="M5118">
        <v>104.04969137000001</v>
      </c>
      <c r="N5118">
        <v>100.0496438</v>
      </c>
    </row>
    <row r="5119" spans="1:14" x14ac:dyDescent="0.45">
      <c r="A5119" t="s">
        <v>2209</v>
      </c>
      <c r="B5119" s="6">
        <v>40779</v>
      </c>
      <c r="C5119">
        <v>2.69</v>
      </c>
      <c r="D5119" s="6">
        <v>46258</v>
      </c>
      <c r="E5119" s="6">
        <v>40779</v>
      </c>
      <c r="F5119">
        <v>108.88017574</v>
      </c>
      <c r="G5119">
        <v>108.88017574</v>
      </c>
      <c r="H5119">
        <v>108.88017574</v>
      </c>
      <c r="I5119">
        <v>108.85991204</v>
      </c>
      <c r="J5119">
        <v>106.27027545</v>
      </c>
      <c r="K5119">
        <v>102.82615942</v>
      </c>
      <c r="L5119">
        <v>99.547192350000003</v>
      </c>
      <c r="M5119">
        <v>96.423821180000004</v>
      </c>
      <c r="N5119">
        <v>93.447118470000007</v>
      </c>
    </row>
    <row r="5120" spans="1:14" x14ac:dyDescent="0.45">
      <c r="A5120" t="s">
        <v>2192</v>
      </c>
      <c r="B5120" s="6">
        <v>41022</v>
      </c>
      <c r="C5120">
        <v>2.0699999999999998</v>
      </c>
      <c r="D5120" s="6">
        <v>44676</v>
      </c>
      <c r="E5120" s="6">
        <v>42849</v>
      </c>
      <c r="F5120">
        <v>101.93285133000001</v>
      </c>
      <c r="G5120">
        <v>101.93285133000001</v>
      </c>
      <c r="H5120">
        <v>101.93285133000001</v>
      </c>
      <c r="I5120">
        <v>101.93285133000001</v>
      </c>
      <c r="J5120">
        <v>101.51541829</v>
      </c>
      <c r="K5120">
        <v>100.44316849000001</v>
      </c>
      <c r="L5120">
        <v>99.395662040000005</v>
      </c>
      <c r="M5120">
        <v>98.372119609999999</v>
      </c>
      <c r="N5120">
        <v>97.371792979999995</v>
      </c>
    </row>
    <row r="5121" spans="1:14" x14ac:dyDescent="0.45">
      <c r="A5121" t="s">
        <v>2254</v>
      </c>
      <c r="B5121" s="6">
        <v>41074</v>
      </c>
      <c r="C5121">
        <v>1.89</v>
      </c>
      <c r="D5121" s="6">
        <v>44726</v>
      </c>
      <c r="E5121" s="6">
        <v>41074</v>
      </c>
      <c r="F5121">
        <v>103.30078947</v>
      </c>
      <c r="G5121">
        <v>103.30078947</v>
      </c>
      <c r="H5121">
        <v>103.30078947</v>
      </c>
      <c r="I5121">
        <v>103.30078947</v>
      </c>
      <c r="J5121">
        <v>102.52441525</v>
      </c>
      <c r="K5121">
        <v>100.67479346</v>
      </c>
      <c r="L5121">
        <v>98.872672199999997</v>
      </c>
      <c r="M5121">
        <v>97.116454410000003</v>
      </c>
      <c r="N5121">
        <v>95.404611110000005</v>
      </c>
    </row>
    <row r="5122" spans="1:14" x14ac:dyDescent="0.45">
      <c r="A5122" t="s">
        <v>2289</v>
      </c>
      <c r="B5122" s="6">
        <v>41148</v>
      </c>
      <c r="C5122">
        <v>2.0099999999999998</v>
      </c>
      <c r="D5122" s="6">
        <v>46626</v>
      </c>
      <c r="E5122" s="6">
        <v>41148</v>
      </c>
      <c r="F5122">
        <v>107.49220074</v>
      </c>
      <c r="G5122">
        <v>107.49220074</v>
      </c>
      <c r="H5122">
        <v>107.49220074</v>
      </c>
      <c r="I5122">
        <v>107.29884632</v>
      </c>
      <c r="J5122">
        <v>104.15181364999999</v>
      </c>
      <c r="K5122">
        <v>100.34036568</v>
      </c>
      <c r="L5122">
        <v>96.735231249999998</v>
      </c>
      <c r="M5122">
        <v>93.323068379999995</v>
      </c>
      <c r="N5122">
        <v>90.091504639999997</v>
      </c>
    </row>
    <row r="5123" spans="1:14" x14ac:dyDescent="0.45">
      <c r="A5123" t="s">
        <v>2182</v>
      </c>
      <c r="B5123" s="6">
        <v>41233</v>
      </c>
      <c r="C5123">
        <v>2.2200000000000002</v>
      </c>
      <c r="D5123" s="6">
        <v>46713</v>
      </c>
      <c r="E5123" s="6">
        <v>41233</v>
      </c>
      <c r="F5123">
        <v>111.6783684</v>
      </c>
      <c r="G5123">
        <v>111.6783684</v>
      </c>
      <c r="H5123">
        <v>111.6783684</v>
      </c>
      <c r="I5123">
        <v>110.86401425</v>
      </c>
      <c r="J5123">
        <v>105.73153993</v>
      </c>
      <c r="K5123">
        <v>100.36937394</v>
      </c>
      <c r="L5123">
        <v>95.362739770000005</v>
      </c>
      <c r="M5123">
        <v>90.68484144</v>
      </c>
      <c r="N5123">
        <v>86.311085360000007</v>
      </c>
    </row>
    <row r="5124" spans="1:14" x14ac:dyDescent="0.45">
      <c r="A5124" t="s">
        <v>2184</v>
      </c>
      <c r="B5124" s="6">
        <v>41263</v>
      </c>
      <c r="C5124">
        <v>1.82</v>
      </c>
      <c r="D5124" s="6">
        <v>44915</v>
      </c>
      <c r="E5124" s="6">
        <v>41263</v>
      </c>
      <c r="F5124">
        <v>104.05524449000001</v>
      </c>
      <c r="G5124">
        <v>104.05524449000001</v>
      </c>
      <c r="H5124">
        <v>104.05524449000001</v>
      </c>
      <c r="I5124">
        <v>104.05524449000001</v>
      </c>
      <c r="J5124">
        <v>102.94562636000001</v>
      </c>
      <c r="K5124">
        <v>100.58952945</v>
      </c>
      <c r="L5124">
        <v>98.303027330000006</v>
      </c>
      <c r="M5124">
        <v>96.083560349999999</v>
      </c>
      <c r="N5124">
        <v>93.928683480000004</v>
      </c>
    </row>
    <row r="5125" spans="1:14" x14ac:dyDescent="0.45">
      <c r="A5125" t="s">
        <v>2242</v>
      </c>
      <c r="B5125" s="6">
        <v>41422</v>
      </c>
      <c r="C5125">
        <v>2.4300000000000002</v>
      </c>
      <c r="D5125" s="6">
        <v>45076</v>
      </c>
      <c r="E5125" s="6">
        <v>43249</v>
      </c>
      <c r="F5125">
        <v>105.37299202</v>
      </c>
      <c r="G5125">
        <v>105.37299202</v>
      </c>
      <c r="H5125">
        <v>105.37299202</v>
      </c>
      <c r="I5125">
        <v>105.37299202</v>
      </c>
      <c r="J5125">
        <v>104.07189336</v>
      </c>
      <c r="K5125">
        <v>101.56347478000001</v>
      </c>
      <c r="L5125">
        <v>99.138791900000001</v>
      </c>
      <c r="M5125">
        <v>96.794480969999995</v>
      </c>
      <c r="N5125">
        <v>94.527336910000002</v>
      </c>
    </row>
    <row r="5126" spans="1:14" x14ac:dyDescent="0.45">
      <c r="A5126" t="s">
        <v>2187</v>
      </c>
      <c r="B5126" s="6">
        <v>42156</v>
      </c>
      <c r="C5126">
        <v>5.17</v>
      </c>
      <c r="D5126" s="6">
        <v>44776</v>
      </c>
      <c r="E5126" s="6">
        <v>42156</v>
      </c>
      <c r="F5126">
        <v>111.31341578</v>
      </c>
      <c r="G5126">
        <v>111.31341578</v>
      </c>
      <c r="H5126">
        <v>111.31341578</v>
      </c>
      <c r="I5126">
        <v>111.31341578</v>
      </c>
      <c r="J5126">
        <v>110.29793069</v>
      </c>
      <c r="K5126">
        <v>107.98147096</v>
      </c>
      <c r="L5126">
        <v>105.72754616</v>
      </c>
      <c r="M5126">
        <v>103.53411158</v>
      </c>
      <c r="N5126">
        <v>101.39920162</v>
      </c>
    </row>
    <row r="5127" spans="1:14" x14ac:dyDescent="0.45">
      <c r="A5127" t="s">
        <v>2245</v>
      </c>
      <c r="B5127" s="6">
        <v>42156</v>
      </c>
      <c r="C5127">
        <v>5.96</v>
      </c>
      <c r="D5127" s="6">
        <v>46015</v>
      </c>
      <c r="E5127" s="6">
        <v>42156</v>
      </c>
      <c r="F5127">
        <v>129.93251946999999</v>
      </c>
      <c r="G5127">
        <v>129.93251946999999</v>
      </c>
      <c r="H5127">
        <v>129.93251946999999</v>
      </c>
      <c r="I5127">
        <v>129.93251946999999</v>
      </c>
      <c r="J5127">
        <v>125.15277745</v>
      </c>
      <c r="K5127">
        <v>119.60319351</v>
      </c>
      <c r="L5127">
        <v>114.36050951</v>
      </c>
      <c r="M5127">
        <v>109.40568024</v>
      </c>
      <c r="N5127">
        <v>104.72095701000001</v>
      </c>
    </row>
    <row r="5128" spans="1:14" x14ac:dyDescent="0.45">
      <c r="A5128" t="s">
        <v>2297</v>
      </c>
      <c r="B5128" s="6">
        <v>42156</v>
      </c>
      <c r="C5128">
        <v>3.26</v>
      </c>
      <c r="D5128" s="6">
        <v>44203</v>
      </c>
      <c r="E5128" s="6">
        <v>42156</v>
      </c>
      <c r="F5128">
        <v>101.15777498</v>
      </c>
      <c r="G5128">
        <v>101.15777498</v>
      </c>
      <c r="H5128">
        <v>101.15777498</v>
      </c>
      <c r="I5128">
        <v>101.15777498</v>
      </c>
      <c r="J5128">
        <v>101.06331126000001</v>
      </c>
      <c r="K5128">
        <v>100.67115965000001</v>
      </c>
      <c r="L5128">
        <v>100.28323312000001</v>
      </c>
      <c r="M5128">
        <v>99.899455689999996</v>
      </c>
      <c r="N5128">
        <v>99.519753300000005</v>
      </c>
    </row>
    <row r="5129" spans="1:14" x14ac:dyDescent="0.45">
      <c r="A5129" t="s">
        <v>2189</v>
      </c>
      <c r="B5129" s="6">
        <v>42156</v>
      </c>
      <c r="C5129">
        <v>3.19</v>
      </c>
      <c r="D5129" s="6">
        <v>48621</v>
      </c>
      <c r="E5129" s="6">
        <v>42156</v>
      </c>
      <c r="F5129">
        <v>128.65954303999999</v>
      </c>
      <c r="G5129">
        <v>128.65954303999999</v>
      </c>
      <c r="H5129">
        <v>128.65954303999999</v>
      </c>
      <c r="I5129">
        <v>121.83494967</v>
      </c>
      <c r="J5129">
        <v>112.41130638</v>
      </c>
      <c r="K5129">
        <v>103.60801451</v>
      </c>
      <c r="L5129">
        <v>95.708351010000001</v>
      </c>
      <c r="M5129">
        <v>88.60871573</v>
      </c>
      <c r="N5129">
        <v>82.218226119999997</v>
      </c>
    </row>
    <row r="5130" spans="1:14" x14ac:dyDescent="0.45">
      <c r="A5130" t="s">
        <v>2232</v>
      </c>
      <c r="B5130" s="6">
        <v>42156</v>
      </c>
      <c r="C5130">
        <v>3.61</v>
      </c>
      <c r="D5130" s="6">
        <v>47121</v>
      </c>
      <c r="E5130" s="6">
        <v>42156</v>
      </c>
      <c r="F5130">
        <v>114.32527408999999</v>
      </c>
      <c r="G5130">
        <v>114.32527408999999</v>
      </c>
      <c r="H5130">
        <v>114.32527408999999</v>
      </c>
      <c r="I5130">
        <v>113.88917117</v>
      </c>
      <c r="J5130">
        <v>110.11157192</v>
      </c>
      <c r="K5130">
        <v>105.74082297</v>
      </c>
      <c r="L5130">
        <v>101.62739585999999</v>
      </c>
      <c r="M5130">
        <v>97.753223000000006</v>
      </c>
      <c r="N5130">
        <v>94.101661109999995</v>
      </c>
    </row>
    <row r="5131" spans="1:14" x14ac:dyDescent="0.45">
      <c r="A5131" t="s">
        <v>2359</v>
      </c>
      <c r="B5131" s="6">
        <v>42156</v>
      </c>
      <c r="C5131">
        <v>2</v>
      </c>
      <c r="D5131" s="6">
        <v>44363</v>
      </c>
      <c r="E5131" s="6">
        <v>42156</v>
      </c>
      <c r="F5131">
        <v>101.04002611</v>
      </c>
      <c r="G5131">
        <v>101.04002611</v>
      </c>
      <c r="H5131">
        <v>101.04002611</v>
      </c>
      <c r="I5131">
        <v>101.04002611</v>
      </c>
      <c r="J5131">
        <v>100.85181616</v>
      </c>
      <c r="K5131">
        <v>100.24098786</v>
      </c>
      <c r="L5131">
        <v>99.640213700000004</v>
      </c>
      <c r="M5131">
        <v>99.049218170000003</v>
      </c>
      <c r="N5131">
        <v>98.467736349999996</v>
      </c>
    </row>
    <row r="5132" spans="1:14" x14ac:dyDescent="0.45">
      <c r="A5132" t="s">
        <v>2219</v>
      </c>
      <c r="B5132" s="6">
        <v>42156</v>
      </c>
      <c r="C5132">
        <v>2.0699999999999998</v>
      </c>
      <c r="D5132" s="6">
        <v>44385</v>
      </c>
      <c r="E5132" s="6">
        <v>42156</v>
      </c>
      <c r="F5132">
        <v>101.1520768</v>
      </c>
      <c r="G5132">
        <v>101.1520768</v>
      </c>
      <c r="H5132">
        <v>101.1520768</v>
      </c>
      <c r="I5132">
        <v>101.1520768</v>
      </c>
      <c r="J5132">
        <v>100.94637751</v>
      </c>
      <c r="K5132">
        <v>100.29607238</v>
      </c>
      <c r="L5132">
        <v>99.657008619999999</v>
      </c>
      <c r="M5132">
        <v>99.028864069999997</v>
      </c>
      <c r="N5132">
        <v>98.411329499999994</v>
      </c>
    </row>
    <row r="5133" spans="1:14" x14ac:dyDescent="0.45">
      <c r="A5133" t="s">
        <v>2331</v>
      </c>
      <c r="B5133" s="6">
        <v>42156</v>
      </c>
      <c r="C5133">
        <v>2.34</v>
      </c>
      <c r="D5133" s="6">
        <v>45716</v>
      </c>
      <c r="E5133" s="6">
        <v>42156</v>
      </c>
      <c r="F5133">
        <v>104.95590281</v>
      </c>
      <c r="G5133">
        <v>104.95590281</v>
      </c>
      <c r="H5133">
        <v>104.95590281</v>
      </c>
      <c r="I5133">
        <v>104.95590281</v>
      </c>
      <c r="J5133">
        <v>103.58649165999999</v>
      </c>
      <c r="K5133">
        <v>101.16193156</v>
      </c>
      <c r="L5133">
        <v>98.825888180000007</v>
      </c>
      <c r="M5133">
        <v>96.574359380000004</v>
      </c>
      <c r="N5133">
        <v>94.403553860000002</v>
      </c>
    </row>
    <row r="5134" spans="1:14" x14ac:dyDescent="0.45">
      <c r="A5134" t="s">
        <v>2334</v>
      </c>
      <c r="B5134" s="6">
        <v>42156</v>
      </c>
      <c r="C5134">
        <v>1.76</v>
      </c>
      <c r="D5134" s="6">
        <v>44323</v>
      </c>
      <c r="E5134" s="6">
        <v>42156</v>
      </c>
      <c r="F5134">
        <v>100.81597535</v>
      </c>
      <c r="G5134">
        <v>100.81597535</v>
      </c>
      <c r="H5134">
        <v>100.81597535</v>
      </c>
      <c r="I5134">
        <v>100.81597535</v>
      </c>
      <c r="J5134">
        <v>100.65176323</v>
      </c>
      <c r="K5134">
        <v>100.09544714</v>
      </c>
      <c r="L5134">
        <v>99.547519980000004</v>
      </c>
      <c r="M5134">
        <v>99.007771030000001</v>
      </c>
      <c r="N5134">
        <v>98.475997019999994</v>
      </c>
    </row>
    <row r="5135" spans="1:14" x14ac:dyDescent="0.45">
      <c r="A5135" t="s">
        <v>2273</v>
      </c>
      <c r="B5135" s="6">
        <v>42156</v>
      </c>
      <c r="C5135">
        <v>1.47</v>
      </c>
      <c r="D5135" s="6">
        <v>43966</v>
      </c>
      <c r="E5135" s="6">
        <v>42156</v>
      </c>
      <c r="F5135">
        <v>100.06831885</v>
      </c>
      <c r="G5135">
        <v>100.06831885</v>
      </c>
      <c r="H5135">
        <v>100.06831885</v>
      </c>
      <c r="I5135">
        <v>100.06831885</v>
      </c>
      <c r="J5135">
        <v>100.06407066</v>
      </c>
      <c r="K5135">
        <v>100.00410574</v>
      </c>
      <c r="L5135">
        <v>99.944264189999998</v>
      </c>
      <c r="M5135">
        <v>99.884545630000005</v>
      </c>
      <c r="N5135">
        <v>99.82494964</v>
      </c>
    </row>
    <row r="5136" spans="1:14" x14ac:dyDescent="0.45">
      <c r="A5136" t="s">
        <v>2205</v>
      </c>
      <c r="B5136" s="6">
        <v>42156</v>
      </c>
      <c r="C5136">
        <v>1.84</v>
      </c>
      <c r="D5136" s="6">
        <v>44694</v>
      </c>
      <c r="E5136" s="6">
        <v>42156</v>
      </c>
      <c r="F5136">
        <v>101.63369238999999</v>
      </c>
      <c r="G5136">
        <v>101.63369238999999</v>
      </c>
      <c r="H5136">
        <v>101.63369238999999</v>
      </c>
      <c r="I5136">
        <v>101.63369238999999</v>
      </c>
      <c r="J5136">
        <v>101.24411050000001</v>
      </c>
      <c r="K5136">
        <v>100.18601873999999</v>
      </c>
      <c r="L5136">
        <v>99.149257489999997</v>
      </c>
      <c r="M5136">
        <v>98.133209930000007</v>
      </c>
      <c r="N5136">
        <v>97.137282659999997</v>
      </c>
    </row>
    <row r="5137" spans="1:14" x14ac:dyDescent="0.45">
      <c r="A5137" t="s">
        <v>2274</v>
      </c>
      <c r="B5137" s="6">
        <v>42156</v>
      </c>
      <c r="C5137">
        <v>1.56</v>
      </c>
      <c r="D5137" s="6">
        <v>43970</v>
      </c>
      <c r="E5137" s="6">
        <v>42156</v>
      </c>
      <c r="F5137">
        <v>100.08129187</v>
      </c>
      <c r="G5137">
        <v>100.08129187</v>
      </c>
      <c r="H5137">
        <v>100.08129187</v>
      </c>
      <c r="I5137">
        <v>100.08129187</v>
      </c>
      <c r="J5137">
        <v>100.07642067</v>
      </c>
      <c r="K5137">
        <v>100.01065891</v>
      </c>
      <c r="L5137">
        <v>99.945043720000001</v>
      </c>
      <c r="M5137">
        <v>99.879574579999996</v>
      </c>
      <c r="N5137">
        <v>99.814250970000003</v>
      </c>
    </row>
    <row r="5138" spans="1:14" x14ac:dyDescent="0.45">
      <c r="A5138" t="s">
        <v>2411</v>
      </c>
      <c r="B5138" s="6">
        <v>42156</v>
      </c>
      <c r="C5138">
        <v>7.17</v>
      </c>
      <c r="D5138" s="6">
        <v>45897</v>
      </c>
      <c r="E5138" s="6">
        <v>42156</v>
      </c>
      <c r="F5138">
        <v>118.45818242999999</v>
      </c>
      <c r="G5138">
        <v>118.45818242999999</v>
      </c>
      <c r="H5138">
        <v>118.45818242999999</v>
      </c>
      <c r="I5138">
        <v>118.45818242999999</v>
      </c>
      <c r="J5138">
        <v>116.71857667</v>
      </c>
      <c r="K5138">
        <v>113.81681322</v>
      </c>
      <c r="L5138">
        <v>111.0280149</v>
      </c>
      <c r="M5138">
        <v>108.3467503</v>
      </c>
      <c r="N5138">
        <v>105.76789066000001</v>
      </c>
    </row>
    <row r="5139" spans="1:14" x14ac:dyDescent="0.45">
      <c r="A5139" t="s">
        <v>2352</v>
      </c>
      <c r="B5139" s="6">
        <v>42156</v>
      </c>
      <c r="C5139">
        <v>6.35</v>
      </c>
      <c r="D5139" s="6">
        <v>44186</v>
      </c>
      <c r="E5139" s="6">
        <v>42156</v>
      </c>
      <c r="F5139">
        <v>104.39897682</v>
      </c>
      <c r="G5139">
        <v>104.39897682</v>
      </c>
      <c r="H5139">
        <v>104.39897682</v>
      </c>
      <c r="I5139">
        <v>104.39897682</v>
      </c>
      <c r="J5139">
        <v>104.18525063</v>
      </c>
      <c r="K5139">
        <v>103.45857832</v>
      </c>
      <c r="L5139">
        <v>102.74227157999999</v>
      </c>
      <c r="M5139">
        <v>102.03610833</v>
      </c>
      <c r="N5139">
        <v>101.33987281</v>
      </c>
    </row>
    <row r="5140" spans="1:14" x14ac:dyDescent="0.45">
      <c r="A5140" t="s">
        <v>2235</v>
      </c>
      <c r="B5140" s="6">
        <v>38576</v>
      </c>
      <c r="C5140">
        <v>4.97</v>
      </c>
      <c r="D5140" s="6">
        <v>45881</v>
      </c>
      <c r="E5140" s="6">
        <v>38576</v>
      </c>
      <c r="F5140">
        <v>113.68444024</v>
      </c>
      <c r="G5140">
        <v>113.68444024</v>
      </c>
      <c r="H5140">
        <v>113.68444024</v>
      </c>
      <c r="I5140">
        <v>113.68444024</v>
      </c>
      <c r="J5140">
        <v>111.76271619000001</v>
      </c>
      <c r="K5140">
        <v>108.75171365999999</v>
      </c>
      <c r="L5140">
        <v>105.86513742</v>
      </c>
      <c r="M5140">
        <v>103.09669875</v>
      </c>
      <c r="N5140">
        <v>100.44047273</v>
      </c>
    </row>
    <row r="5141" spans="1:14" x14ac:dyDescent="0.45">
      <c r="A5141" t="s">
        <v>2175</v>
      </c>
      <c r="B5141" s="6">
        <v>39561</v>
      </c>
      <c r="C5141">
        <v>4.41</v>
      </c>
      <c r="D5141" s="6">
        <v>45040</v>
      </c>
      <c r="E5141" s="6">
        <v>39561</v>
      </c>
      <c r="F5141">
        <v>106.85630964000001</v>
      </c>
      <c r="G5141">
        <v>106.85630964000001</v>
      </c>
      <c r="H5141">
        <v>106.85630964000001</v>
      </c>
      <c r="I5141">
        <v>106.85630964000001</v>
      </c>
      <c r="J5141">
        <v>106.11819560000001</v>
      </c>
      <c r="K5141">
        <v>104.50014656</v>
      </c>
      <c r="L5141">
        <v>102.9281738</v>
      </c>
      <c r="M5141">
        <v>101.40059734</v>
      </c>
      <c r="N5141">
        <v>99.915811099999999</v>
      </c>
    </row>
    <row r="5142" spans="1:14" x14ac:dyDescent="0.45">
      <c r="A5142" t="s">
        <v>2252</v>
      </c>
      <c r="B5142" s="6">
        <v>39808</v>
      </c>
      <c r="C5142">
        <v>3.99</v>
      </c>
      <c r="D5142" s="6">
        <v>45286</v>
      </c>
      <c r="E5142" s="6">
        <v>39808</v>
      </c>
      <c r="F5142">
        <v>108.39172401</v>
      </c>
      <c r="G5142">
        <v>108.39172401</v>
      </c>
      <c r="H5142">
        <v>108.39172401</v>
      </c>
      <c r="I5142">
        <v>108.39172401</v>
      </c>
      <c r="J5142">
        <v>107.24117171</v>
      </c>
      <c r="K5142">
        <v>104.95959541000001</v>
      </c>
      <c r="L5142">
        <v>102.75022832000001</v>
      </c>
      <c r="M5142">
        <v>100.61014206999999</v>
      </c>
      <c r="N5142">
        <v>98.536551450000005</v>
      </c>
    </row>
    <row r="5143" spans="1:14" x14ac:dyDescent="0.45">
      <c r="A5143" t="s">
        <v>2253</v>
      </c>
      <c r="B5143" s="6">
        <v>40647</v>
      </c>
      <c r="C5143">
        <v>3.95</v>
      </c>
      <c r="D5143" s="6">
        <v>45678</v>
      </c>
      <c r="E5143" s="6">
        <v>40647</v>
      </c>
      <c r="F5143">
        <v>109.33514266</v>
      </c>
      <c r="G5143">
        <v>109.33514266</v>
      </c>
      <c r="H5143">
        <v>109.33514266</v>
      </c>
      <c r="I5143">
        <v>109.33514266</v>
      </c>
      <c r="J5143">
        <v>107.7609356</v>
      </c>
      <c r="K5143">
        <v>105.13306980999999</v>
      </c>
      <c r="L5143">
        <v>102.60839891000001</v>
      </c>
      <c r="M5143">
        <v>100.18200191</v>
      </c>
      <c r="N5143">
        <v>97.84922779</v>
      </c>
    </row>
    <row r="5144" spans="1:14" x14ac:dyDescent="0.45">
      <c r="A5144" t="s">
        <v>2180</v>
      </c>
      <c r="B5144" s="6">
        <v>41009</v>
      </c>
      <c r="C5144">
        <v>2.35</v>
      </c>
      <c r="D5144" s="6">
        <v>46489</v>
      </c>
      <c r="E5144" s="6">
        <v>41009</v>
      </c>
      <c r="F5144">
        <v>108.06394623</v>
      </c>
      <c r="G5144">
        <v>108.06394623</v>
      </c>
      <c r="H5144">
        <v>108.06394623</v>
      </c>
      <c r="I5144">
        <v>107.94491508999999</v>
      </c>
      <c r="J5144">
        <v>105.08684184000001</v>
      </c>
      <c r="K5144">
        <v>101.52873433000001</v>
      </c>
      <c r="L5144">
        <v>98.156974890000001</v>
      </c>
      <c r="M5144">
        <v>94.959932039999998</v>
      </c>
      <c r="N5144">
        <v>91.926793009999997</v>
      </c>
    </row>
    <row r="5145" spans="1:14" x14ac:dyDescent="0.45">
      <c r="A5145" t="s">
        <v>2183</v>
      </c>
      <c r="B5145" s="6">
        <v>41239</v>
      </c>
      <c r="C5145">
        <v>1.07</v>
      </c>
      <c r="D5145" s="6">
        <v>44165</v>
      </c>
      <c r="E5145" s="6">
        <v>41239</v>
      </c>
      <c r="F5145">
        <v>100.40286507</v>
      </c>
      <c r="G5145">
        <v>100.40286507</v>
      </c>
      <c r="H5145">
        <v>100.40286507</v>
      </c>
      <c r="I5145">
        <v>100.40286507</v>
      </c>
      <c r="J5145">
        <v>100.29909211</v>
      </c>
      <c r="K5145">
        <v>99.877256619999997</v>
      </c>
      <c r="L5145">
        <v>99.460193290000007</v>
      </c>
      <c r="M5145">
        <v>99.047811620000004</v>
      </c>
      <c r="N5145">
        <v>98.640023459999995</v>
      </c>
    </row>
    <row r="5146" spans="1:14" x14ac:dyDescent="0.45">
      <c r="A5146" t="s">
        <v>2212</v>
      </c>
      <c r="B5146" s="6">
        <v>41262</v>
      </c>
      <c r="C5146">
        <v>1.75</v>
      </c>
      <c r="D5146" s="6">
        <v>44914</v>
      </c>
      <c r="E5146" s="6">
        <v>43090</v>
      </c>
      <c r="F5146">
        <v>102.08357607000001</v>
      </c>
      <c r="G5146">
        <v>102.08357607000001</v>
      </c>
      <c r="H5146">
        <v>102.08357607000001</v>
      </c>
      <c r="I5146">
        <v>102.08357607000001</v>
      </c>
      <c r="J5146">
        <v>101.51547456</v>
      </c>
      <c r="K5146">
        <v>100.11021748</v>
      </c>
      <c r="L5146">
        <v>98.738062290000002</v>
      </c>
      <c r="M5146">
        <v>97.397954299999995</v>
      </c>
      <c r="N5146">
        <v>96.088881169999993</v>
      </c>
    </row>
    <row r="5147" spans="1:14" x14ac:dyDescent="0.45">
      <c r="A5147" t="s">
        <v>2240</v>
      </c>
      <c r="B5147" s="6">
        <v>41389</v>
      </c>
      <c r="C5147">
        <v>2.59</v>
      </c>
      <c r="D5147" s="6">
        <v>46868</v>
      </c>
      <c r="E5147" s="6">
        <v>43215</v>
      </c>
      <c r="F5147">
        <v>109.35514578999999</v>
      </c>
      <c r="G5147">
        <v>109.35514578999999</v>
      </c>
      <c r="H5147">
        <v>109.35514578999999</v>
      </c>
      <c r="I5147">
        <v>109.00471516</v>
      </c>
      <c r="J5147">
        <v>105.55912259</v>
      </c>
      <c r="K5147">
        <v>101.54601543</v>
      </c>
      <c r="L5147">
        <v>97.765784479999994</v>
      </c>
      <c r="M5147">
        <v>94.202390550000004</v>
      </c>
      <c r="N5147">
        <v>90.841033629999998</v>
      </c>
    </row>
    <row r="5148" spans="1:14" x14ac:dyDescent="0.45">
      <c r="A5148" t="s">
        <v>2185</v>
      </c>
      <c r="B5148" s="6">
        <v>41404</v>
      </c>
      <c r="C5148">
        <v>1.45</v>
      </c>
      <c r="D5148" s="6">
        <v>43980</v>
      </c>
      <c r="E5148" s="6">
        <v>41404</v>
      </c>
      <c r="F5148">
        <v>100.21821593999999</v>
      </c>
      <c r="G5148">
        <v>100.21821593999999</v>
      </c>
      <c r="H5148">
        <v>100.21821593999999</v>
      </c>
      <c r="I5148">
        <v>100.21821593999999</v>
      </c>
      <c r="J5148">
        <v>100.2030681</v>
      </c>
      <c r="K5148">
        <v>100.03942841</v>
      </c>
      <c r="L5148">
        <v>99.876325249999994</v>
      </c>
      <c r="M5148">
        <v>99.713755969999994</v>
      </c>
      <c r="N5148">
        <v>99.551717960000005</v>
      </c>
    </row>
    <row r="5149" spans="1:14" x14ac:dyDescent="0.45">
      <c r="A5149" t="s">
        <v>2260</v>
      </c>
      <c r="B5149" s="6">
        <v>41712</v>
      </c>
      <c r="C5149">
        <v>2.99</v>
      </c>
      <c r="D5149" s="6">
        <v>45365</v>
      </c>
      <c r="E5149" s="6">
        <v>43538</v>
      </c>
      <c r="F5149">
        <v>110.26768288</v>
      </c>
      <c r="G5149">
        <v>110.26768288</v>
      </c>
      <c r="H5149">
        <v>110.26768288</v>
      </c>
      <c r="I5149">
        <v>110.26768288</v>
      </c>
      <c r="J5149">
        <v>108.05052341</v>
      </c>
      <c r="K5149">
        <v>104.44060782</v>
      </c>
      <c r="L5149">
        <v>100.97815223000001</v>
      </c>
      <c r="M5149">
        <v>97.656260529999997</v>
      </c>
      <c r="N5149">
        <v>94.468398109999995</v>
      </c>
    </row>
    <row r="5150" spans="1:14" x14ac:dyDescent="0.45">
      <c r="A5150" t="s">
        <v>2213</v>
      </c>
      <c r="B5150" s="6">
        <v>41743</v>
      </c>
      <c r="C5150">
        <v>2.3199999999999998</v>
      </c>
      <c r="D5150" s="6">
        <v>45412</v>
      </c>
      <c r="E5150" s="6">
        <v>41743</v>
      </c>
      <c r="F5150">
        <v>104.63707309</v>
      </c>
      <c r="G5150">
        <v>104.63707309</v>
      </c>
      <c r="H5150">
        <v>104.63707309</v>
      </c>
      <c r="I5150">
        <v>104.63707309</v>
      </c>
      <c r="J5150">
        <v>103.51401761</v>
      </c>
      <c r="K5150">
        <v>101.41430803</v>
      </c>
      <c r="L5150">
        <v>99.387354360000003</v>
      </c>
      <c r="M5150">
        <v>97.430036290000004</v>
      </c>
      <c r="N5150">
        <v>95.539390209999993</v>
      </c>
    </row>
    <row r="5151" spans="1:14" x14ac:dyDescent="0.45">
      <c r="A5151" t="s">
        <v>2227</v>
      </c>
      <c r="B5151" s="6">
        <v>42156</v>
      </c>
      <c r="C5151">
        <v>4.84</v>
      </c>
      <c r="D5151" s="6">
        <v>45817</v>
      </c>
      <c r="E5151" s="6">
        <v>42156</v>
      </c>
      <c r="F5151">
        <v>122.05386493</v>
      </c>
      <c r="G5151">
        <v>122.05386493</v>
      </c>
      <c r="H5151">
        <v>122.05386493</v>
      </c>
      <c r="I5151">
        <v>122.05386493</v>
      </c>
      <c r="J5151">
        <v>118.26665409</v>
      </c>
      <c r="K5151">
        <v>113.35019355999999</v>
      </c>
      <c r="L5151">
        <v>108.68601321</v>
      </c>
      <c r="M5151">
        <v>104.25955082999999</v>
      </c>
      <c r="N5151">
        <v>100.05717119000001</v>
      </c>
    </row>
    <row r="5152" spans="1:14" x14ac:dyDescent="0.45">
      <c r="A5152" t="s">
        <v>2265</v>
      </c>
      <c r="B5152" s="6">
        <v>42156</v>
      </c>
      <c r="C5152">
        <v>5.77</v>
      </c>
      <c r="D5152" s="6">
        <v>45079</v>
      </c>
      <c r="E5152" s="6">
        <v>42156</v>
      </c>
      <c r="F5152">
        <v>116.94205324000001</v>
      </c>
      <c r="G5152">
        <v>116.94205324000001</v>
      </c>
      <c r="H5152">
        <v>116.94205324000001</v>
      </c>
      <c r="I5152">
        <v>116.94205324000001</v>
      </c>
      <c r="J5152">
        <v>115.26291260000001</v>
      </c>
      <c r="K5152">
        <v>112.1050279</v>
      </c>
      <c r="L5152">
        <v>109.05551971</v>
      </c>
      <c r="M5152">
        <v>106.1099835</v>
      </c>
      <c r="N5152">
        <v>103.26422375999999</v>
      </c>
    </row>
    <row r="5153" spans="1:14" x14ac:dyDescent="0.45">
      <c r="A5153" t="s">
        <v>2229</v>
      </c>
      <c r="B5153" s="6">
        <v>42156</v>
      </c>
      <c r="C5153">
        <v>3.12</v>
      </c>
      <c r="D5153" s="6">
        <v>47928</v>
      </c>
      <c r="E5153" s="6">
        <v>42156</v>
      </c>
      <c r="F5153">
        <v>126.94729271999999</v>
      </c>
      <c r="G5153">
        <v>126.94729271999999</v>
      </c>
      <c r="H5153">
        <v>126.94729271999999</v>
      </c>
      <c r="I5153">
        <v>121.85686566</v>
      </c>
      <c r="J5153">
        <v>112.68279167</v>
      </c>
      <c r="K5153">
        <v>104.07375476</v>
      </c>
      <c r="L5153">
        <v>96.288330250000001</v>
      </c>
      <c r="M5153">
        <v>89.240178880000002</v>
      </c>
      <c r="N5153">
        <v>82.852572910000006</v>
      </c>
    </row>
    <row r="5154" spans="1:14" x14ac:dyDescent="0.45">
      <c r="A5154" t="s">
        <v>2230</v>
      </c>
      <c r="B5154" s="6">
        <v>42156</v>
      </c>
      <c r="C5154">
        <v>1.8</v>
      </c>
      <c r="D5154" s="6">
        <v>45027</v>
      </c>
      <c r="E5154" s="6">
        <v>42156</v>
      </c>
      <c r="F5154">
        <v>102.32402806</v>
      </c>
      <c r="G5154">
        <v>102.32402806</v>
      </c>
      <c r="H5154">
        <v>102.32402806</v>
      </c>
      <c r="I5154">
        <v>102.32402806</v>
      </c>
      <c r="J5154">
        <v>101.66877137</v>
      </c>
      <c r="K5154">
        <v>100.13064605</v>
      </c>
      <c r="L5154">
        <v>98.631710060000003</v>
      </c>
      <c r="M5154">
        <v>97.170647799999998</v>
      </c>
      <c r="N5154">
        <v>95.746198109999995</v>
      </c>
    </row>
    <row r="5155" spans="1:14" x14ac:dyDescent="0.45">
      <c r="A5155" t="s">
        <v>2231</v>
      </c>
      <c r="B5155" s="6">
        <v>42156</v>
      </c>
      <c r="C5155">
        <v>1.94</v>
      </c>
      <c r="D5155" s="6">
        <v>44008</v>
      </c>
      <c r="E5155" s="6">
        <v>42156</v>
      </c>
      <c r="F5155">
        <v>100.20115284000001</v>
      </c>
      <c r="G5155">
        <v>100.20115284000001</v>
      </c>
      <c r="H5155">
        <v>100.20115284000001</v>
      </c>
      <c r="I5155">
        <v>100.20115284000001</v>
      </c>
      <c r="J5155">
        <v>100.18869134000001</v>
      </c>
      <c r="K5155">
        <v>100.06630751</v>
      </c>
      <c r="L5155">
        <v>99.944379499999997</v>
      </c>
      <c r="M5155">
        <v>99.822904530000002</v>
      </c>
      <c r="N5155">
        <v>99.701879840000004</v>
      </c>
    </row>
    <row r="5156" spans="1:14" x14ac:dyDescent="0.45">
      <c r="A5156" t="s">
        <v>2301</v>
      </c>
      <c r="B5156" s="6">
        <v>42156</v>
      </c>
      <c r="C5156">
        <v>2.68</v>
      </c>
      <c r="D5156" s="6">
        <v>45315</v>
      </c>
      <c r="E5156" s="6">
        <v>42156</v>
      </c>
      <c r="F5156">
        <v>104.52565115</v>
      </c>
      <c r="G5156">
        <v>104.52565115</v>
      </c>
      <c r="H5156">
        <v>104.52565115</v>
      </c>
      <c r="I5156">
        <v>104.52565115</v>
      </c>
      <c r="J5156">
        <v>103.61107643</v>
      </c>
      <c r="K5156">
        <v>101.70735209</v>
      </c>
      <c r="L5156">
        <v>99.860565039999997</v>
      </c>
      <c r="M5156">
        <v>98.068540530000007</v>
      </c>
      <c r="N5156">
        <v>96.329203430000007</v>
      </c>
    </row>
    <row r="5157" spans="1:14" x14ac:dyDescent="0.45">
      <c r="A5157" t="s">
        <v>2268</v>
      </c>
      <c r="B5157" s="6">
        <v>42156</v>
      </c>
      <c r="C5157">
        <v>1.95</v>
      </c>
      <c r="D5157" s="6">
        <v>44246</v>
      </c>
      <c r="E5157" s="6">
        <v>42156</v>
      </c>
      <c r="F5157">
        <v>100.7547926</v>
      </c>
      <c r="G5157">
        <v>100.7547926</v>
      </c>
      <c r="H5157">
        <v>100.7547926</v>
      </c>
      <c r="I5157">
        <v>100.7547926</v>
      </c>
      <c r="J5157">
        <v>100.63518784</v>
      </c>
      <c r="K5157">
        <v>100.18136011</v>
      </c>
      <c r="L5157">
        <v>99.733167109999997</v>
      </c>
      <c r="M5157">
        <v>99.290492220000004</v>
      </c>
      <c r="N5157">
        <v>98.853222209999998</v>
      </c>
    </row>
    <row r="5158" spans="1:14" x14ac:dyDescent="0.45">
      <c r="A5158" t="s">
        <v>2327</v>
      </c>
      <c r="B5158" s="6">
        <v>42156</v>
      </c>
      <c r="C5158">
        <v>1.94</v>
      </c>
      <c r="D5158" s="6">
        <v>44330</v>
      </c>
      <c r="E5158" s="6">
        <v>42156</v>
      </c>
      <c r="F5158">
        <v>100.90485803999999</v>
      </c>
      <c r="G5158">
        <v>100.90485803999999</v>
      </c>
      <c r="H5158">
        <v>100.90485803999999</v>
      </c>
      <c r="I5158">
        <v>100.90485803999999</v>
      </c>
      <c r="J5158">
        <v>100.74322141</v>
      </c>
      <c r="K5158">
        <v>100.1927534</v>
      </c>
      <c r="L5158">
        <v>99.65053915</v>
      </c>
      <c r="M5158">
        <v>99.116371560000005</v>
      </c>
      <c r="N5158">
        <v>98.590050829999996</v>
      </c>
    </row>
    <row r="5159" spans="1:14" x14ac:dyDescent="0.45">
      <c r="A5159" t="s">
        <v>2343</v>
      </c>
      <c r="B5159" s="6">
        <v>42156</v>
      </c>
      <c r="C5159">
        <v>2.52</v>
      </c>
      <c r="D5159" s="6">
        <v>45481</v>
      </c>
      <c r="E5159" s="6">
        <v>42156</v>
      </c>
      <c r="F5159">
        <v>104.71857941</v>
      </c>
      <c r="G5159">
        <v>104.71857941</v>
      </c>
      <c r="H5159">
        <v>104.71857941</v>
      </c>
      <c r="I5159">
        <v>104.71857941</v>
      </c>
      <c r="J5159">
        <v>103.62465054</v>
      </c>
      <c r="K5159">
        <v>101.50052331000001</v>
      </c>
      <c r="L5159">
        <v>99.445807770000002</v>
      </c>
      <c r="M5159">
        <v>97.457649869999997</v>
      </c>
      <c r="N5159">
        <v>95.533334389999993</v>
      </c>
    </row>
    <row r="5160" spans="1:14" x14ac:dyDescent="0.45">
      <c r="A5160" t="s">
        <v>2202</v>
      </c>
      <c r="B5160" s="6">
        <v>42156</v>
      </c>
      <c r="C5160">
        <v>2</v>
      </c>
      <c r="D5160" s="6">
        <v>44405</v>
      </c>
      <c r="E5160" s="6">
        <v>42156</v>
      </c>
      <c r="F5160">
        <v>101.13661169</v>
      </c>
      <c r="G5160">
        <v>101.13661169</v>
      </c>
      <c r="H5160">
        <v>101.13661169</v>
      </c>
      <c r="I5160">
        <v>101.13661169</v>
      </c>
      <c r="J5160">
        <v>100.92319575</v>
      </c>
      <c r="K5160">
        <v>100.25582204</v>
      </c>
      <c r="L5160">
        <v>99.599856860000003</v>
      </c>
      <c r="M5160">
        <v>98.954981320000002</v>
      </c>
      <c r="N5160">
        <v>98.320889030000004</v>
      </c>
    </row>
    <row r="5161" spans="1:14" x14ac:dyDescent="0.45">
      <c r="A5161" t="s">
        <v>2317</v>
      </c>
      <c r="B5161" s="6">
        <v>42156</v>
      </c>
      <c r="C5161">
        <v>2.5099999999999998</v>
      </c>
      <c r="D5161" s="6">
        <v>45534</v>
      </c>
      <c r="E5161" s="6">
        <v>42156</v>
      </c>
      <c r="F5161">
        <v>104.85888512</v>
      </c>
      <c r="G5161">
        <v>104.85888512</v>
      </c>
      <c r="H5161">
        <v>104.85888512</v>
      </c>
      <c r="I5161">
        <v>104.85888512</v>
      </c>
      <c r="J5161">
        <v>103.70167493</v>
      </c>
      <c r="K5161">
        <v>101.50416453</v>
      </c>
      <c r="L5161">
        <v>99.380467049999993</v>
      </c>
      <c r="M5161">
        <v>97.327477459999997</v>
      </c>
      <c r="N5161">
        <v>95.342244469999997</v>
      </c>
    </row>
    <row r="5162" spans="1:14" x14ac:dyDescent="0.45">
      <c r="A5162" t="s">
        <v>2375</v>
      </c>
      <c r="B5162" s="6">
        <v>42156</v>
      </c>
      <c r="C5162">
        <v>2.4500000000000002</v>
      </c>
      <c r="D5162" s="6">
        <v>45573</v>
      </c>
      <c r="E5162" s="6">
        <v>42156</v>
      </c>
      <c r="F5162">
        <v>104.82994797000001</v>
      </c>
      <c r="G5162">
        <v>104.82994797000001</v>
      </c>
      <c r="H5162">
        <v>104.82994797000001</v>
      </c>
      <c r="I5162">
        <v>104.82994797000001</v>
      </c>
      <c r="J5162">
        <v>103.63083112</v>
      </c>
      <c r="K5162">
        <v>101.38687382000001</v>
      </c>
      <c r="L5162">
        <v>99.219655340000003</v>
      </c>
      <c r="M5162">
        <v>97.125897510000001</v>
      </c>
      <c r="N5162">
        <v>95.102486619999993</v>
      </c>
    </row>
    <row r="5163" spans="1:14" x14ac:dyDescent="0.45">
      <c r="A5163" t="s">
        <v>2318</v>
      </c>
      <c r="B5163" s="6">
        <v>42156</v>
      </c>
      <c r="C5163">
        <v>2.23</v>
      </c>
      <c r="D5163" s="6">
        <v>45694</v>
      </c>
      <c r="E5163" s="6">
        <v>42156</v>
      </c>
      <c r="F5163">
        <v>104.64084079</v>
      </c>
      <c r="G5163">
        <v>104.64084079</v>
      </c>
      <c r="H5163">
        <v>104.64084079</v>
      </c>
      <c r="I5163">
        <v>104.64084079</v>
      </c>
      <c r="J5163">
        <v>103.29725589</v>
      </c>
      <c r="K5163">
        <v>100.90158941</v>
      </c>
      <c r="L5163">
        <v>98.59267131</v>
      </c>
      <c r="M5163">
        <v>96.366607740000006</v>
      </c>
      <c r="N5163">
        <v>94.219708710000006</v>
      </c>
    </row>
    <row r="5164" spans="1:14" x14ac:dyDescent="0.45">
      <c r="A5164" t="s">
        <v>3140</v>
      </c>
      <c r="B5164" s="6">
        <v>43297</v>
      </c>
      <c r="C5164">
        <v>2.9</v>
      </c>
      <c r="D5164" s="6">
        <v>45854</v>
      </c>
      <c r="E5164" s="6">
        <v>43297</v>
      </c>
      <c r="F5164">
        <v>107.50946637</v>
      </c>
      <c r="G5164">
        <v>107.50946637</v>
      </c>
      <c r="H5164">
        <v>107.50946637</v>
      </c>
      <c r="I5164">
        <v>107.50946637</v>
      </c>
      <c r="J5164">
        <v>105.91980922</v>
      </c>
      <c r="K5164">
        <v>103.23859939</v>
      </c>
      <c r="L5164">
        <v>100.66093526</v>
      </c>
      <c r="M5164">
        <v>98.181892450000007</v>
      </c>
      <c r="N5164">
        <v>95.796818099999996</v>
      </c>
    </row>
    <row r="5165" spans="1:14" x14ac:dyDescent="0.45">
      <c r="A5165" t="s">
        <v>3277</v>
      </c>
      <c r="B5165" s="6">
        <v>43326</v>
      </c>
      <c r="C5165">
        <v>2.7</v>
      </c>
      <c r="D5165" s="6">
        <v>44057</v>
      </c>
      <c r="E5165" s="6">
        <v>43326</v>
      </c>
      <c r="F5165">
        <v>100.59704985</v>
      </c>
      <c r="G5165">
        <v>100.59704985</v>
      </c>
      <c r="H5165">
        <v>100.59704985</v>
      </c>
      <c r="I5165">
        <v>100.59704985</v>
      </c>
      <c r="J5165">
        <v>100.56067581000001</v>
      </c>
      <c r="K5165">
        <v>100.31670416</v>
      </c>
      <c r="L5165">
        <v>100.07414184</v>
      </c>
      <c r="M5165">
        <v>99.832975480000002</v>
      </c>
      <c r="N5165">
        <v>99.593191919999995</v>
      </c>
    </row>
    <row r="5166" spans="1:14" x14ac:dyDescent="0.45">
      <c r="A5166" t="s">
        <v>4332</v>
      </c>
      <c r="B5166" s="6">
        <v>43388</v>
      </c>
      <c r="C5166">
        <v>2.91</v>
      </c>
      <c r="D5166" s="6">
        <v>44119</v>
      </c>
      <c r="E5166" s="6">
        <v>43388</v>
      </c>
      <c r="F5166">
        <v>100.88201287</v>
      </c>
      <c r="G5166">
        <v>100.88201287</v>
      </c>
      <c r="H5166">
        <v>100.88201287</v>
      </c>
      <c r="I5166">
        <v>100.88201287</v>
      </c>
      <c r="J5166">
        <v>100.81579521</v>
      </c>
      <c r="K5166">
        <v>100.48397511</v>
      </c>
      <c r="L5166">
        <v>100.15483739</v>
      </c>
      <c r="M5166">
        <v>99.828346159999995</v>
      </c>
      <c r="N5166">
        <v>99.504466219999998</v>
      </c>
    </row>
    <row r="5167" spans="1:14" x14ac:dyDescent="0.45">
      <c r="A5167" t="s">
        <v>4333</v>
      </c>
      <c r="B5167" s="6">
        <v>43598</v>
      </c>
      <c r="C5167">
        <v>2.5499999999999998</v>
      </c>
      <c r="D5167" s="6">
        <v>44329</v>
      </c>
      <c r="E5167" s="6">
        <v>43598</v>
      </c>
      <c r="F5167">
        <v>101.43357041</v>
      </c>
      <c r="G5167">
        <v>101.43357041</v>
      </c>
      <c r="H5167">
        <v>101.43357041</v>
      </c>
      <c r="I5167">
        <v>101.43357041</v>
      </c>
      <c r="J5167">
        <v>101.24430765</v>
      </c>
      <c r="K5167">
        <v>100.61742112</v>
      </c>
      <c r="L5167">
        <v>100.00039463</v>
      </c>
      <c r="M5167">
        <v>99.392970610000006</v>
      </c>
      <c r="N5167">
        <v>98.794900929999997</v>
      </c>
    </row>
    <row r="5168" spans="1:14" x14ac:dyDescent="0.45">
      <c r="A5168" t="s">
        <v>5865</v>
      </c>
      <c r="B5168" s="6">
        <v>43901</v>
      </c>
      <c r="C5168">
        <v>1.04</v>
      </c>
      <c r="D5168" s="6">
        <v>45363</v>
      </c>
      <c r="E5168" s="6">
        <v>43901</v>
      </c>
      <c r="F5168">
        <v>101.59449809</v>
      </c>
      <c r="G5168">
        <v>101.59449809</v>
      </c>
      <c r="H5168">
        <v>101.59449809</v>
      </c>
      <c r="I5168">
        <v>101.59449809</v>
      </c>
      <c r="J5168">
        <v>100.55797941</v>
      </c>
      <c r="K5168">
        <v>98.489538449999998</v>
      </c>
      <c r="L5168">
        <v>96.486702789999995</v>
      </c>
      <c r="M5168">
        <v>94.546837980000006</v>
      </c>
      <c r="N5168">
        <v>92.667435679999997</v>
      </c>
    </row>
    <row r="5169" spans="1:14" x14ac:dyDescent="0.45">
      <c r="A5169" t="s">
        <v>2401</v>
      </c>
      <c r="B5169" s="6">
        <v>39220</v>
      </c>
      <c r="C5169">
        <v>5.46</v>
      </c>
      <c r="D5169" s="6">
        <v>46525</v>
      </c>
      <c r="E5169" s="6">
        <v>39220</v>
      </c>
      <c r="F5169">
        <v>118.99546938</v>
      </c>
      <c r="G5169">
        <v>118.99546938</v>
      </c>
      <c r="H5169">
        <v>118.99546938</v>
      </c>
      <c r="I5169">
        <v>118.86341778000001</v>
      </c>
      <c r="J5169">
        <v>115.80191834999999</v>
      </c>
      <c r="K5169">
        <v>111.95739165000001</v>
      </c>
      <c r="L5169">
        <v>108.31206518</v>
      </c>
      <c r="M5169">
        <v>104.853527</v>
      </c>
      <c r="N5169">
        <v>101.57024104</v>
      </c>
    </row>
    <row r="5170" spans="1:14" x14ac:dyDescent="0.45">
      <c r="A5170" t="s">
        <v>2211</v>
      </c>
      <c r="B5170" s="6">
        <v>41260</v>
      </c>
      <c r="C5170">
        <v>2.02</v>
      </c>
      <c r="D5170" s="6">
        <v>46738</v>
      </c>
      <c r="E5170" s="6">
        <v>41260</v>
      </c>
      <c r="F5170">
        <v>108.1618185</v>
      </c>
      <c r="G5170">
        <v>108.1618185</v>
      </c>
      <c r="H5170">
        <v>108.1618185</v>
      </c>
      <c r="I5170">
        <v>107.8665123</v>
      </c>
      <c r="J5170">
        <v>104.35961211</v>
      </c>
      <c r="K5170">
        <v>100.19714858</v>
      </c>
      <c r="L5170">
        <v>96.268202700000003</v>
      </c>
      <c r="M5170">
        <v>92.557114470000002</v>
      </c>
      <c r="N5170">
        <v>89.049406829999995</v>
      </c>
    </row>
    <row r="5171" spans="1:14" x14ac:dyDescent="0.45">
      <c r="A5171" t="s">
        <v>2404</v>
      </c>
      <c r="B5171" s="6">
        <v>41302</v>
      </c>
      <c r="C5171">
        <v>2.82</v>
      </c>
      <c r="D5171" s="6">
        <v>46780</v>
      </c>
      <c r="E5171" s="6">
        <v>41302</v>
      </c>
      <c r="F5171">
        <v>114.31203719</v>
      </c>
      <c r="G5171">
        <v>114.31203719</v>
      </c>
      <c r="H5171">
        <v>114.31203719</v>
      </c>
      <c r="I5171">
        <v>113.38789453</v>
      </c>
      <c r="J5171">
        <v>108.05640448</v>
      </c>
      <c r="K5171">
        <v>102.49099904000001</v>
      </c>
      <c r="L5171">
        <v>97.298991180000002</v>
      </c>
      <c r="M5171">
        <v>92.451953230000001</v>
      </c>
      <c r="N5171">
        <v>87.923813060000001</v>
      </c>
    </row>
    <row r="5172" spans="1:14" x14ac:dyDescent="0.45">
      <c r="A5172" t="s">
        <v>2262</v>
      </c>
      <c r="B5172" s="6">
        <v>41969</v>
      </c>
      <c r="C5172">
        <v>2.41</v>
      </c>
      <c r="D5172" s="6">
        <v>44530</v>
      </c>
      <c r="E5172" s="6">
        <v>41969</v>
      </c>
      <c r="F5172">
        <v>103.45442489</v>
      </c>
      <c r="G5172">
        <v>103.45442489</v>
      </c>
      <c r="H5172">
        <v>103.45442489</v>
      </c>
      <c r="I5172">
        <v>103.45442489</v>
      </c>
      <c r="J5172">
        <v>102.81783119000001</v>
      </c>
      <c r="K5172">
        <v>101.18865395</v>
      </c>
      <c r="L5172">
        <v>99.593216479999995</v>
      </c>
      <c r="M5172">
        <v>98.030529880000003</v>
      </c>
      <c r="N5172">
        <v>96.499644009999997</v>
      </c>
    </row>
    <row r="5173" spans="1:14" x14ac:dyDescent="0.45">
      <c r="A5173" t="s">
        <v>2295</v>
      </c>
      <c r="B5173" s="6">
        <v>42156</v>
      </c>
      <c r="C5173">
        <v>5.64</v>
      </c>
      <c r="D5173" s="6">
        <v>44837</v>
      </c>
      <c r="E5173" s="6">
        <v>42156</v>
      </c>
      <c r="F5173">
        <v>113.21603717000001</v>
      </c>
      <c r="G5173">
        <v>113.21603717000001</v>
      </c>
      <c r="H5173">
        <v>113.21603717000001</v>
      </c>
      <c r="I5173">
        <v>113.21603717000001</v>
      </c>
      <c r="J5173">
        <v>112.08097008999999</v>
      </c>
      <c r="K5173">
        <v>109.58709596</v>
      </c>
      <c r="L5173">
        <v>107.16461192</v>
      </c>
      <c r="M5173">
        <v>104.81103793</v>
      </c>
      <c r="N5173">
        <v>102.52399637000001</v>
      </c>
    </row>
    <row r="5174" spans="1:14" x14ac:dyDescent="0.45">
      <c r="A5174" t="s">
        <v>2244</v>
      </c>
      <c r="B5174" s="6">
        <v>42156</v>
      </c>
      <c r="C5174">
        <v>5.43</v>
      </c>
      <c r="D5174" s="6">
        <v>50339</v>
      </c>
      <c r="E5174" s="6">
        <v>42156</v>
      </c>
      <c r="F5174">
        <v>146.32754009000001</v>
      </c>
      <c r="G5174">
        <v>146.32754009000001</v>
      </c>
      <c r="H5174">
        <v>145.51985723000001</v>
      </c>
      <c r="I5174">
        <v>138.85214703</v>
      </c>
      <c r="J5174">
        <v>129.32851532000001</v>
      </c>
      <c r="K5174">
        <v>120.25952803</v>
      </c>
      <c r="L5174">
        <v>112.13002014</v>
      </c>
      <c r="M5174">
        <v>104.82506125</v>
      </c>
      <c r="N5174">
        <v>98.245257319999993</v>
      </c>
    </row>
    <row r="5175" spans="1:14" x14ac:dyDescent="0.45">
      <c r="A5175" t="s">
        <v>2407</v>
      </c>
      <c r="B5175" s="6">
        <v>42156</v>
      </c>
      <c r="C5175">
        <v>5.46</v>
      </c>
      <c r="D5175" s="6">
        <v>50343</v>
      </c>
      <c r="E5175" s="6">
        <v>42156</v>
      </c>
      <c r="F5175">
        <v>154.70657023999999</v>
      </c>
      <c r="G5175">
        <v>154.70657023999999</v>
      </c>
      <c r="H5175">
        <v>153.49445911000001</v>
      </c>
      <c r="I5175">
        <v>144.63268966000001</v>
      </c>
      <c r="J5175">
        <v>133.19272004000001</v>
      </c>
      <c r="K5175">
        <v>122.58608977999999</v>
      </c>
      <c r="L5175">
        <v>113.15661565000001</v>
      </c>
      <c r="M5175">
        <v>104.75376218</v>
      </c>
      <c r="N5175">
        <v>97.247984299999999</v>
      </c>
    </row>
    <row r="5176" spans="1:14" x14ac:dyDescent="0.45">
      <c r="A5176" t="s">
        <v>2247</v>
      </c>
      <c r="B5176" s="6">
        <v>42156</v>
      </c>
      <c r="C5176">
        <v>4.46</v>
      </c>
      <c r="D5176" s="6">
        <v>45520</v>
      </c>
      <c r="E5176" s="6">
        <v>42156</v>
      </c>
      <c r="F5176">
        <v>109.06606334999999</v>
      </c>
      <c r="G5176">
        <v>109.06606334999999</v>
      </c>
      <c r="H5176">
        <v>109.06606334999999</v>
      </c>
      <c r="I5176">
        <v>109.06606334999999</v>
      </c>
      <c r="J5176">
        <v>107.89927573999999</v>
      </c>
      <c r="K5176">
        <v>105.66018282</v>
      </c>
      <c r="L5176">
        <v>103.49531694</v>
      </c>
      <c r="M5176">
        <v>101.40158556999999</v>
      </c>
      <c r="N5176">
        <v>99.376048190000006</v>
      </c>
    </row>
    <row r="5177" spans="1:14" x14ac:dyDescent="0.45">
      <c r="A5177" t="s">
        <v>2408</v>
      </c>
      <c r="B5177" s="6">
        <v>42156</v>
      </c>
      <c r="C5177">
        <v>4.25</v>
      </c>
      <c r="D5177" s="6">
        <v>45565</v>
      </c>
      <c r="E5177" s="6">
        <v>42156</v>
      </c>
      <c r="F5177">
        <v>108.84254718</v>
      </c>
      <c r="G5177">
        <v>108.84254718</v>
      </c>
      <c r="H5177">
        <v>108.84254718</v>
      </c>
      <c r="I5177">
        <v>108.84254718</v>
      </c>
      <c r="J5177">
        <v>107.62497973000001</v>
      </c>
      <c r="K5177">
        <v>105.33040699999999</v>
      </c>
      <c r="L5177">
        <v>103.11361755</v>
      </c>
      <c r="M5177">
        <v>100.97130865</v>
      </c>
      <c r="N5177">
        <v>98.90034249</v>
      </c>
    </row>
    <row r="5178" spans="1:14" x14ac:dyDescent="0.45">
      <c r="A5178" t="s">
        <v>2248</v>
      </c>
      <c r="B5178" s="6">
        <v>42156</v>
      </c>
      <c r="C5178">
        <v>3.83</v>
      </c>
      <c r="D5178" s="6">
        <v>43930</v>
      </c>
      <c r="E5178" s="6">
        <v>42156</v>
      </c>
      <c r="F5178">
        <v>100.02701918</v>
      </c>
      <c r="G5178">
        <v>100.02701918</v>
      </c>
      <c r="H5178">
        <v>100.02701918</v>
      </c>
      <c r="I5178">
        <v>100.02701918</v>
      </c>
      <c r="J5178">
        <v>100.02653528</v>
      </c>
      <c r="K5178">
        <v>100.01859628</v>
      </c>
      <c r="L5178">
        <v>100.01066511000001</v>
      </c>
      <c r="M5178">
        <v>100.00274177</v>
      </c>
      <c r="N5178">
        <v>99.994826239999995</v>
      </c>
    </row>
    <row r="5179" spans="1:14" x14ac:dyDescent="0.45">
      <c r="A5179" t="s">
        <v>2198</v>
      </c>
      <c r="B5179" s="6">
        <v>42156</v>
      </c>
      <c r="C5179">
        <v>2.0299999999999998</v>
      </c>
      <c r="D5179" s="6">
        <v>44246</v>
      </c>
      <c r="E5179" s="6">
        <v>42156</v>
      </c>
      <c r="F5179">
        <v>100.74598530999999</v>
      </c>
      <c r="G5179">
        <v>100.74598530999999</v>
      </c>
      <c r="H5179">
        <v>100.74598530999999</v>
      </c>
      <c r="I5179">
        <v>100.74598530999999</v>
      </c>
      <c r="J5179">
        <v>100.6361897</v>
      </c>
      <c r="K5179">
        <v>100.20776913</v>
      </c>
      <c r="L5179">
        <v>99.784448859999998</v>
      </c>
      <c r="M5179">
        <v>99.366126550000004</v>
      </c>
      <c r="N5179">
        <v>98.952702790000004</v>
      </c>
    </row>
    <row r="5180" spans="1:14" x14ac:dyDescent="0.45">
      <c r="A5180" t="s">
        <v>2310</v>
      </c>
      <c r="B5180" s="6">
        <v>42156</v>
      </c>
      <c r="C5180">
        <v>2.64</v>
      </c>
      <c r="D5180" s="6">
        <v>45343</v>
      </c>
      <c r="E5180" s="6">
        <v>42156</v>
      </c>
      <c r="F5180">
        <v>104.54395125000001</v>
      </c>
      <c r="G5180">
        <v>104.54395125000001</v>
      </c>
      <c r="H5180">
        <v>104.54395125000001</v>
      </c>
      <c r="I5180">
        <v>104.54395125000001</v>
      </c>
      <c r="J5180">
        <v>103.5987152</v>
      </c>
      <c r="K5180">
        <v>101.6558673</v>
      </c>
      <c r="L5180">
        <v>99.772082359999999</v>
      </c>
      <c r="M5180">
        <v>97.945075439999997</v>
      </c>
      <c r="N5180">
        <v>96.172667149999995</v>
      </c>
    </row>
    <row r="5181" spans="1:14" x14ac:dyDescent="0.45">
      <c r="A5181" t="s">
        <v>2313</v>
      </c>
      <c r="B5181" s="6">
        <v>42156</v>
      </c>
      <c r="C5181">
        <v>2.27</v>
      </c>
      <c r="D5181" s="6">
        <v>45470</v>
      </c>
      <c r="E5181" s="6">
        <v>42156</v>
      </c>
      <c r="F5181">
        <v>104.5556308</v>
      </c>
      <c r="G5181">
        <v>104.5556308</v>
      </c>
      <c r="H5181">
        <v>104.5556308</v>
      </c>
      <c r="I5181">
        <v>104.5556308</v>
      </c>
      <c r="J5181">
        <v>103.46934742000001</v>
      </c>
      <c r="K5181">
        <v>101.35283432</v>
      </c>
      <c r="L5181">
        <v>99.305327820000002</v>
      </c>
      <c r="M5181">
        <v>97.323995949999997</v>
      </c>
      <c r="N5181">
        <v>95.406144380000001</v>
      </c>
    </row>
    <row r="5182" spans="1:14" x14ac:dyDescent="0.45">
      <c r="A5182" t="s">
        <v>2314</v>
      </c>
      <c r="B5182" s="6">
        <v>42156</v>
      </c>
      <c r="C5182">
        <v>2.23</v>
      </c>
      <c r="D5182" s="6">
        <v>45512</v>
      </c>
      <c r="E5182" s="6">
        <v>42156</v>
      </c>
      <c r="F5182">
        <v>104.58975928</v>
      </c>
      <c r="G5182">
        <v>104.58975928</v>
      </c>
      <c r="H5182">
        <v>104.58975928</v>
      </c>
      <c r="I5182">
        <v>104.58975928</v>
      </c>
      <c r="J5182">
        <v>103.45660204000001</v>
      </c>
      <c r="K5182">
        <v>101.28564960999999</v>
      </c>
      <c r="L5182">
        <v>99.186973570000006</v>
      </c>
      <c r="M5182">
        <v>97.157556069999998</v>
      </c>
      <c r="N5182">
        <v>95.194527870000002</v>
      </c>
    </row>
    <row r="5183" spans="1:14" x14ac:dyDescent="0.45">
      <c r="A5183" t="s">
        <v>2315</v>
      </c>
      <c r="B5183" s="6">
        <v>42156</v>
      </c>
      <c r="C5183">
        <v>1.95</v>
      </c>
      <c r="D5183" s="6">
        <v>44421</v>
      </c>
      <c r="E5183" s="6">
        <v>42156</v>
      </c>
      <c r="F5183">
        <v>101.1380283</v>
      </c>
      <c r="G5183">
        <v>101.1380283</v>
      </c>
      <c r="H5183">
        <v>101.1380283</v>
      </c>
      <c r="I5183">
        <v>101.1380283</v>
      </c>
      <c r="J5183">
        <v>100.91537029</v>
      </c>
      <c r="K5183">
        <v>100.22737908000001</v>
      </c>
      <c r="L5183">
        <v>99.551145750000003</v>
      </c>
      <c r="M5183">
        <v>98.886345789999993</v>
      </c>
      <c r="N5183">
        <v>98.232667169999999</v>
      </c>
    </row>
    <row r="5184" spans="1:14" x14ac:dyDescent="0.45">
      <c r="A5184" t="s">
        <v>2360</v>
      </c>
      <c r="B5184" s="6">
        <v>42156</v>
      </c>
      <c r="C5184">
        <v>2.14</v>
      </c>
      <c r="D5184" s="6">
        <v>44449</v>
      </c>
      <c r="E5184" s="6">
        <v>42156</v>
      </c>
      <c r="F5184">
        <v>101.34256721</v>
      </c>
      <c r="G5184">
        <v>101.34256721</v>
      </c>
      <c r="H5184">
        <v>101.34256721</v>
      </c>
      <c r="I5184">
        <v>101.34256721</v>
      </c>
      <c r="J5184">
        <v>101.10191969</v>
      </c>
      <c r="K5184">
        <v>100.37317861</v>
      </c>
      <c r="L5184">
        <v>99.657036099999999</v>
      </c>
      <c r="M5184">
        <v>98.953146889999999</v>
      </c>
      <c r="N5184">
        <v>98.261178790000002</v>
      </c>
    </row>
    <row r="5185" spans="1:14" x14ac:dyDescent="0.45">
      <c r="A5185" t="s">
        <v>2376</v>
      </c>
      <c r="B5185" s="6">
        <v>42156</v>
      </c>
      <c r="C5185">
        <v>2.48</v>
      </c>
      <c r="D5185" s="6">
        <v>44538</v>
      </c>
      <c r="E5185" s="6">
        <v>42156</v>
      </c>
      <c r="F5185">
        <v>103.90592812</v>
      </c>
      <c r="G5185">
        <v>103.90592812</v>
      </c>
      <c r="H5185">
        <v>103.90592812</v>
      </c>
      <c r="I5185">
        <v>103.90592812</v>
      </c>
      <c r="J5185">
        <v>103.25498723</v>
      </c>
      <c r="K5185">
        <v>101.59806485999999</v>
      </c>
      <c r="L5185">
        <v>99.976046350000004</v>
      </c>
      <c r="M5185">
        <v>98.3878907</v>
      </c>
      <c r="N5185">
        <v>96.832598500000003</v>
      </c>
    </row>
    <row r="5186" spans="1:14" x14ac:dyDescent="0.45">
      <c r="A5186" t="s">
        <v>2333</v>
      </c>
      <c r="B5186" s="6">
        <v>42156</v>
      </c>
      <c r="C5186">
        <v>1.91</v>
      </c>
      <c r="D5186" s="6">
        <v>44680</v>
      </c>
      <c r="E5186" s="6">
        <v>42156</v>
      </c>
      <c r="F5186">
        <v>101.68645563</v>
      </c>
      <c r="G5186">
        <v>101.68645563</v>
      </c>
      <c r="H5186">
        <v>101.68645563</v>
      </c>
      <c r="I5186">
        <v>101.68645563</v>
      </c>
      <c r="J5186">
        <v>101.30302868</v>
      </c>
      <c r="K5186">
        <v>100.25760099</v>
      </c>
      <c r="L5186">
        <v>99.23310438</v>
      </c>
      <c r="M5186">
        <v>98.228936070000003</v>
      </c>
      <c r="N5186">
        <v>97.24451612</v>
      </c>
    </row>
    <row r="5187" spans="1:14" x14ac:dyDescent="0.45">
      <c r="A5187" t="s">
        <v>2320</v>
      </c>
      <c r="B5187" s="6">
        <v>42156</v>
      </c>
      <c r="C5187">
        <v>2.35</v>
      </c>
      <c r="D5187" s="6">
        <v>45778</v>
      </c>
      <c r="E5187" s="6">
        <v>42156</v>
      </c>
      <c r="F5187">
        <v>105.17451278</v>
      </c>
      <c r="G5187">
        <v>105.17451278</v>
      </c>
      <c r="H5187">
        <v>105.17451278</v>
      </c>
      <c r="I5187">
        <v>105.17451278</v>
      </c>
      <c r="J5187">
        <v>103.71177663</v>
      </c>
      <c r="K5187">
        <v>101.19280152</v>
      </c>
      <c r="L5187">
        <v>98.768746219999997</v>
      </c>
      <c r="M5187">
        <v>96.435198009999993</v>
      </c>
      <c r="N5187">
        <v>94.187982320000003</v>
      </c>
    </row>
    <row r="5188" spans="1:14" x14ac:dyDescent="0.45">
      <c r="A5188" t="s">
        <v>2415</v>
      </c>
      <c r="B5188" s="6">
        <v>42156</v>
      </c>
      <c r="C5188">
        <v>6</v>
      </c>
      <c r="D5188" s="6">
        <v>46846</v>
      </c>
      <c r="E5188" s="6">
        <v>42156</v>
      </c>
      <c r="F5188">
        <v>123.47908701999999</v>
      </c>
      <c r="G5188">
        <v>123.47908701999999</v>
      </c>
      <c r="H5188">
        <v>123.47908701999999</v>
      </c>
      <c r="I5188">
        <v>123.23548298999999</v>
      </c>
      <c r="J5188">
        <v>119.71215783</v>
      </c>
      <c r="K5188">
        <v>115.40842668000001</v>
      </c>
      <c r="L5188">
        <v>111.33767945</v>
      </c>
      <c r="M5188">
        <v>107.48475103</v>
      </c>
      <c r="N5188">
        <v>103.83559154</v>
      </c>
    </row>
    <row r="5189" spans="1:14" x14ac:dyDescent="0.45">
      <c r="A5189" t="s">
        <v>2206</v>
      </c>
      <c r="B5189" s="6">
        <v>42156</v>
      </c>
      <c r="C5189">
        <v>6.74</v>
      </c>
      <c r="D5189" s="6">
        <v>46965</v>
      </c>
      <c r="E5189" s="6">
        <v>42156</v>
      </c>
      <c r="F5189">
        <v>130.99917263</v>
      </c>
      <c r="G5189">
        <v>130.99917263</v>
      </c>
      <c r="H5189">
        <v>130.99917263</v>
      </c>
      <c r="I5189">
        <v>130.57479308000001</v>
      </c>
      <c r="J5189">
        <v>126.09097862</v>
      </c>
      <c r="K5189">
        <v>120.92734624000001</v>
      </c>
      <c r="L5189">
        <v>116.06479141</v>
      </c>
      <c r="M5189">
        <v>111.48263161</v>
      </c>
      <c r="N5189">
        <v>107.16177193</v>
      </c>
    </row>
    <row r="5190" spans="1:14" x14ac:dyDescent="0.45">
      <c r="A5190" t="s">
        <v>2364</v>
      </c>
      <c r="B5190" s="6">
        <v>42156</v>
      </c>
      <c r="C5190">
        <v>6.49</v>
      </c>
      <c r="D5190" s="6">
        <v>47214</v>
      </c>
      <c r="E5190" s="6">
        <v>42156</v>
      </c>
      <c r="F5190">
        <v>132.44045082</v>
      </c>
      <c r="G5190">
        <v>132.44045082</v>
      </c>
      <c r="H5190">
        <v>132.44045082</v>
      </c>
      <c r="I5190">
        <v>131.71974985</v>
      </c>
      <c r="J5190">
        <v>126.67008713</v>
      </c>
      <c r="K5190">
        <v>121.07222229</v>
      </c>
      <c r="L5190">
        <v>115.82534191000001</v>
      </c>
      <c r="M5190">
        <v>110.9036127</v>
      </c>
      <c r="N5190">
        <v>106.28331768</v>
      </c>
    </row>
    <row r="5191" spans="1:14" x14ac:dyDescent="0.45">
      <c r="A5191" t="s">
        <v>2207</v>
      </c>
      <c r="B5191" s="6">
        <v>42156</v>
      </c>
      <c r="C5191">
        <v>6.66</v>
      </c>
      <c r="D5191" s="6">
        <v>47277</v>
      </c>
      <c r="E5191" s="6">
        <v>42156</v>
      </c>
      <c r="F5191">
        <v>129.95689838999999</v>
      </c>
      <c r="G5191">
        <v>129.95689838999999</v>
      </c>
      <c r="H5191">
        <v>129.95689838999999</v>
      </c>
      <c r="I5191">
        <v>129.35542494000001</v>
      </c>
      <c r="J5191">
        <v>124.95428536</v>
      </c>
      <c r="K5191">
        <v>119.90983623</v>
      </c>
      <c r="L5191">
        <v>115.17061853</v>
      </c>
      <c r="M5191">
        <v>110.71452472</v>
      </c>
      <c r="N5191">
        <v>106.52124675</v>
      </c>
    </row>
    <row r="5192" spans="1:14" x14ac:dyDescent="0.45">
      <c r="A5192" t="s">
        <v>2379</v>
      </c>
      <c r="B5192" s="6">
        <v>42156</v>
      </c>
      <c r="C5192">
        <v>7.07</v>
      </c>
      <c r="D5192" s="6">
        <v>47283</v>
      </c>
      <c r="E5192" s="6">
        <v>42156</v>
      </c>
      <c r="F5192">
        <v>130.82897352000001</v>
      </c>
      <c r="G5192">
        <v>130.82897352000001</v>
      </c>
      <c r="H5192">
        <v>130.82897352000001</v>
      </c>
      <c r="I5192">
        <v>130.23064170999999</v>
      </c>
      <c r="J5192">
        <v>125.84071926999999</v>
      </c>
      <c r="K5192">
        <v>120.79764277</v>
      </c>
      <c r="L5192">
        <v>116.05842856</v>
      </c>
      <c r="M5192">
        <v>111.60113444</v>
      </c>
      <c r="N5192">
        <v>107.40559985</v>
      </c>
    </row>
    <row r="5193" spans="1:14" x14ac:dyDescent="0.45">
      <c r="A5193" t="s">
        <v>2236</v>
      </c>
      <c r="B5193" s="6">
        <v>40597</v>
      </c>
      <c r="C5193">
        <v>3.41</v>
      </c>
      <c r="D5193" s="6">
        <v>44250</v>
      </c>
      <c r="E5193" s="6">
        <v>40597</v>
      </c>
      <c r="F5193">
        <v>102.86468171</v>
      </c>
      <c r="G5193">
        <v>102.86468171</v>
      </c>
      <c r="H5193">
        <v>102.86468171</v>
      </c>
      <c r="I5193">
        <v>102.86468171</v>
      </c>
      <c r="J5193">
        <v>102.55192533</v>
      </c>
      <c r="K5193">
        <v>101.62531654999999</v>
      </c>
      <c r="L5193">
        <v>100.71525264</v>
      </c>
      <c r="M5193">
        <v>99.821294230000007</v>
      </c>
      <c r="N5193">
        <v>98.943017359999999</v>
      </c>
    </row>
    <row r="5194" spans="1:14" x14ac:dyDescent="0.45">
      <c r="A5194" t="s">
        <v>2176</v>
      </c>
      <c r="B5194" s="6">
        <v>40823</v>
      </c>
      <c r="C5194">
        <v>3.92</v>
      </c>
      <c r="D5194" s="6">
        <v>48128</v>
      </c>
      <c r="E5194" s="6">
        <v>40823</v>
      </c>
      <c r="F5194">
        <v>130.81775912000001</v>
      </c>
      <c r="G5194">
        <v>130.81775912000001</v>
      </c>
      <c r="H5194">
        <v>130.81775912000001</v>
      </c>
      <c r="I5194">
        <v>125.73796038</v>
      </c>
      <c r="J5194">
        <v>116.9263399</v>
      </c>
      <c r="K5194">
        <v>108.51271533000001</v>
      </c>
      <c r="L5194">
        <v>100.89253157</v>
      </c>
      <c r="M5194">
        <v>93.981882639999995</v>
      </c>
      <c r="N5194">
        <v>87.706376800000001</v>
      </c>
    </row>
    <row r="5195" spans="1:14" x14ac:dyDescent="0.45">
      <c r="A5195" t="s">
        <v>2193</v>
      </c>
      <c r="B5195" s="6">
        <v>41106</v>
      </c>
      <c r="C5195">
        <v>1.83</v>
      </c>
      <c r="D5195" s="6">
        <v>44760</v>
      </c>
      <c r="E5195" s="6">
        <v>42933</v>
      </c>
      <c r="F5195">
        <v>102.05114062</v>
      </c>
      <c r="G5195">
        <v>102.05114062</v>
      </c>
      <c r="H5195">
        <v>102.05114062</v>
      </c>
      <c r="I5195">
        <v>102.05114062</v>
      </c>
      <c r="J5195">
        <v>101.53156679</v>
      </c>
      <c r="K5195">
        <v>100.22236073000001</v>
      </c>
      <c r="L5195">
        <v>98.942104450000002</v>
      </c>
      <c r="M5195">
        <v>97.689924289999993</v>
      </c>
      <c r="N5195">
        <v>96.464979900000003</v>
      </c>
    </row>
    <row r="5196" spans="1:14" x14ac:dyDescent="0.45">
      <c r="A5196" t="s">
        <v>2290</v>
      </c>
      <c r="B5196" s="6">
        <v>41159</v>
      </c>
      <c r="C5196">
        <v>1.71</v>
      </c>
      <c r="D5196" s="6">
        <v>44811</v>
      </c>
      <c r="E5196" s="6">
        <v>41159</v>
      </c>
      <c r="F5196">
        <v>103.35018405</v>
      </c>
      <c r="G5196">
        <v>103.35018405</v>
      </c>
      <c r="H5196">
        <v>103.35018405</v>
      </c>
      <c r="I5196">
        <v>103.35018405</v>
      </c>
      <c r="J5196">
        <v>102.44028491</v>
      </c>
      <c r="K5196">
        <v>100.38013530000001</v>
      </c>
      <c r="L5196">
        <v>98.375884900000003</v>
      </c>
      <c r="M5196">
        <v>96.425667079999997</v>
      </c>
      <c r="N5196">
        <v>94.527689480000006</v>
      </c>
    </row>
    <row r="5197" spans="1:14" x14ac:dyDescent="0.45">
      <c r="A5197" t="s">
        <v>2259</v>
      </c>
      <c r="B5197" s="6">
        <v>41709</v>
      </c>
      <c r="C5197">
        <v>3.06</v>
      </c>
      <c r="D5197" s="6">
        <v>45362</v>
      </c>
      <c r="E5197" s="6">
        <v>41709</v>
      </c>
      <c r="F5197">
        <v>109.17896542</v>
      </c>
      <c r="G5197">
        <v>109.17896542</v>
      </c>
      <c r="H5197">
        <v>109.17896542</v>
      </c>
      <c r="I5197">
        <v>109.17896542</v>
      </c>
      <c r="J5197">
        <v>107.17679459999999</v>
      </c>
      <c r="K5197">
        <v>103.83154644</v>
      </c>
      <c r="L5197">
        <v>100.61854676</v>
      </c>
      <c r="M5197">
        <v>97.5317328</v>
      </c>
      <c r="N5197">
        <v>94.565355190000005</v>
      </c>
    </row>
    <row r="5198" spans="1:14" x14ac:dyDescent="0.45">
      <c r="A5198" t="s">
        <v>2186</v>
      </c>
      <c r="B5198" s="6">
        <v>41893</v>
      </c>
      <c r="C5198">
        <v>3.02</v>
      </c>
      <c r="D5198" s="6">
        <v>46643</v>
      </c>
      <c r="E5198" s="6">
        <v>41893</v>
      </c>
      <c r="F5198">
        <v>112.76272836</v>
      </c>
      <c r="G5198">
        <v>112.76272836</v>
      </c>
      <c r="H5198">
        <v>112.76272836</v>
      </c>
      <c r="I5198">
        <v>112.30186147000001</v>
      </c>
      <c r="J5198">
        <v>108.12059355</v>
      </c>
      <c r="K5198">
        <v>103.45664840000001</v>
      </c>
      <c r="L5198">
        <v>99.07353861</v>
      </c>
      <c r="M5198">
        <v>94.951537549999998</v>
      </c>
      <c r="N5198">
        <v>91.072450059999994</v>
      </c>
    </row>
    <row r="5199" spans="1:14" x14ac:dyDescent="0.45">
      <c r="A5199" t="s">
        <v>2195</v>
      </c>
      <c r="B5199" s="6">
        <v>42156</v>
      </c>
      <c r="C5199">
        <v>4.91</v>
      </c>
      <c r="D5199" s="6">
        <v>45905</v>
      </c>
      <c r="E5199" s="6">
        <v>42156</v>
      </c>
      <c r="F5199">
        <v>123.34934659</v>
      </c>
      <c r="G5199">
        <v>123.34934659</v>
      </c>
      <c r="H5199">
        <v>123.34934659</v>
      </c>
      <c r="I5199">
        <v>123.34934659</v>
      </c>
      <c r="J5199">
        <v>119.18139173</v>
      </c>
      <c r="K5199">
        <v>114.04197175</v>
      </c>
      <c r="L5199">
        <v>109.17641106000001</v>
      </c>
      <c r="M5199">
        <v>104.56839026999999</v>
      </c>
      <c r="N5199">
        <v>100.20265246</v>
      </c>
    </row>
    <row r="5200" spans="1:14" x14ac:dyDescent="0.45">
      <c r="A5200" t="s">
        <v>2296</v>
      </c>
      <c r="B5200" s="6">
        <v>42156</v>
      </c>
      <c r="C5200">
        <v>3.53</v>
      </c>
      <c r="D5200" s="6">
        <v>43963</v>
      </c>
      <c r="E5200" s="6">
        <v>42156</v>
      </c>
      <c r="F5200">
        <v>100.17719073000001</v>
      </c>
      <c r="G5200">
        <v>100.17719073000001</v>
      </c>
      <c r="H5200">
        <v>100.17719073000001</v>
      </c>
      <c r="I5200">
        <v>100.17719073000001</v>
      </c>
      <c r="J5200">
        <v>100.17334569</v>
      </c>
      <c r="K5200">
        <v>100.11721718</v>
      </c>
      <c r="L5200">
        <v>100.06119753999999</v>
      </c>
      <c r="M5200">
        <v>100.00528643</v>
      </c>
      <c r="N5200">
        <v>99.949483540000003</v>
      </c>
    </row>
    <row r="5201" spans="1:14" x14ac:dyDescent="0.45">
      <c r="A5201" t="s">
        <v>2266</v>
      </c>
      <c r="B5201" s="6">
        <v>42156</v>
      </c>
      <c r="C5201">
        <v>2.56</v>
      </c>
      <c r="D5201" s="6">
        <v>44131</v>
      </c>
      <c r="E5201" s="6">
        <v>42156</v>
      </c>
      <c r="F5201">
        <v>100.66212439</v>
      </c>
      <c r="G5201">
        <v>100.66212439</v>
      </c>
      <c r="H5201">
        <v>100.66212439</v>
      </c>
      <c r="I5201">
        <v>100.66212439</v>
      </c>
      <c r="J5201">
        <v>100.60348134</v>
      </c>
      <c r="K5201">
        <v>100.3115461</v>
      </c>
      <c r="L5201">
        <v>100.02200363999999</v>
      </c>
      <c r="M5201">
        <v>99.734821249999996</v>
      </c>
      <c r="N5201">
        <v>99.449966860000004</v>
      </c>
    </row>
    <row r="5202" spans="1:14" x14ac:dyDescent="0.45">
      <c r="A5202" t="s">
        <v>2267</v>
      </c>
      <c r="B5202" s="6">
        <v>42156</v>
      </c>
      <c r="C5202">
        <v>2.06</v>
      </c>
      <c r="D5202" s="6">
        <v>44218</v>
      </c>
      <c r="E5202" s="6">
        <v>42156</v>
      </c>
      <c r="F5202">
        <v>100.68723896</v>
      </c>
      <c r="G5202">
        <v>100.68723896</v>
      </c>
      <c r="H5202">
        <v>100.68723896</v>
      </c>
      <c r="I5202">
        <v>100.68723896</v>
      </c>
      <c r="J5202">
        <v>100.59347464</v>
      </c>
      <c r="K5202">
        <v>100.20580820000001</v>
      </c>
      <c r="L5202">
        <v>99.822358390000005</v>
      </c>
      <c r="M5202">
        <v>99.443047629999995</v>
      </c>
      <c r="N5202">
        <v>99.067800419999998</v>
      </c>
    </row>
    <row r="5203" spans="1:14" x14ac:dyDescent="0.45">
      <c r="A5203" t="s">
        <v>2312</v>
      </c>
      <c r="B5203" s="6">
        <v>42156</v>
      </c>
      <c r="C5203">
        <v>2.02</v>
      </c>
      <c r="D5203" s="6">
        <v>44314</v>
      </c>
      <c r="E5203" s="6">
        <v>42156</v>
      </c>
      <c r="F5203">
        <v>100.93913817000001</v>
      </c>
      <c r="G5203">
        <v>100.93913817000001</v>
      </c>
      <c r="H5203">
        <v>100.93913817000001</v>
      </c>
      <c r="I5203">
        <v>100.93913817000001</v>
      </c>
      <c r="J5203">
        <v>100.78001603</v>
      </c>
      <c r="K5203">
        <v>100.23500412</v>
      </c>
      <c r="L5203">
        <v>99.698044589999995</v>
      </c>
      <c r="M5203">
        <v>99.168939159999994</v>
      </c>
      <c r="N5203">
        <v>98.647496430000004</v>
      </c>
    </row>
    <row r="5204" spans="1:14" x14ac:dyDescent="0.45">
      <c r="A5204" t="s">
        <v>2250</v>
      </c>
      <c r="B5204" s="6">
        <v>42156</v>
      </c>
      <c r="C5204">
        <v>2.42</v>
      </c>
      <c r="D5204" s="6">
        <v>45428</v>
      </c>
      <c r="E5204" s="6">
        <v>42156</v>
      </c>
      <c r="F5204">
        <v>104.35624344999999</v>
      </c>
      <c r="G5204">
        <v>104.35624344999999</v>
      </c>
      <c r="H5204">
        <v>104.35624344999999</v>
      </c>
      <c r="I5204">
        <v>104.35624344999999</v>
      </c>
      <c r="J5204">
        <v>103.32288512</v>
      </c>
      <c r="K5204">
        <v>101.27280322</v>
      </c>
      <c r="L5204">
        <v>99.287938049999994</v>
      </c>
      <c r="M5204">
        <v>97.365669650000001</v>
      </c>
      <c r="N5204">
        <v>95.503502900000001</v>
      </c>
    </row>
    <row r="5205" spans="1:14" x14ac:dyDescent="0.45">
      <c r="A5205" t="s">
        <v>2201</v>
      </c>
      <c r="B5205" s="6">
        <v>42156</v>
      </c>
      <c r="C5205">
        <v>1.95</v>
      </c>
      <c r="D5205" s="6">
        <v>44378</v>
      </c>
      <c r="E5205" s="6">
        <v>42156</v>
      </c>
      <c r="F5205">
        <v>101.04470721</v>
      </c>
      <c r="G5205">
        <v>101.04470721</v>
      </c>
      <c r="H5205">
        <v>101.04470721</v>
      </c>
      <c r="I5205">
        <v>101.04470721</v>
      </c>
      <c r="J5205">
        <v>100.84712653</v>
      </c>
      <c r="K5205">
        <v>100.21524934999999</v>
      </c>
      <c r="L5205">
        <v>99.594104020000003</v>
      </c>
      <c r="M5205">
        <v>98.983387160000007</v>
      </c>
      <c r="N5205">
        <v>98.382807450000001</v>
      </c>
    </row>
    <row r="5206" spans="1:14" x14ac:dyDescent="0.45">
      <c r="A5206" t="s">
        <v>2346</v>
      </c>
      <c r="B5206" s="6">
        <v>42156</v>
      </c>
      <c r="C5206">
        <v>2.87</v>
      </c>
      <c r="D5206" s="6">
        <v>47604</v>
      </c>
      <c r="E5206" s="6">
        <v>42156</v>
      </c>
      <c r="F5206">
        <v>112.79279076</v>
      </c>
      <c r="G5206">
        <v>112.79279076</v>
      </c>
      <c r="H5206">
        <v>112.79279076</v>
      </c>
      <c r="I5206">
        <v>111.88234543</v>
      </c>
      <c r="J5206">
        <v>107.39409434</v>
      </c>
      <c r="K5206">
        <v>102.5093107</v>
      </c>
      <c r="L5206">
        <v>97.950323999999995</v>
      </c>
      <c r="M5206">
        <v>93.691407499999997</v>
      </c>
      <c r="N5206">
        <v>89.709100019999994</v>
      </c>
    </row>
    <row r="5207" spans="1:14" x14ac:dyDescent="0.45">
      <c r="A5207" t="s">
        <v>2348</v>
      </c>
      <c r="B5207" s="6">
        <v>42156</v>
      </c>
      <c r="C5207">
        <v>7.14</v>
      </c>
      <c r="D5207" s="6">
        <v>47025</v>
      </c>
      <c r="E5207" s="6">
        <v>42156</v>
      </c>
      <c r="F5207">
        <v>133.41295034000001</v>
      </c>
      <c r="G5207">
        <v>133.41295034000001</v>
      </c>
      <c r="H5207">
        <v>133.41295034000001</v>
      </c>
      <c r="I5207">
        <v>132.92948665</v>
      </c>
      <c r="J5207">
        <v>128.29195727999999</v>
      </c>
      <c r="K5207">
        <v>122.98480822000001</v>
      </c>
      <c r="L5207">
        <v>117.99118863</v>
      </c>
      <c r="M5207">
        <v>113.28926513</v>
      </c>
      <c r="N5207">
        <v>108.85890279</v>
      </c>
    </row>
    <row r="5208" spans="1:14" x14ac:dyDescent="0.45">
      <c r="A5208" t="s">
        <v>2275</v>
      </c>
      <c r="B5208" s="6">
        <v>42156</v>
      </c>
      <c r="C5208">
        <v>6.21</v>
      </c>
      <c r="D5208" s="6">
        <v>47087</v>
      </c>
      <c r="E5208" s="6">
        <v>42156</v>
      </c>
      <c r="F5208">
        <v>129.08512189000001</v>
      </c>
      <c r="G5208">
        <v>129.08512189000001</v>
      </c>
      <c r="H5208">
        <v>129.08512189000001</v>
      </c>
      <c r="I5208">
        <v>128.56108900000001</v>
      </c>
      <c r="J5208">
        <v>123.98313148</v>
      </c>
      <c r="K5208">
        <v>118.78381349999999</v>
      </c>
      <c r="L5208">
        <v>113.89627863</v>
      </c>
      <c r="M5208">
        <v>109.29849219</v>
      </c>
      <c r="N5208">
        <v>104.97015813</v>
      </c>
    </row>
    <row r="5209" spans="1:14" x14ac:dyDescent="0.45">
      <c r="A5209" t="s">
        <v>2378</v>
      </c>
      <c r="B5209" s="6">
        <v>42156</v>
      </c>
      <c r="C5209">
        <v>5.92</v>
      </c>
      <c r="D5209" s="6">
        <v>47178</v>
      </c>
      <c r="E5209" s="6">
        <v>42156</v>
      </c>
      <c r="F5209">
        <v>128.66695852000001</v>
      </c>
      <c r="G5209">
        <v>128.66695852000001</v>
      </c>
      <c r="H5209">
        <v>128.66695852000001</v>
      </c>
      <c r="I5209">
        <v>128.01902808</v>
      </c>
      <c r="J5209">
        <v>123.23635761</v>
      </c>
      <c r="K5209">
        <v>117.89250321999999</v>
      </c>
      <c r="L5209">
        <v>112.87938133</v>
      </c>
      <c r="M5209">
        <v>108.17290849</v>
      </c>
      <c r="N5209">
        <v>103.75095589999999</v>
      </c>
    </row>
    <row r="5210" spans="1:14" x14ac:dyDescent="0.45">
      <c r="A5210" t="s">
        <v>2380</v>
      </c>
      <c r="B5210" s="6">
        <v>42156</v>
      </c>
      <c r="C5210">
        <v>6.51</v>
      </c>
      <c r="D5210" s="6">
        <v>44019</v>
      </c>
      <c r="E5210" s="6">
        <v>42156</v>
      </c>
      <c r="F5210">
        <v>101.69050617000001</v>
      </c>
      <c r="G5210">
        <v>101.69050617000001</v>
      </c>
      <c r="H5210">
        <v>101.69050617000001</v>
      </c>
      <c r="I5210">
        <v>101.69050617000001</v>
      </c>
      <c r="J5210">
        <v>101.65327089</v>
      </c>
      <c r="K5210">
        <v>101.38246823999999</v>
      </c>
      <c r="L5210">
        <v>101.1131317</v>
      </c>
      <c r="M5210">
        <v>100.84524930000001</v>
      </c>
      <c r="N5210">
        <v>100.57880917</v>
      </c>
    </row>
    <row r="5211" spans="1:14" x14ac:dyDescent="0.45">
      <c r="A5211" t="s">
        <v>2432</v>
      </c>
      <c r="B5211" s="6">
        <v>42156</v>
      </c>
      <c r="C5211">
        <v>6.08</v>
      </c>
      <c r="D5211" s="6">
        <v>47702</v>
      </c>
      <c r="E5211" s="6">
        <v>42156</v>
      </c>
      <c r="F5211">
        <v>130.73093180000001</v>
      </c>
      <c r="G5211">
        <v>130.73093180000001</v>
      </c>
      <c r="H5211">
        <v>130.73093180000001</v>
      </c>
      <c r="I5211">
        <v>129.64451642</v>
      </c>
      <c r="J5211">
        <v>124.51301952999999</v>
      </c>
      <c r="K5211">
        <v>118.90677253</v>
      </c>
      <c r="L5211">
        <v>113.67612038999999</v>
      </c>
      <c r="M5211">
        <v>108.79109178</v>
      </c>
      <c r="N5211">
        <v>104.22438991999999</v>
      </c>
    </row>
    <row r="5212" spans="1:14" x14ac:dyDescent="0.45">
      <c r="A5212" t="s">
        <v>2303</v>
      </c>
      <c r="B5212" s="6">
        <v>42156</v>
      </c>
      <c r="C5212">
        <v>7.13</v>
      </c>
      <c r="D5212" s="6">
        <v>47746</v>
      </c>
      <c r="E5212" s="6">
        <v>42156</v>
      </c>
      <c r="F5212">
        <v>141.81688335000001</v>
      </c>
      <c r="G5212">
        <v>141.81688335000001</v>
      </c>
      <c r="H5212">
        <v>141.81688335000001</v>
      </c>
      <c r="I5212">
        <v>140.27348831</v>
      </c>
      <c r="J5212">
        <v>133.88866655000001</v>
      </c>
      <c r="K5212">
        <v>127.16690131999999</v>
      </c>
      <c r="L5212">
        <v>120.92167866</v>
      </c>
      <c r="M5212">
        <v>115.11353535000001</v>
      </c>
      <c r="N5212">
        <v>109.70662541</v>
      </c>
    </row>
    <row r="5213" spans="1:14" x14ac:dyDescent="0.45">
      <c r="A5213" t="s">
        <v>2325</v>
      </c>
      <c r="B5213" s="6">
        <v>42156</v>
      </c>
      <c r="C5213">
        <v>6.04</v>
      </c>
      <c r="D5213" s="6">
        <v>48143</v>
      </c>
      <c r="E5213" s="6">
        <v>42156</v>
      </c>
      <c r="F5213">
        <v>132.73053343000001</v>
      </c>
      <c r="G5213">
        <v>132.73053343000001</v>
      </c>
      <c r="H5213">
        <v>132.73053343000001</v>
      </c>
      <c r="I5213">
        <v>130.98936179</v>
      </c>
      <c r="J5213">
        <v>125.15386909999999</v>
      </c>
      <c r="K5213">
        <v>118.99295571</v>
      </c>
      <c r="L5213">
        <v>113.28267124</v>
      </c>
      <c r="M5213">
        <v>107.98384246000001</v>
      </c>
      <c r="N5213">
        <v>103.06109269</v>
      </c>
    </row>
    <row r="5214" spans="1:14" x14ac:dyDescent="0.45">
      <c r="A5214" t="s">
        <v>2439</v>
      </c>
      <c r="B5214" s="6">
        <v>42283</v>
      </c>
      <c r="C5214">
        <v>1.31</v>
      </c>
      <c r="D5214" s="6">
        <v>44110</v>
      </c>
      <c r="E5214" s="6">
        <v>42283</v>
      </c>
      <c r="F5214">
        <v>100.34652199</v>
      </c>
      <c r="G5214">
        <v>100.34652199</v>
      </c>
      <c r="H5214">
        <v>100.34652199</v>
      </c>
      <c r="I5214">
        <v>100.34652199</v>
      </c>
      <c r="J5214">
        <v>100.28192242</v>
      </c>
      <c r="K5214">
        <v>99.954962030000004</v>
      </c>
      <c r="L5214">
        <v>99.630600110000003</v>
      </c>
      <c r="M5214">
        <v>99.308802689999993</v>
      </c>
      <c r="N5214">
        <v>98.989536419999993</v>
      </c>
    </row>
    <row r="5215" spans="1:14" x14ac:dyDescent="0.45">
      <c r="A5215" t="s">
        <v>2428</v>
      </c>
      <c r="B5215" s="6">
        <v>42641</v>
      </c>
      <c r="C5215">
        <v>2.46</v>
      </c>
      <c r="D5215" s="6">
        <v>49947</v>
      </c>
      <c r="E5215" s="6">
        <v>42641</v>
      </c>
      <c r="F5215">
        <v>118.2245266</v>
      </c>
      <c r="G5215">
        <v>118.2245266</v>
      </c>
      <c r="H5215">
        <v>117.64992795000001</v>
      </c>
      <c r="I5215">
        <v>112.09295023</v>
      </c>
      <c r="J5215">
        <v>104.17526614000001</v>
      </c>
      <c r="K5215">
        <v>96.656258489999999</v>
      </c>
      <c r="L5215">
        <v>89.912734670000006</v>
      </c>
      <c r="M5215">
        <v>83.851052089999996</v>
      </c>
      <c r="N5215">
        <v>78.390000839999999</v>
      </c>
    </row>
    <row r="5216" spans="1:14" x14ac:dyDescent="0.45">
      <c r="A5216" t="s">
        <v>2421</v>
      </c>
      <c r="B5216" s="6">
        <v>42641</v>
      </c>
      <c r="C5216">
        <v>2.89</v>
      </c>
      <c r="D5216" s="6">
        <v>49947</v>
      </c>
      <c r="E5216" s="6">
        <v>45197</v>
      </c>
      <c r="F5216">
        <v>121.86272977</v>
      </c>
      <c r="G5216">
        <v>121.86272977</v>
      </c>
      <c r="H5216">
        <v>121.28392986999999</v>
      </c>
      <c r="I5216">
        <v>115.63941413000001</v>
      </c>
      <c r="J5216">
        <v>107.53826004</v>
      </c>
      <c r="K5216">
        <v>99.830324200000007</v>
      </c>
      <c r="L5216">
        <v>92.913619220000001</v>
      </c>
      <c r="M5216">
        <v>86.692887729999995</v>
      </c>
      <c r="N5216">
        <v>81.085493049999997</v>
      </c>
    </row>
    <row r="5217" spans="1:14" x14ac:dyDescent="0.45">
      <c r="A5217" t="s">
        <v>2224</v>
      </c>
      <c r="B5217" s="6">
        <v>41074</v>
      </c>
      <c r="C5217">
        <v>1.89</v>
      </c>
      <c r="D5217" s="6">
        <v>44726</v>
      </c>
      <c r="E5217" s="6">
        <v>41074</v>
      </c>
      <c r="F5217">
        <v>103.30082102999999</v>
      </c>
      <c r="G5217">
        <v>103.30082102999999</v>
      </c>
      <c r="H5217">
        <v>103.30082102999999</v>
      </c>
      <c r="I5217">
        <v>103.30082102999999</v>
      </c>
      <c r="J5217">
        <v>102.52443839</v>
      </c>
      <c r="K5217">
        <v>100.67479904</v>
      </c>
      <c r="L5217">
        <v>98.872660730000007</v>
      </c>
      <c r="M5217">
        <v>97.116426369999999</v>
      </c>
      <c r="N5217">
        <v>95.404566970000005</v>
      </c>
    </row>
    <row r="5218" spans="1:14" x14ac:dyDescent="0.45">
      <c r="A5218" t="s">
        <v>2238</v>
      </c>
      <c r="B5218" s="6">
        <v>41148</v>
      </c>
      <c r="C5218">
        <v>2.0099999999999998</v>
      </c>
      <c r="D5218" s="6">
        <v>46626</v>
      </c>
      <c r="E5218" s="6">
        <v>41148</v>
      </c>
      <c r="F5218">
        <v>107.4921992</v>
      </c>
      <c r="G5218">
        <v>107.4921992</v>
      </c>
      <c r="H5218">
        <v>107.4921992</v>
      </c>
      <c r="I5218">
        <v>107.29884538</v>
      </c>
      <c r="J5218">
        <v>104.15181388000001</v>
      </c>
      <c r="K5218">
        <v>100.34036662</v>
      </c>
      <c r="L5218">
        <v>96.735232800000006</v>
      </c>
      <c r="M5218">
        <v>93.323070459999997</v>
      </c>
      <c r="N5218">
        <v>90.091507190000002</v>
      </c>
    </row>
    <row r="5219" spans="1:14" x14ac:dyDescent="0.45">
      <c r="A5219" t="s">
        <v>2239</v>
      </c>
      <c r="B5219" s="6">
        <v>41159</v>
      </c>
      <c r="C5219">
        <v>1.76</v>
      </c>
      <c r="D5219" s="6">
        <v>44811</v>
      </c>
      <c r="E5219" s="6">
        <v>41159</v>
      </c>
      <c r="F5219">
        <v>102.19139366</v>
      </c>
      <c r="G5219">
        <v>102.19139366</v>
      </c>
      <c r="H5219">
        <v>102.19139366</v>
      </c>
      <c r="I5219">
        <v>102.19139366</v>
      </c>
      <c r="J5219">
        <v>101.59494282</v>
      </c>
      <c r="K5219">
        <v>100.13156291999999</v>
      </c>
      <c r="L5219">
        <v>98.702340939999999</v>
      </c>
      <c r="M5219">
        <v>97.306216980000002</v>
      </c>
      <c r="N5219">
        <v>95.942171810000005</v>
      </c>
    </row>
    <row r="5220" spans="1:14" x14ac:dyDescent="0.45">
      <c r="A5220" t="s">
        <v>2210</v>
      </c>
      <c r="B5220" s="6">
        <v>41159</v>
      </c>
      <c r="C5220">
        <v>1.86</v>
      </c>
      <c r="D5220" s="6">
        <v>45544</v>
      </c>
      <c r="E5220" s="6">
        <v>41159</v>
      </c>
      <c r="F5220">
        <v>105.67912972000001</v>
      </c>
      <c r="G5220">
        <v>105.67912972000001</v>
      </c>
      <c r="H5220">
        <v>105.67912972000001</v>
      </c>
      <c r="I5220">
        <v>105.67912972000001</v>
      </c>
      <c r="J5220">
        <v>103.66952943</v>
      </c>
      <c r="K5220">
        <v>100.49651548</v>
      </c>
      <c r="L5220">
        <v>97.456618160000005</v>
      </c>
      <c r="M5220">
        <v>94.543286069999994</v>
      </c>
      <c r="N5220">
        <v>91.750330599999998</v>
      </c>
    </row>
    <row r="5221" spans="1:14" x14ac:dyDescent="0.45">
      <c r="A5221" t="s">
        <v>2255</v>
      </c>
      <c r="B5221" s="6">
        <v>41262</v>
      </c>
      <c r="C5221">
        <v>2.2000000000000002</v>
      </c>
      <c r="D5221" s="6">
        <v>44914</v>
      </c>
      <c r="E5221" s="6">
        <v>43088</v>
      </c>
      <c r="F5221">
        <v>104.51906022</v>
      </c>
      <c r="G5221">
        <v>104.51906022</v>
      </c>
      <c r="H5221">
        <v>104.51906022</v>
      </c>
      <c r="I5221">
        <v>104.51906022</v>
      </c>
      <c r="J5221">
        <v>103.41140885999999</v>
      </c>
      <c r="K5221">
        <v>101.05601277</v>
      </c>
      <c r="L5221">
        <v>98.769912050000002</v>
      </c>
      <c r="M5221">
        <v>96.550566759999995</v>
      </c>
      <c r="N5221">
        <v>94.395550299999996</v>
      </c>
    </row>
    <row r="5222" spans="1:14" x14ac:dyDescent="0.45">
      <c r="A5222" t="s">
        <v>2257</v>
      </c>
      <c r="B5222" s="6">
        <v>41312</v>
      </c>
      <c r="C5222">
        <v>2.9</v>
      </c>
      <c r="D5222" s="6">
        <v>48617</v>
      </c>
      <c r="E5222" s="6">
        <v>41312</v>
      </c>
      <c r="F5222">
        <v>117.90678429</v>
      </c>
      <c r="G5222">
        <v>117.90678429</v>
      </c>
      <c r="H5222">
        <v>117.90678429</v>
      </c>
      <c r="I5222">
        <v>114.85945719</v>
      </c>
      <c r="J5222">
        <v>108.31006026</v>
      </c>
      <c r="K5222">
        <v>101.74390527</v>
      </c>
      <c r="L5222">
        <v>95.732032380000007</v>
      </c>
      <c r="M5222">
        <v>90.219570590000004</v>
      </c>
      <c r="N5222">
        <v>85.157650009999998</v>
      </c>
    </row>
    <row r="5223" spans="1:14" x14ac:dyDescent="0.45">
      <c r="A5223" t="s">
        <v>2241</v>
      </c>
      <c r="B5223" s="6">
        <v>41404</v>
      </c>
      <c r="C5223">
        <v>1.45</v>
      </c>
      <c r="D5223" s="6">
        <v>43980</v>
      </c>
      <c r="E5223" s="6">
        <v>41404</v>
      </c>
      <c r="F5223">
        <v>100.21821593999999</v>
      </c>
      <c r="G5223">
        <v>100.21821593999999</v>
      </c>
      <c r="H5223">
        <v>100.21821593999999</v>
      </c>
      <c r="I5223">
        <v>100.21821593999999</v>
      </c>
      <c r="J5223">
        <v>100.2030681</v>
      </c>
      <c r="K5223">
        <v>100.03942841</v>
      </c>
      <c r="L5223">
        <v>99.876325249999994</v>
      </c>
      <c r="M5223">
        <v>99.713755969999994</v>
      </c>
      <c r="N5223">
        <v>99.551717960000005</v>
      </c>
    </row>
    <row r="5224" spans="1:14" x14ac:dyDescent="0.45">
      <c r="A5224" t="s">
        <v>2293</v>
      </c>
      <c r="B5224" s="6">
        <v>41530</v>
      </c>
      <c r="C5224">
        <v>3.72</v>
      </c>
      <c r="D5224" s="6">
        <v>47009</v>
      </c>
      <c r="E5224" s="6">
        <v>41530</v>
      </c>
      <c r="F5224">
        <v>115.40087425999999</v>
      </c>
      <c r="G5224">
        <v>115.40087425999999</v>
      </c>
      <c r="H5224">
        <v>115.40087425999999</v>
      </c>
      <c r="I5224">
        <v>114.90543615</v>
      </c>
      <c r="J5224">
        <v>110.9188965</v>
      </c>
      <c r="K5224">
        <v>106.34435781000001</v>
      </c>
      <c r="L5224">
        <v>102.04281395</v>
      </c>
      <c r="M5224">
        <v>97.994835879999997</v>
      </c>
      <c r="N5224">
        <v>94.182543210000006</v>
      </c>
    </row>
    <row r="5225" spans="1:14" x14ac:dyDescent="0.45">
      <c r="A5225" t="s">
        <v>2243</v>
      </c>
      <c r="B5225" s="6">
        <v>41535</v>
      </c>
      <c r="C5225">
        <v>2.4300000000000002</v>
      </c>
      <c r="D5225" s="6">
        <v>44092</v>
      </c>
      <c r="E5225" s="6">
        <v>41535</v>
      </c>
      <c r="F5225">
        <v>101.05907574</v>
      </c>
      <c r="G5225">
        <v>101.05907574</v>
      </c>
      <c r="H5225">
        <v>101.05907574</v>
      </c>
      <c r="I5225">
        <v>101.05907574</v>
      </c>
      <c r="J5225">
        <v>100.95408997</v>
      </c>
      <c r="K5225">
        <v>100.49667147</v>
      </c>
      <c r="L5225">
        <v>100.0434899</v>
      </c>
      <c r="M5225">
        <v>99.594486020000005</v>
      </c>
      <c r="N5225">
        <v>99.149601730000001</v>
      </c>
    </row>
    <row r="5226" spans="1:14" x14ac:dyDescent="0.45">
      <c r="A5226" t="s">
        <v>2405</v>
      </c>
      <c r="B5226" s="6">
        <v>41723</v>
      </c>
      <c r="C5226">
        <v>3.61</v>
      </c>
      <c r="D5226" s="6">
        <v>47203</v>
      </c>
      <c r="E5226" s="6">
        <v>43549</v>
      </c>
      <c r="F5226">
        <v>116.56299393</v>
      </c>
      <c r="G5226">
        <v>116.56299393</v>
      </c>
      <c r="H5226">
        <v>116.56299393</v>
      </c>
      <c r="I5226">
        <v>115.85122601</v>
      </c>
      <c r="J5226">
        <v>111.33469814999999</v>
      </c>
      <c r="K5226">
        <v>106.28430656</v>
      </c>
      <c r="L5226">
        <v>101.55195795</v>
      </c>
      <c r="M5226">
        <v>97.11396019</v>
      </c>
      <c r="N5226">
        <v>92.948593759999994</v>
      </c>
    </row>
    <row r="5227" spans="1:14" x14ac:dyDescent="0.45">
      <c r="A5227" t="s">
        <v>2263</v>
      </c>
      <c r="B5227" s="6">
        <v>42156</v>
      </c>
      <c r="C5227">
        <v>5.58</v>
      </c>
      <c r="D5227" s="6">
        <v>44873</v>
      </c>
      <c r="E5227" s="6">
        <v>42156</v>
      </c>
      <c r="F5227">
        <v>113.56662645</v>
      </c>
      <c r="G5227">
        <v>113.56662645</v>
      </c>
      <c r="H5227">
        <v>113.56662645</v>
      </c>
      <c r="I5227">
        <v>113.56662645</v>
      </c>
      <c r="J5227">
        <v>112.36050589</v>
      </c>
      <c r="K5227">
        <v>109.77148332</v>
      </c>
      <c r="L5227">
        <v>107.25850414999999</v>
      </c>
      <c r="M5227">
        <v>104.81884612</v>
      </c>
      <c r="N5227">
        <v>102.44990371</v>
      </c>
    </row>
    <row r="5228" spans="1:14" x14ac:dyDescent="0.45">
      <c r="A5228" t="s">
        <v>2215</v>
      </c>
      <c r="B5228" s="6">
        <v>42156</v>
      </c>
      <c r="C5228">
        <v>2.58</v>
      </c>
      <c r="D5228" s="6">
        <v>45230</v>
      </c>
      <c r="E5228" s="6">
        <v>42156</v>
      </c>
      <c r="F5228">
        <v>104.07398331</v>
      </c>
      <c r="G5228">
        <v>104.07398331</v>
      </c>
      <c r="H5228">
        <v>104.07398331</v>
      </c>
      <c r="I5228">
        <v>104.07398331</v>
      </c>
      <c r="J5228">
        <v>103.2459073</v>
      </c>
      <c r="K5228">
        <v>101.45861069</v>
      </c>
      <c r="L5228">
        <v>99.722313720000002</v>
      </c>
      <c r="M5228">
        <v>98.035142390000004</v>
      </c>
      <c r="N5228">
        <v>96.395305809999996</v>
      </c>
    </row>
    <row r="5229" spans="1:14" x14ac:dyDescent="0.45">
      <c r="A5229" t="s">
        <v>2299</v>
      </c>
      <c r="B5229" s="6">
        <v>42156</v>
      </c>
      <c r="C5229">
        <v>1.88</v>
      </c>
      <c r="D5229" s="6">
        <v>44134</v>
      </c>
      <c r="E5229" s="6">
        <v>42156</v>
      </c>
      <c r="F5229">
        <v>100.47547573999999</v>
      </c>
      <c r="G5229">
        <v>100.47547573999999</v>
      </c>
      <c r="H5229">
        <v>100.47547573999999</v>
      </c>
      <c r="I5229">
        <v>100.47547573999999</v>
      </c>
      <c r="J5229">
        <v>100.41499460999999</v>
      </c>
      <c r="K5229">
        <v>100.11789044</v>
      </c>
      <c r="L5229">
        <v>99.823267259999994</v>
      </c>
      <c r="M5229">
        <v>99.531090500000005</v>
      </c>
      <c r="N5229">
        <v>99.241326299999997</v>
      </c>
    </row>
    <row r="5230" spans="1:14" x14ac:dyDescent="0.45">
      <c r="A5230" t="s">
        <v>2216</v>
      </c>
      <c r="B5230" s="6">
        <v>42156</v>
      </c>
      <c r="C5230">
        <v>2.81</v>
      </c>
      <c r="D5230" s="6">
        <v>45279</v>
      </c>
      <c r="E5230" s="6">
        <v>42156</v>
      </c>
      <c r="F5230">
        <v>104.65199437</v>
      </c>
      <c r="G5230">
        <v>104.65199437</v>
      </c>
      <c r="H5230">
        <v>104.65199437</v>
      </c>
      <c r="I5230">
        <v>104.65199437</v>
      </c>
      <c r="J5230">
        <v>103.7726389</v>
      </c>
      <c r="K5230">
        <v>101.91375538</v>
      </c>
      <c r="L5230">
        <v>100.10937176</v>
      </c>
      <c r="M5230">
        <v>98.3574397</v>
      </c>
      <c r="N5230">
        <v>96.656003499999997</v>
      </c>
    </row>
    <row r="5231" spans="1:14" x14ac:dyDescent="0.45">
      <c r="A5231" t="s">
        <v>2249</v>
      </c>
      <c r="B5231" s="6">
        <v>42156</v>
      </c>
      <c r="C5231">
        <v>2.39</v>
      </c>
      <c r="D5231" s="6">
        <v>44701</v>
      </c>
      <c r="E5231" s="6">
        <v>42156</v>
      </c>
      <c r="F5231">
        <v>102.72590138</v>
      </c>
      <c r="G5231">
        <v>102.72590138</v>
      </c>
      <c r="H5231">
        <v>102.72590138</v>
      </c>
      <c r="I5231">
        <v>102.72590138</v>
      </c>
      <c r="J5231">
        <v>102.26644321000001</v>
      </c>
      <c r="K5231">
        <v>101.06039075</v>
      </c>
      <c r="L5231">
        <v>99.880691060000004</v>
      </c>
      <c r="M5231">
        <v>98.726524859999998</v>
      </c>
      <c r="N5231">
        <v>97.597106220000001</v>
      </c>
    </row>
    <row r="5232" spans="1:14" x14ac:dyDescent="0.45">
      <c r="A5232" t="s">
        <v>2191</v>
      </c>
      <c r="B5232" s="6">
        <v>42156</v>
      </c>
      <c r="C5232">
        <v>1.98</v>
      </c>
      <c r="D5232" s="6">
        <v>44218</v>
      </c>
      <c r="E5232" s="6">
        <v>42156</v>
      </c>
      <c r="F5232">
        <v>100.70006544</v>
      </c>
      <c r="G5232">
        <v>100.70006544</v>
      </c>
      <c r="H5232">
        <v>100.70006544</v>
      </c>
      <c r="I5232">
        <v>100.70006544</v>
      </c>
      <c r="J5232">
        <v>100.59711160000001</v>
      </c>
      <c r="K5232">
        <v>100.18396867</v>
      </c>
      <c r="L5232">
        <v>99.775519959999997</v>
      </c>
      <c r="M5232">
        <v>99.37167651</v>
      </c>
      <c r="N5232">
        <v>98.97235173</v>
      </c>
    </row>
    <row r="5233" spans="1:14" x14ac:dyDescent="0.45">
      <c r="A5233" t="s">
        <v>2217</v>
      </c>
      <c r="B5233" s="6">
        <v>42156</v>
      </c>
      <c r="C5233">
        <v>3.38</v>
      </c>
      <c r="D5233" s="6">
        <v>47142</v>
      </c>
      <c r="E5233" s="6">
        <v>42156</v>
      </c>
      <c r="F5233">
        <v>113.41178944000001</v>
      </c>
      <c r="G5233">
        <v>113.41178944000001</v>
      </c>
      <c r="H5233">
        <v>113.41178944000001</v>
      </c>
      <c r="I5233">
        <v>112.95962649000001</v>
      </c>
      <c r="J5233">
        <v>109.1679254</v>
      </c>
      <c r="K5233">
        <v>104.79842117</v>
      </c>
      <c r="L5233">
        <v>100.6878979</v>
      </c>
      <c r="M5233">
        <v>96.818063600000002</v>
      </c>
      <c r="N5233">
        <v>93.172076020000006</v>
      </c>
    </row>
    <row r="5234" spans="1:14" x14ac:dyDescent="0.45">
      <c r="A5234" t="s">
        <v>2311</v>
      </c>
      <c r="B5234" s="6">
        <v>42156</v>
      </c>
      <c r="C5234">
        <v>1.99</v>
      </c>
      <c r="D5234" s="6">
        <v>44273</v>
      </c>
      <c r="E5234" s="6">
        <v>42156</v>
      </c>
      <c r="F5234">
        <v>100.79133901</v>
      </c>
      <c r="G5234">
        <v>100.79133901</v>
      </c>
      <c r="H5234">
        <v>100.79133901</v>
      </c>
      <c r="I5234">
        <v>100.79133901</v>
      </c>
      <c r="J5234">
        <v>100.66627789</v>
      </c>
      <c r="K5234">
        <v>100.20001731000001</v>
      </c>
      <c r="L5234">
        <v>99.739717499999998</v>
      </c>
      <c r="M5234">
        <v>99.285251020000004</v>
      </c>
      <c r="N5234">
        <v>98.836494310000006</v>
      </c>
    </row>
    <row r="5235" spans="1:14" x14ac:dyDescent="0.45">
      <c r="A5235" t="s">
        <v>2204</v>
      </c>
      <c r="B5235" s="6">
        <v>42156</v>
      </c>
      <c r="C5235">
        <v>2.0299999999999998</v>
      </c>
      <c r="D5235" s="6">
        <v>44441</v>
      </c>
      <c r="E5235" s="6">
        <v>42156</v>
      </c>
      <c r="F5235">
        <v>101.23992724</v>
      </c>
      <c r="G5235">
        <v>101.23992724</v>
      </c>
      <c r="H5235">
        <v>101.23992724</v>
      </c>
      <c r="I5235">
        <v>101.23992724</v>
      </c>
      <c r="J5235">
        <v>101.00522334999999</v>
      </c>
      <c r="K5235">
        <v>100.29001258</v>
      </c>
      <c r="L5235">
        <v>99.587122219999998</v>
      </c>
      <c r="M5235">
        <v>98.896213889999999</v>
      </c>
      <c r="N5235">
        <v>98.216962120000005</v>
      </c>
    </row>
    <row r="5236" spans="1:14" x14ac:dyDescent="0.45">
      <c r="A5236" t="s">
        <v>2272</v>
      </c>
      <c r="B5236" s="6">
        <v>42156</v>
      </c>
      <c r="C5236">
        <v>2.12</v>
      </c>
      <c r="D5236" s="6">
        <v>45687</v>
      </c>
      <c r="E5236" s="6">
        <v>42156</v>
      </c>
      <c r="F5236">
        <v>104.37276792999999</v>
      </c>
      <c r="G5236">
        <v>104.37276792999999</v>
      </c>
      <c r="H5236">
        <v>104.37276792999999</v>
      </c>
      <c r="I5236">
        <v>104.37276792999999</v>
      </c>
      <c r="J5236">
        <v>103.03277226</v>
      </c>
      <c r="K5236">
        <v>100.64296088</v>
      </c>
      <c r="L5236">
        <v>98.339666109999996</v>
      </c>
      <c r="M5236">
        <v>96.119005749999999</v>
      </c>
      <c r="N5236">
        <v>93.977300799999995</v>
      </c>
    </row>
    <row r="5237" spans="1:14" x14ac:dyDescent="0.45">
      <c r="A5237" t="s">
        <v>2363</v>
      </c>
      <c r="B5237" s="6">
        <v>42156</v>
      </c>
      <c r="C5237">
        <v>7.42</v>
      </c>
      <c r="D5237" s="6">
        <v>46965</v>
      </c>
      <c r="E5237" s="6">
        <v>42156</v>
      </c>
      <c r="F5237">
        <v>133.78488214000001</v>
      </c>
      <c r="G5237">
        <v>133.78488214000001</v>
      </c>
      <c r="H5237">
        <v>133.78488214000001</v>
      </c>
      <c r="I5237">
        <v>133.37039199</v>
      </c>
      <c r="J5237">
        <v>128.89587577</v>
      </c>
      <c r="K5237">
        <v>123.70610754</v>
      </c>
      <c r="L5237">
        <v>118.81648183999999</v>
      </c>
      <c r="M5237">
        <v>114.20648233</v>
      </c>
      <c r="N5237">
        <v>109.85716232999999</v>
      </c>
    </row>
    <row r="5238" spans="1:14" x14ac:dyDescent="0.45">
      <c r="A5238" t="s">
        <v>2365</v>
      </c>
      <c r="B5238" s="6">
        <v>42156</v>
      </c>
      <c r="C5238">
        <v>7.16</v>
      </c>
      <c r="D5238" s="6">
        <v>47325</v>
      </c>
      <c r="E5238" s="6">
        <v>42156</v>
      </c>
      <c r="F5238">
        <v>131.62349669</v>
      </c>
      <c r="G5238">
        <v>131.62349669</v>
      </c>
      <c r="H5238">
        <v>131.62349669</v>
      </c>
      <c r="I5238">
        <v>130.98324830999999</v>
      </c>
      <c r="J5238">
        <v>126.50477296</v>
      </c>
      <c r="K5238">
        <v>121.38464648</v>
      </c>
      <c r="L5238">
        <v>116.57604963999999</v>
      </c>
      <c r="M5238">
        <v>112.05627204</v>
      </c>
      <c r="N5238">
        <v>107.80446417</v>
      </c>
    </row>
    <row r="5239" spans="1:14" x14ac:dyDescent="0.45">
      <c r="A5239" t="s">
        <v>2322</v>
      </c>
      <c r="B5239" s="6">
        <v>42156</v>
      </c>
      <c r="C5239">
        <v>5.72</v>
      </c>
      <c r="D5239" s="6">
        <v>43942</v>
      </c>
      <c r="E5239" s="6">
        <v>42156</v>
      </c>
      <c r="F5239">
        <v>100.31945327</v>
      </c>
      <c r="G5239">
        <v>100.31945327</v>
      </c>
      <c r="H5239">
        <v>100.31945327</v>
      </c>
      <c r="I5239">
        <v>100.31945327</v>
      </c>
      <c r="J5239">
        <v>100.31590588</v>
      </c>
      <c r="K5239">
        <v>100.25771905000001</v>
      </c>
      <c r="L5239">
        <v>100.19961377</v>
      </c>
      <c r="M5239">
        <v>100.14158988</v>
      </c>
      <c r="N5239">
        <v>100.08364721</v>
      </c>
    </row>
    <row r="5240" spans="1:14" x14ac:dyDescent="0.45">
      <c r="A5240" t="s">
        <v>2351</v>
      </c>
      <c r="B5240" s="6">
        <v>42156</v>
      </c>
      <c r="C5240">
        <v>5.73</v>
      </c>
      <c r="D5240" s="6">
        <v>44033</v>
      </c>
      <c r="E5240" s="6">
        <v>42156</v>
      </c>
      <c r="F5240">
        <v>100.85786302</v>
      </c>
      <c r="G5240">
        <v>100.85786302</v>
      </c>
      <c r="H5240">
        <v>100.85786302</v>
      </c>
      <c r="I5240">
        <v>100.85786302</v>
      </c>
      <c r="J5240">
        <v>100.83899144999999</v>
      </c>
      <c r="K5240">
        <v>100.68269374</v>
      </c>
      <c r="L5240">
        <v>100.52711456999999</v>
      </c>
      <c r="M5240">
        <v>100.37224848</v>
      </c>
      <c r="N5240">
        <v>100.21809005999999</v>
      </c>
    </row>
    <row r="5241" spans="1:14" x14ac:dyDescent="0.45">
      <c r="A5241" t="s">
        <v>2338</v>
      </c>
      <c r="B5241" s="6">
        <v>42156</v>
      </c>
      <c r="C5241">
        <v>6.44</v>
      </c>
      <c r="D5241" s="6">
        <v>47977</v>
      </c>
      <c r="E5241" s="6">
        <v>42156</v>
      </c>
      <c r="F5241">
        <v>140.29279403999999</v>
      </c>
      <c r="G5241">
        <v>140.29279403999999</v>
      </c>
      <c r="H5241">
        <v>140.29279403999999</v>
      </c>
      <c r="I5241">
        <v>138.25965278000001</v>
      </c>
      <c r="J5241">
        <v>131.42438050999999</v>
      </c>
      <c r="K5241">
        <v>124.38480389999999</v>
      </c>
      <c r="L5241">
        <v>117.87397215999999</v>
      </c>
      <c r="M5241">
        <v>111.84567898</v>
      </c>
      <c r="N5241">
        <v>106.25817327999999</v>
      </c>
    </row>
    <row r="5242" spans="1:14" x14ac:dyDescent="0.45">
      <c r="A5242" t="s">
        <v>2436</v>
      </c>
      <c r="B5242" s="6">
        <v>42156</v>
      </c>
      <c r="C5242">
        <v>5.25</v>
      </c>
      <c r="D5242" s="6">
        <v>48585</v>
      </c>
      <c r="E5242" s="6">
        <v>42156</v>
      </c>
      <c r="F5242">
        <v>132.58569144000001</v>
      </c>
      <c r="G5242">
        <v>132.58569144000001</v>
      </c>
      <c r="H5242">
        <v>132.58569144000001</v>
      </c>
      <c r="I5242">
        <v>129.95661566999999</v>
      </c>
      <c r="J5242">
        <v>123.39933743</v>
      </c>
      <c r="K5242">
        <v>116.69437159</v>
      </c>
      <c r="L5242">
        <v>110.52655707</v>
      </c>
      <c r="M5242">
        <v>104.84497844000001</v>
      </c>
      <c r="N5242">
        <v>99.60408013</v>
      </c>
    </row>
    <row r="5243" spans="1:14" x14ac:dyDescent="0.45">
      <c r="A5243" t="s">
        <v>2437</v>
      </c>
      <c r="B5243" s="6">
        <v>42156</v>
      </c>
      <c r="C5243">
        <v>6.8</v>
      </c>
      <c r="D5243" s="6">
        <v>48844</v>
      </c>
      <c r="E5243" s="6">
        <v>42156</v>
      </c>
      <c r="F5243">
        <v>150.79281477000001</v>
      </c>
      <c r="G5243">
        <v>150.79281477000001</v>
      </c>
      <c r="H5243">
        <v>150.79187576000001</v>
      </c>
      <c r="I5243">
        <v>146.49595178000001</v>
      </c>
      <c r="J5243">
        <v>137.88523802</v>
      </c>
      <c r="K5243">
        <v>129.38307114</v>
      </c>
      <c r="L5243">
        <v>121.62316346</v>
      </c>
      <c r="M5243">
        <v>114.53008264</v>
      </c>
      <c r="N5243">
        <v>108.03683026</v>
      </c>
    </row>
    <row r="5244" spans="1:14" x14ac:dyDescent="0.45">
      <c r="A5244" t="s">
        <v>2326</v>
      </c>
      <c r="B5244" s="6">
        <v>42156</v>
      </c>
      <c r="C5244">
        <v>5.37</v>
      </c>
      <c r="D5244" s="6">
        <v>49104</v>
      </c>
      <c r="E5244" s="6">
        <v>42156</v>
      </c>
      <c r="F5244">
        <v>142.29256290999999</v>
      </c>
      <c r="G5244">
        <v>142.29256290999999</v>
      </c>
      <c r="H5244">
        <v>142.23239294999999</v>
      </c>
      <c r="I5244">
        <v>137.22543995000001</v>
      </c>
      <c r="J5244">
        <v>128.47932003</v>
      </c>
      <c r="K5244">
        <v>119.99596818000001</v>
      </c>
      <c r="L5244">
        <v>112.29634994</v>
      </c>
      <c r="M5244">
        <v>105.29666034</v>
      </c>
      <c r="N5244">
        <v>98.922916549999997</v>
      </c>
    </row>
    <row r="5245" spans="1:14" x14ac:dyDescent="0.45">
      <c r="A5245" t="s">
        <v>2384</v>
      </c>
      <c r="B5245" s="6">
        <v>42156</v>
      </c>
      <c r="C5245">
        <v>5.08</v>
      </c>
      <c r="D5245" s="6">
        <v>45762</v>
      </c>
      <c r="E5245" s="6">
        <v>42156</v>
      </c>
      <c r="F5245">
        <v>111.96902211</v>
      </c>
      <c r="G5245">
        <v>111.96902211</v>
      </c>
      <c r="H5245">
        <v>111.96902211</v>
      </c>
      <c r="I5245">
        <v>111.96902211</v>
      </c>
      <c r="J5245">
        <v>110.47749911</v>
      </c>
      <c r="K5245">
        <v>107.87008201</v>
      </c>
      <c r="L5245">
        <v>105.3592051</v>
      </c>
      <c r="M5245">
        <v>102.940438</v>
      </c>
      <c r="N5245">
        <v>100.60958703999999</v>
      </c>
    </row>
    <row r="5246" spans="1:14" x14ac:dyDescent="0.45">
      <c r="A5246" t="s">
        <v>2393</v>
      </c>
      <c r="B5246" s="6">
        <v>42156</v>
      </c>
      <c r="C5246">
        <v>5.61</v>
      </c>
      <c r="D5246" s="6">
        <v>45958</v>
      </c>
      <c r="E5246" s="6">
        <v>42156</v>
      </c>
      <c r="F5246">
        <v>126.78072932000001</v>
      </c>
      <c r="G5246">
        <v>126.78072932000001</v>
      </c>
      <c r="H5246">
        <v>126.78072932000001</v>
      </c>
      <c r="I5246">
        <v>126.78072932000001</v>
      </c>
      <c r="J5246">
        <v>122.45560759999999</v>
      </c>
      <c r="K5246">
        <v>117.22515352000001</v>
      </c>
      <c r="L5246">
        <v>112.27593289000001</v>
      </c>
      <c r="M5246">
        <v>107.59093449</v>
      </c>
      <c r="N5246">
        <v>103.15427545</v>
      </c>
    </row>
    <row r="5247" spans="1:14" x14ac:dyDescent="0.45">
      <c r="A5247" t="s">
        <v>2306</v>
      </c>
      <c r="B5247" s="6">
        <v>42235</v>
      </c>
      <c r="C5247">
        <v>3.05</v>
      </c>
      <c r="D5247" s="6">
        <v>47714</v>
      </c>
      <c r="E5247" s="6">
        <v>44062</v>
      </c>
      <c r="F5247">
        <v>115.54811812</v>
      </c>
      <c r="G5247">
        <v>115.54811812</v>
      </c>
      <c r="H5247">
        <v>115.54811812</v>
      </c>
      <c r="I5247">
        <v>114.46633779</v>
      </c>
      <c r="J5247">
        <v>109.65914862</v>
      </c>
      <c r="K5247">
        <v>104.48454362</v>
      </c>
      <c r="L5247">
        <v>99.664901599999993</v>
      </c>
      <c r="M5247">
        <v>95.171425380000002</v>
      </c>
      <c r="N5247">
        <v>90.977920269999998</v>
      </c>
    </row>
    <row r="5248" spans="1:14" x14ac:dyDescent="0.45">
      <c r="A5248" t="s">
        <v>2357</v>
      </c>
      <c r="B5248" s="6">
        <v>42496</v>
      </c>
      <c r="C5248">
        <v>1.28</v>
      </c>
      <c r="D5248" s="6">
        <v>44322</v>
      </c>
      <c r="E5248" s="6">
        <v>42496</v>
      </c>
      <c r="F5248">
        <v>100.63160682</v>
      </c>
      <c r="G5248">
        <v>100.63160682</v>
      </c>
      <c r="H5248">
        <v>100.63160682</v>
      </c>
      <c r="I5248">
        <v>100.63160682</v>
      </c>
      <c r="J5248">
        <v>100.44388653999999</v>
      </c>
      <c r="K5248">
        <v>99.821902230000006</v>
      </c>
      <c r="L5248">
        <v>99.209675759999996</v>
      </c>
      <c r="M5248">
        <v>98.606953360000006</v>
      </c>
      <c r="N5248">
        <v>98.013490489999995</v>
      </c>
    </row>
    <row r="5249" spans="1:14" x14ac:dyDescent="0.45">
      <c r="A5249" t="s">
        <v>2422</v>
      </c>
      <c r="B5249" s="6">
        <v>42643</v>
      </c>
      <c r="C5249">
        <v>2.15</v>
      </c>
      <c r="D5249" s="6">
        <v>48121</v>
      </c>
      <c r="E5249" s="6">
        <v>42643</v>
      </c>
      <c r="F5249">
        <v>110.70732524</v>
      </c>
      <c r="G5249">
        <v>110.70732524</v>
      </c>
      <c r="H5249">
        <v>110.70732524</v>
      </c>
      <c r="I5249">
        <v>109.09615599</v>
      </c>
      <c r="J5249">
        <v>103.91324040000001</v>
      </c>
      <c r="K5249">
        <v>98.522736829999999</v>
      </c>
      <c r="L5249">
        <v>93.535603050000006</v>
      </c>
      <c r="M5249">
        <v>88.916317759999998</v>
      </c>
      <c r="N5249">
        <v>84.632829000000001</v>
      </c>
    </row>
    <row r="5250" spans="1:14" x14ac:dyDescent="0.45">
      <c r="A5250" t="s">
        <v>2399</v>
      </c>
      <c r="B5250" s="6">
        <v>42902</v>
      </c>
      <c r="C5250">
        <v>1.91</v>
      </c>
      <c r="D5250" s="6">
        <v>45460</v>
      </c>
      <c r="E5250" s="6">
        <v>42902</v>
      </c>
      <c r="F5250">
        <v>103.92986731000001</v>
      </c>
      <c r="G5250">
        <v>103.92986731000001</v>
      </c>
      <c r="H5250">
        <v>103.92986731000001</v>
      </c>
      <c r="I5250">
        <v>103.92986731000001</v>
      </c>
      <c r="J5250">
        <v>102.82585884</v>
      </c>
      <c r="K5250">
        <v>100.67731777</v>
      </c>
      <c r="L5250">
        <v>98.598934060000005</v>
      </c>
      <c r="M5250">
        <v>96.587826120000003</v>
      </c>
      <c r="N5250">
        <v>94.641252429999994</v>
      </c>
    </row>
    <row r="5251" spans="1:14" x14ac:dyDescent="0.45">
      <c r="A5251" t="s">
        <v>2425</v>
      </c>
      <c r="B5251" s="6">
        <v>43075</v>
      </c>
      <c r="C5251">
        <v>2.62</v>
      </c>
      <c r="D5251" s="6">
        <v>46727</v>
      </c>
      <c r="E5251" s="6">
        <v>43075</v>
      </c>
      <c r="F5251">
        <v>109.12035241</v>
      </c>
      <c r="G5251">
        <v>109.12035241</v>
      </c>
      <c r="H5251">
        <v>109.12035241</v>
      </c>
      <c r="I5251">
        <v>108.94206925</v>
      </c>
      <c r="J5251">
        <v>105.82090945</v>
      </c>
      <c r="K5251">
        <v>101.98900451</v>
      </c>
      <c r="L5251">
        <v>98.361506669999997</v>
      </c>
      <c r="M5251">
        <v>94.925362050000004</v>
      </c>
      <c r="N5251">
        <v>91.668457279999998</v>
      </c>
    </row>
    <row r="5252" spans="1:14" x14ac:dyDescent="0.45">
      <c r="A5252" t="s">
        <v>3143</v>
      </c>
      <c r="B5252" s="6">
        <v>43306</v>
      </c>
      <c r="C5252">
        <v>2.85</v>
      </c>
      <c r="D5252" s="6">
        <v>45132</v>
      </c>
      <c r="E5252" s="6">
        <v>43306</v>
      </c>
      <c r="F5252">
        <v>104.72646084</v>
      </c>
      <c r="G5252">
        <v>104.72646084</v>
      </c>
      <c r="H5252">
        <v>104.72646084</v>
      </c>
      <c r="I5252">
        <v>104.72646084</v>
      </c>
      <c r="J5252">
        <v>103.96265172</v>
      </c>
      <c r="K5252">
        <v>102.24447699</v>
      </c>
      <c r="L5252">
        <v>100.57279111</v>
      </c>
      <c r="M5252">
        <v>98.945953720000006</v>
      </c>
      <c r="N5252">
        <v>97.362395239999998</v>
      </c>
    </row>
    <row r="5253" spans="1:14" x14ac:dyDescent="0.45">
      <c r="A5253" t="s">
        <v>4323</v>
      </c>
      <c r="B5253" s="6">
        <v>43376</v>
      </c>
      <c r="C5253">
        <v>2.78</v>
      </c>
      <c r="D5253" s="6">
        <v>44106</v>
      </c>
      <c r="E5253" s="6">
        <v>43376</v>
      </c>
      <c r="F5253">
        <v>100.87113291999999</v>
      </c>
      <c r="G5253">
        <v>100.87113291999999</v>
      </c>
      <c r="H5253">
        <v>100.87113291999999</v>
      </c>
      <c r="I5253">
        <v>100.87113291999999</v>
      </c>
      <c r="J5253">
        <v>100.80683967</v>
      </c>
      <c r="K5253">
        <v>100.47965424</v>
      </c>
      <c r="L5253">
        <v>100.15505308</v>
      </c>
      <c r="M5253">
        <v>99.833002660000005</v>
      </c>
      <c r="N5253">
        <v>99.513470060000003</v>
      </c>
    </row>
    <row r="5254" spans="1:14" x14ac:dyDescent="0.45">
      <c r="A5254" t="s">
        <v>4324</v>
      </c>
      <c r="B5254" s="6">
        <v>43460</v>
      </c>
      <c r="C5254">
        <v>2.84</v>
      </c>
      <c r="D5254" s="6">
        <v>44193</v>
      </c>
      <c r="E5254" s="6">
        <v>43460</v>
      </c>
      <c r="F5254">
        <v>101.09184725999999</v>
      </c>
      <c r="G5254">
        <v>101.09184725999999</v>
      </c>
      <c r="H5254">
        <v>101.09184725999999</v>
      </c>
      <c r="I5254">
        <v>101.09184725999999</v>
      </c>
      <c r="J5254">
        <v>100.99201941</v>
      </c>
      <c r="K5254">
        <v>100.57052649000001</v>
      </c>
      <c r="L5254">
        <v>100.15345581</v>
      </c>
      <c r="M5254">
        <v>99.740729959999996</v>
      </c>
      <c r="N5254">
        <v>99.332273439999994</v>
      </c>
    </row>
    <row r="5255" spans="1:14" x14ac:dyDescent="0.45">
      <c r="A5255" t="s">
        <v>4560</v>
      </c>
      <c r="B5255" s="6">
        <v>43647</v>
      </c>
      <c r="C5255">
        <v>2.2799999999999998</v>
      </c>
      <c r="D5255" s="6">
        <v>44378</v>
      </c>
      <c r="E5255" s="6">
        <v>43647</v>
      </c>
      <c r="F5255">
        <v>101.42162329</v>
      </c>
      <c r="G5255">
        <v>101.42162329</v>
      </c>
      <c r="H5255">
        <v>101.42162329</v>
      </c>
      <c r="I5255">
        <v>101.42162329</v>
      </c>
      <c r="J5255">
        <v>101.19584799</v>
      </c>
      <c r="K5255">
        <v>100.48861128</v>
      </c>
      <c r="L5255">
        <v>99.793926929999998</v>
      </c>
      <c r="M5255">
        <v>99.111425870000005</v>
      </c>
      <c r="N5255">
        <v>98.440754200000001</v>
      </c>
    </row>
    <row r="5256" spans="1:14" x14ac:dyDescent="0.45">
      <c r="A5256" t="s">
        <v>5866</v>
      </c>
      <c r="B5256" s="6">
        <v>43783</v>
      </c>
      <c r="C5256">
        <v>1.9</v>
      </c>
      <c r="D5256" s="6">
        <v>44879</v>
      </c>
      <c r="E5256" s="6">
        <v>43783</v>
      </c>
      <c r="F5256">
        <v>102.22996706000001</v>
      </c>
      <c r="G5256">
        <v>102.22996706000001</v>
      </c>
      <c r="H5256">
        <v>102.22996706000001</v>
      </c>
      <c r="I5256">
        <v>102.22996706000001</v>
      </c>
      <c r="J5256">
        <v>101.68606631999999</v>
      </c>
      <c r="K5256">
        <v>100.32304153</v>
      </c>
      <c r="L5256">
        <v>98.991512470000004</v>
      </c>
      <c r="M5256">
        <v>97.690490030000007</v>
      </c>
      <c r="N5256">
        <v>96.419024390000004</v>
      </c>
    </row>
    <row r="5257" spans="1:14" x14ac:dyDescent="0.45">
      <c r="A5257" t="s">
        <v>5867</v>
      </c>
      <c r="B5257" s="6">
        <v>43784</v>
      </c>
      <c r="C5257">
        <v>2.0699999999999998</v>
      </c>
      <c r="D5257" s="6">
        <v>47437</v>
      </c>
      <c r="E5257" s="6">
        <v>43784</v>
      </c>
      <c r="F5257">
        <v>108.63841653</v>
      </c>
      <c r="G5257">
        <v>108.63841653</v>
      </c>
      <c r="H5257">
        <v>108.63841653</v>
      </c>
      <c r="I5257">
        <v>107.90209814000001</v>
      </c>
      <c r="J5257">
        <v>103.71181106</v>
      </c>
      <c r="K5257">
        <v>99.093991729999999</v>
      </c>
      <c r="L5257">
        <v>94.774428830000005</v>
      </c>
      <c r="M5257">
        <v>90.73032379</v>
      </c>
      <c r="N5257">
        <v>86.94082272</v>
      </c>
    </row>
    <row r="5258" spans="1:14" x14ac:dyDescent="0.45">
      <c r="A5258" t="s">
        <v>5868</v>
      </c>
      <c r="B5258" s="6">
        <v>43886</v>
      </c>
      <c r="C5258">
        <v>1.79</v>
      </c>
      <c r="D5258" s="6">
        <v>51190</v>
      </c>
      <c r="E5258" s="6">
        <v>43886</v>
      </c>
      <c r="F5258">
        <v>116.82305563</v>
      </c>
      <c r="G5258">
        <v>116.82305563</v>
      </c>
      <c r="H5258">
        <v>115.22313164000001</v>
      </c>
      <c r="I5258">
        <v>107.79369706999999</v>
      </c>
      <c r="J5258">
        <v>98.826507980000002</v>
      </c>
      <c r="K5258">
        <v>90.612443519999999</v>
      </c>
      <c r="L5258">
        <v>83.376922339999993</v>
      </c>
      <c r="M5258">
        <v>76.984129050000007</v>
      </c>
      <c r="N5258">
        <v>71.31889323</v>
      </c>
    </row>
    <row r="5259" spans="1:14" x14ac:dyDescent="0.45">
      <c r="A5259" t="s">
        <v>5869</v>
      </c>
      <c r="B5259" s="6">
        <v>43917</v>
      </c>
      <c r="C5259">
        <v>0.63</v>
      </c>
      <c r="D5259" s="6">
        <v>44648</v>
      </c>
      <c r="E5259" s="6">
        <v>43917</v>
      </c>
      <c r="F5259">
        <v>100.35271903</v>
      </c>
      <c r="G5259">
        <v>100.35271903</v>
      </c>
      <c r="H5259">
        <v>100.35271903</v>
      </c>
      <c r="I5259">
        <v>100.35271903</v>
      </c>
      <c r="J5259">
        <v>99.980708379999996</v>
      </c>
      <c r="K5259">
        <v>98.953274559999997</v>
      </c>
      <c r="L5259">
        <v>97.945922769999996</v>
      </c>
      <c r="M5259">
        <v>96.958082000000005</v>
      </c>
      <c r="N5259">
        <v>95.989202739999996</v>
      </c>
    </row>
    <row r="5260" spans="1:14" x14ac:dyDescent="0.45">
      <c r="A5260" t="s">
        <v>2251</v>
      </c>
      <c r="B5260" s="6">
        <v>38587</v>
      </c>
      <c r="C5260">
        <v>4.78</v>
      </c>
      <c r="D5260" s="6">
        <v>45894</v>
      </c>
      <c r="E5260" s="6">
        <v>38587</v>
      </c>
      <c r="F5260">
        <v>121.07298907000001</v>
      </c>
      <c r="G5260">
        <v>121.07298907000001</v>
      </c>
      <c r="H5260">
        <v>121.07298907000001</v>
      </c>
      <c r="I5260">
        <v>121.07298907000001</v>
      </c>
      <c r="J5260">
        <v>117.39032228000001</v>
      </c>
      <c r="K5260">
        <v>112.70632503</v>
      </c>
      <c r="L5260">
        <v>108.26416156000001</v>
      </c>
      <c r="M5260">
        <v>104.04968246</v>
      </c>
      <c r="N5260">
        <v>100.04964735</v>
      </c>
    </row>
    <row r="5261" spans="1:14" x14ac:dyDescent="0.45">
      <c r="A5261" t="s">
        <v>2177</v>
      </c>
      <c r="B5261" s="6">
        <v>40875</v>
      </c>
      <c r="C5261">
        <v>3.03</v>
      </c>
      <c r="D5261" s="6">
        <v>48180</v>
      </c>
      <c r="E5261" s="6">
        <v>40875</v>
      </c>
      <c r="F5261">
        <v>117.87646813000001</v>
      </c>
      <c r="G5261">
        <v>117.87646813000001</v>
      </c>
      <c r="H5261">
        <v>117.87646813000001</v>
      </c>
      <c r="I5261">
        <v>115.82712238000001</v>
      </c>
      <c r="J5261">
        <v>110.00799517</v>
      </c>
      <c r="K5261">
        <v>104.01355119</v>
      </c>
      <c r="L5261">
        <v>98.483267100000006</v>
      </c>
      <c r="M5261">
        <v>93.374769900000004</v>
      </c>
      <c r="N5261">
        <v>88.64997425</v>
      </c>
    </row>
    <row r="5262" spans="1:14" x14ac:dyDescent="0.45">
      <c r="A5262" t="s">
        <v>2178</v>
      </c>
      <c r="B5262" s="6">
        <v>40949</v>
      </c>
      <c r="C5262">
        <v>1.64</v>
      </c>
      <c r="D5262" s="6">
        <v>44602</v>
      </c>
      <c r="E5262" s="6">
        <v>40949</v>
      </c>
      <c r="F5262">
        <v>102.14133658999999</v>
      </c>
      <c r="G5262">
        <v>102.14133658999999</v>
      </c>
      <c r="H5262">
        <v>102.14133658999999</v>
      </c>
      <c r="I5262">
        <v>102.14133658999999</v>
      </c>
      <c r="J5262">
        <v>101.60974529000001</v>
      </c>
      <c r="K5262">
        <v>100.21426542</v>
      </c>
      <c r="L5262">
        <v>98.848569600000005</v>
      </c>
      <c r="M5262">
        <v>97.511816949999996</v>
      </c>
      <c r="N5262">
        <v>96.203196239999997</v>
      </c>
    </row>
    <row r="5263" spans="1:14" x14ac:dyDescent="0.45">
      <c r="A5263" t="s">
        <v>2225</v>
      </c>
      <c r="B5263" s="6">
        <v>41233</v>
      </c>
      <c r="C5263">
        <v>1.93</v>
      </c>
      <c r="D5263" s="6">
        <v>46713</v>
      </c>
      <c r="E5263" s="6">
        <v>41233</v>
      </c>
      <c r="F5263">
        <v>107.62395336</v>
      </c>
      <c r="G5263">
        <v>107.62395336</v>
      </c>
      <c r="H5263">
        <v>107.62395336</v>
      </c>
      <c r="I5263">
        <v>107.35300348</v>
      </c>
      <c r="J5263">
        <v>103.93893540000001</v>
      </c>
      <c r="K5263">
        <v>99.865462010000002</v>
      </c>
      <c r="L5263">
        <v>96.018618950000004</v>
      </c>
      <c r="M5263">
        <v>92.383332080000002</v>
      </c>
      <c r="N5263">
        <v>88.945655819999999</v>
      </c>
    </row>
    <row r="5264" spans="1:14" x14ac:dyDescent="0.45">
      <c r="A5264" t="s">
        <v>2256</v>
      </c>
      <c r="B5264" s="6">
        <v>41311</v>
      </c>
      <c r="C5264">
        <v>2.14</v>
      </c>
      <c r="D5264" s="6">
        <v>46790</v>
      </c>
      <c r="E5264" s="6">
        <v>41311</v>
      </c>
      <c r="F5264">
        <v>108.50602788</v>
      </c>
      <c r="G5264">
        <v>108.50602788</v>
      </c>
      <c r="H5264">
        <v>108.50602788</v>
      </c>
      <c r="I5264">
        <v>108.238356</v>
      </c>
      <c r="J5264">
        <v>104.81837255000001</v>
      </c>
      <c r="K5264">
        <v>100.7425162</v>
      </c>
      <c r="L5264">
        <v>96.893805299999997</v>
      </c>
      <c r="M5264">
        <v>93.257175919999995</v>
      </c>
      <c r="N5264">
        <v>89.818685290000005</v>
      </c>
    </row>
    <row r="5265" spans="1:14" x14ac:dyDescent="0.45">
      <c r="A5265" t="s">
        <v>2258</v>
      </c>
      <c r="B5265" s="6">
        <v>41449</v>
      </c>
      <c r="C5265">
        <v>3.4</v>
      </c>
      <c r="D5265" s="6">
        <v>45103</v>
      </c>
      <c r="E5265" s="6">
        <v>41449</v>
      </c>
      <c r="F5265">
        <v>108.79369864</v>
      </c>
      <c r="G5265">
        <v>108.79369864</v>
      </c>
      <c r="H5265">
        <v>108.79369864</v>
      </c>
      <c r="I5265">
        <v>108.79369864</v>
      </c>
      <c r="J5265">
        <v>107.25453809</v>
      </c>
      <c r="K5265">
        <v>104.37647332</v>
      </c>
      <c r="L5265">
        <v>101.59814055</v>
      </c>
      <c r="M5265">
        <v>98.915413529999995</v>
      </c>
      <c r="N5265">
        <v>96.324366510000004</v>
      </c>
    </row>
    <row r="5266" spans="1:14" x14ac:dyDescent="0.45">
      <c r="A5266" t="s">
        <v>2294</v>
      </c>
      <c r="B5266" s="6">
        <v>41943</v>
      </c>
      <c r="C5266">
        <v>2.38</v>
      </c>
      <c r="D5266" s="6">
        <v>45596</v>
      </c>
      <c r="E5266" s="6">
        <v>43769</v>
      </c>
      <c r="F5266">
        <v>105.34141117</v>
      </c>
      <c r="G5266">
        <v>105.34141117</v>
      </c>
      <c r="H5266">
        <v>105.34141117</v>
      </c>
      <c r="I5266">
        <v>105.34141117</v>
      </c>
      <c r="J5266">
        <v>104.04205363</v>
      </c>
      <c r="K5266">
        <v>101.7029697</v>
      </c>
      <c r="L5266">
        <v>99.44788441</v>
      </c>
      <c r="M5266">
        <v>97.273051219999999</v>
      </c>
      <c r="N5266">
        <v>95.174918899999994</v>
      </c>
    </row>
    <row r="5267" spans="1:14" x14ac:dyDescent="0.45">
      <c r="A5267" t="s">
        <v>2406</v>
      </c>
      <c r="B5267" s="6">
        <v>42156</v>
      </c>
      <c r="C5267">
        <v>5.43</v>
      </c>
      <c r="D5267" s="6">
        <v>50206</v>
      </c>
      <c r="E5267" s="6">
        <v>42156</v>
      </c>
      <c r="F5267">
        <v>153.07785243999999</v>
      </c>
      <c r="G5267">
        <v>153.07785243999999</v>
      </c>
      <c r="H5267">
        <v>152.04968070000001</v>
      </c>
      <c r="I5267">
        <v>143.62069298</v>
      </c>
      <c r="J5267">
        <v>132.49377885000001</v>
      </c>
      <c r="K5267">
        <v>122.13352455</v>
      </c>
      <c r="L5267">
        <v>112.90229668000001</v>
      </c>
      <c r="M5267">
        <v>104.65828587999999</v>
      </c>
      <c r="N5267">
        <v>97.279112249999997</v>
      </c>
    </row>
    <row r="5268" spans="1:14" x14ac:dyDescent="0.45">
      <c r="A5268" t="s">
        <v>2228</v>
      </c>
      <c r="B5268" s="6">
        <v>42156</v>
      </c>
      <c r="C5268">
        <v>2.3199999999999998</v>
      </c>
      <c r="D5268" s="6">
        <v>44158</v>
      </c>
      <c r="E5268" s="6">
        <v>42156</v>
      </c>
      <c r="F5268">
        <v>100.71531263999999</v>
      </c>
      <c r="G5268">
        <v>100.71531263999999</v>
      </c>
      <c r="H5268">
        <v>100.71531263999999</v>
      </c>
      <c r="I5268">
        <v>100.71531263999999</v>
      </c>
      <c r="J5268">
        <v>100.64362246</v>
      </c>
      <c r="K5268">
        <v>100.3136552</v>
      </c>
      <c r="L5268">
        <v>99.986720910000003</v>
      </c>
      <c r="M5268">
        <v>99.662773079999994</v>
      </c>
      <c r="N5268">
        <v>99.341766199999995</v>
      </c>
    </row>
    <row r="5269" spans="1:14" x14ac:dyDescent="0.45">
      <c r="A5269" t="s">
        <v>2197</v>
      </c>
      <c r="B5269" s="6">
        <v>42156</v>
      </c>
      <c r="C5269">
        <v>2.2000000000000002</v>
      </c>
      <c r="D5269" s="6">
        <v>44196</v>
      </c>
      <c r="E5269" s="6">
        <v>42156</v>
      </c>
      <c r="F5269">
        <v>100.73163663</v>
      </c>
      <c r="G5269">
        <v>100.73163663</v>
      </c>
      <c r="H5269">
        <v>100.73163663</v>
      </c>
      <c r="I5269">
        <v>100.73163663</v>
      </c>
      <c r="J5269">
        <v>100.64089730000001</v>
      </c>
      <c r="K5269">
        <v>100.25921517</v>
      </c>
      <c r="L5269">
        <v>99.881561910000002</v>
      </c>
      <c r="M5269">
        <v>99.507866500000006</v>
      </c>
      <c r="N5269">
        <v>99.138059679999998</v>
      </c>
    </row>
    <row r="5270" spans="1:14" x14ac:dyDescent="0.45">
      <c r="A5270" t="s">
        <v>2199</v>
      </c>
      <c r="B5270" s="6">
        <v>42156</v>
      </c>
      <c r="C5270">
        <v>2.12</v>
      </c>
      <c r="D5270" s="6">
        <v>44314</v>
      </c>
      <c r="E5270" s="6">
        <v>42156</v>
      </c>
      <c r="F5270">
        <v>100.99316871000001</v>
      </c>
      <c r="G5270">
        <v>100.99316871000001</v>
      </c>
      <c r="H5270">
        <v>100.99316871000001</v>
      </c>
      <c r="I5270">
        <v>100.99316871000001</v>
      </c>
      <c r="J5270">
        <v>100.83399084</v>
      </c>
      <c r="K5270">
        <v>100.28875342000001</v>
      </c>
      <c r="L5270">
        <v>99.751570970000003</v>
      </c>
      <c r="M5270">
        <v>99.222245169999994</v>
      </c>
      <c r="N5270">
        <v>98.700584550000002</v>
      </c>
    </row>
    <row r="5271" spans="1:14" x14ac:dyDescent="0.45">
      <c r="A5271" t="s">
        <v>2271</v>
      </c>
      <c r="B5271" s="6">
        <v>42156</v>
      </c>
      <c r="C5271">
        <v>3.21</v>
      </c>
      <c r="D5271" s="6">
        <v>47270</v>
      </c>
      <c r="E5271" s="6">
        <v>42156</v>
      </c>
      <c r="F5271">
        <v>116.82802748</v>
      </c>
      <c r="G5271">
        <v>116.82802748</v>
      </c>
      <c r="H5271">
        <v>116.82802748</v>
      </c>
      <c r="I5271">
        <v>115.98314384</v>
      </c>
      <c r="J5271">
        <v>110.89561738</v>
      </c>
      <c r="K5271">
        <v>105.4601072</v>
      </c>
      <c r="L5271">
        <v>100.38381087</v>
      </c>
      <c r="M5271">
        <v>95.639322710000002</v>
      </c>
      <c r="N5271">
        <v>91.201545170000003</v>
      </c>
    </row>
    <row r="5272" spans="1:14" x14ac:dyDescent="0.45">
      <c r="A5272" t="s">
        <v>2220</v>
      </c>
      <c r="B5272" s="6">
        <v>42156</v>
      </c>
      <c r="C5272">
        <v>1.97</v>
      </c>
      <c r="D5272" s="6">
        <v>44385</v>
      </c>
      <c r="E5272" s="6">
        <v>42156</v>
      </c>
      <c r="F5272">
        <v>101.07194579</v>
      </c>
      <c r="G5272">
        <v>101.07194579</v>
      </c>
      <c r="H5272">
        <v>101.07194579</v>
      </c>
      <c r="I5272">
        <v>101.07194579</v>
      </c>
      <c r="J5272">
        <v>100.87040928</v>
      </c>
      <c r="K5272">
        <v>100.22960077</v>
      </c>
      <c r="L5272">
        <v>99.599770449999994</v>
      </c>
      <c r="M5272">
        <v>98.980605909999994</v>
      </c>
      <c r="N5272">
        <v>98.371807219999994</v>
      </c>
    </row>
    <row r="5273" spans="1:14" x14ac:dyDescent="0.45">
      <c r="A5273" t="s">
        <v>2316</v>
      </c>
      <c r="B5273" s="6">
        <v>42156</v>
      </c>
      <c r="C5273">
        <v>2.13</v>
      </c>
      <c r="D5273" s="6">
        <v>44441</v>
      </c>
      <c r="E5273" s="6">
        <v>42156</v>
      </c>
      <c r="F5273">
        <v>101.34165648</v>
      </c>
      <c r="G5273">
        <v>101.34165648</v>
      </c>
      <c r="H5273">
        <v>101.34165648</v>
      </c>
      <c r="I5273">
        <v>101.34165648</v>
      </c>
      <c r="J5273">
        <v>101.09958976999999</v>
      </c>
      <c r="K5273">
        <v>100.36768757999999</v>
      </c>
      <c r="L5273">
        <v>99.648440129999997</v>
      </c>
      <c r="M5273">
        <v>98.941501040000006</v>
      </c>
      <c r="N5273">
        <v>98.246537090000004</v>
      </c>
    </row>
    <row r="5274" spans="1:14" x14ac:dyDescent="0.45">
      <c r="A5274" t="s">
        <v>2332</v>
      </c>
      <c r="B5274" s="6">
        <v>42156</v>
      </c>
      <c r="C5274">
        <v>2.31</v>
      </c>
      <c r="D5274" s="6">
        <v>45715</v>
      </c>
      <c r="E5274" s="6">
        <v>42156</v>
      </c>
      <c r="F5274">
        <v>104.89444256</v>
      </c>
      <c r="G5274">
        <v>104.89444256</v>
      </c>
      <c r="H5274">
        <v>104.89444256</v>
      </c>
      <c r="I5274">
        <v>104.89444256</v>
      </c>
      <c r="J5274">
        <v>103.52018318</v>
      </c>
      <c r="K5274">
        <v>101.09116330000001</v>
      </c>
      <c r="L5274">
        <v>98.750998859999996</v>
      </c>
      <c r="M5274">
        <v>96.495665740000007</v>
      </c>
      <c r="N5274">
        <v>94.321352140000002</v>
      </c>
    </row>
    <row r="5275" spans="1:14" x14ac:dyDescent="0.45">
      <c r="A5275" t="s">
        <v>2319</v>
      </c>
      <c r="B5275" s="6">
        <v>42156</v>
      </c>
      <c r="C5275">
        <v>1.34</v>
      </c>
      <c r="D5275" s="6">
        <v>43922</v>
      </c>
      <c r="E5275" s="6">
        <v>42156</v>
      </c>
      <c r="F5275">
        <v>100.00271581</v>
      </c>
      <c r="G5275">
        <v>100.00271581</v>
      </c>
      <c r="H5275">
        <v>100.00271581</v>
      </c>
      <c r="I5275">
        <v>100.00271581</v>
      </c>
      <c r="J5275">
        <v>100.00254697</v>
      </c>
      <c r="K5275">
        <v>99.999776789999999</v>
      </c>
      <c r="L5275">
        <v>99.997008890000004</v>
      </c>
      <c r="M5275">
        <v>99.994243269999998</v>
      </c>
      <c r="N5275">
        <v>99.991479949999999</v>
      </c>
    </row>
    <row r="5276" spans="1:14" x14ac:dyDescent="0.45">
      <c r="A5276" t="s">
        <v>2377</v>
      </c>
      <c r="B5276" s="6">
        <v>42156</v>
      </c>
      <c r="C5276">
        <v>7.12</v>
      </c>
      <c r="D5276" s="6">
        <v>46507</v>
      </c>
      <c r="E5276" s="6">
        <v>42156</v>
      </c>
      <c r="F5276">
        <v>127.36452083</v>
      </c>
      <c r="G5276">
        <v>127.36452083</v>
      </c>
      <c r="H5276">
        <v>127.36452083</v>
      </c>
      <c r="I5276">
        <v>127.28080292</v>
      </c>
      <c r="J5276">
        <v>123.89527416999999</v>
      </c>
      <c r="K5276">
        <v>119.58240961</v>
      </c>
      <c r="L5276">
        <v>115.4881015</v>
      </c>
      <c r="M5276">
        <v>111.59913606000001</v>
      </c>
      <c r="N5276">
        <v>107.90320156</v>
      </c>
    </row>
    <row r="5277" spans="1:14" x14ac:dyDescent="0.45">
      <c r="A5277" t="s">
        <v>2362</v>
      </c>
      <c r="B5277" s="6">
        <v>42156</v>
      </c>
      <c r="C5277">
        <v>7.08</v>
      </c>
      <c r="D5277" s="6">
        <v>46909</v>
      </c>
      <c r="E5277" s="6">
        <v>42156</v>
      </c>
      <c r="F5277">
        <v>132.02239693999999</v>
      </c>
      <c r="G5277">
        <v>132.02239693999999</v>
      </c>
      <c r="H5277">
        <v>132.02239693999999</v>
      </c>
      <c r="I5277">
        <v>131.63482083</v>
      </c>
      <c r="J5277">
        <v>127.23491527</v>
      </c>
      <c r="K5277">
        <v>122.12136888000001</v>
      </c>
      <c r="L5277">
        <v>117.30200848</v>
      </c>
      <c r="M5277">
        <v>112.75684966999999</v>
      </c>
      <c r="N5277">
        <v>108.46742709</v>
      </c>
    </row>
    <row r="5278" spans="1:14" x14ac:dyDescent="0.45">
      <c r="A5278" t="s">
        <v>2431</v>
      </c>
      <c r="B5278" s="6">
        <v>42156</v>
      </c>
      <c r="C5278">
        <v>6.14</v>
      </c>
      <c r="D5278" s="6">
        <v>44165</v>
      </c>
      <c r="E5278" s="6">
        <v>42156</v>
      </c>
      <c r="F5278">
        <v>101.84153461</v>
      </c>
      <c r="G5278">
        <v>101.84153461</v>
      </c>
      <c r="H5278">
        <v>101.84153461</v>
      </c>
      <c r="I5278">
        <v>101.84153461</v>
      </c>
      <c r="J5278">
        <v>101.77619034</v>
      </c>
      <c r="K5278">
        <v>101.46268689999999</v>
      </c>
      <c r="L5278">
        <v>101.15190115999999</v>
      </c>
      <c r="M5278">
        <v>100.84379369</v>
      </c>
      <c r="N5278">
        <v>100.53832584</v>
      </c>
    </row>
    <row r="5279" spans="1:14" x14ac:dyDescent="0.45">
      <c r="A5279" t="s">
        <v>2280</v>
      </c>
      <c r="B5279" s="6">
        <v>42156</v>
      </c>
      <c r="C5279">
        <v>5.79</v>
      </c>
      <c r="D5279" s="6">
        <v>47865</v>
      </c>
      <c r="E5279" s="6">
        <v>42156</v>
      </c>
      <c r="F5279">
        <v>133.92120374000001</v>
      </c>
      <c r="G5279">
        <v>133.92120374000001</v>
      </c>
      <c r="H5279">
        <v>133.92120374000001</v>
      </c>
      <c r="I5279">
        <v>132.27856704999999</v>
      </c>
      <c r="J5279">
        <v>126.09540156</v>
      </c>
      <c r="K5279">
        <v>119.6347976</v>
      </c>
      <c r="L5279">
        <v>113.64302281000001</v>
      </c>
      <c r="M5279">
        <v>108.08032455</v>
      </c>
      <c r="N5279">
        <v>102.9106797</v>
      </c>
    </row>
    <row r="5280" spans="1:14" x14ac:dyDescent="0.45">
      <c r="A5280" t="s">
        <v>2368</v>
      </c>
      <c r="B5280" s="6">
        <v>42156</v>
      </c>
      <c r="C5280">
        <v>4.5999999999999996</v>
      </c>
      <c r="D5280" s="6">
        <v>43978</v>
      </c>
      <c r="E5280" s="6">
        <v>42156</v>
      </c>
      <c r="F5280">
        <v>100.3479325</v>
      </c>
      <c r="G5280">
        <v>100.3479325</v>
      </c>
      <c r="H5280">
        <v>100.3479325</v>
      </c>
      <c r="I5280">
        <v>100.3479325</v>
      </c>
      <c r="J5280">
        <v>100.34157845</v>
      </c>
      <c r="K5280">
        <v>100.26240412999999</v>
      </c>
      <c r="L5280">
        <v>100.18343638</v>
      </c>
      <c r="M5280">
        <v>100.10467434</v>
      </c>
      <c r="N5280">
        <v>100.02611713</v>
      </c>
    </row>
    <row r="5281" spans="1:14" x14ac:dyDescent="0.45">
      <c r="A5281" t="s">
        <v>2369</v>
      </c>
      <c r="B5281" s="6">
        <v>42156</v>
      </c>
      <c r="C5281">
        <v>5.43</v>
      </c>
      <c r="D5281" s="6">
        <v>45184</v>
      </c>
      <c r="E5281" s="6">
        <v>42156</v>
      </c>
      <c r="F5281">
        <v>116.96732434</v>
      </c>
      <c r="G5281">
        <v>116.96732434</v>
      </c>
      <c r="H5281">
        <v>116.96732434</v>
      </c>
      <c r="I5281">
        <v>116.96732434</v>
      </c>
      <c r="J5281">
        <v>115.07878861</v>
      </c>
      <c r="K5281">
        <v>111.72247166</v>
      </c>
      <c r="L5281">
        <v>108.48949643</v>
      </c>
      <c r="M5281">
        <v>105.37460487</v>
      </c>
      <c r="N5281">
        <v>102.37279346</v>
      </c>
    </row>
    <row r="5282" spans="1:14" x14ac:dyDescent="0.45">
      <c r="A5282" t="s">
        <v>2356</v>
      </c>
      <c r="B5282" s="6">
        <v>42156</v>
      </c>
      <c r="C5282">
        <v>5.4</v>
      </c>
      <c r="D5282" s="6">
        <v>46297</v>
      </c>
      <c r="E5282" s="6">
        <v>42156</v>
      </c>
      <c r="F5282">
        <v>129.67418301999999</v>
      </c>
      <c r="G5282">
        <v>129.67418301999999</v>
      </c>
      <c r="H5282">
        <v>129.67418301999999</v>
      </c>
      <c r="I5282">
        <v>129.47417171999999</v>
      </c>
      <c r="J5282">
        <v>123.6554616</v>
      </c>
      <c r="K5282">
        <v>117.64764374000001</v>
      </c>
      <c r="L5282">
        <v>112.00711744</v>
      </c>
      <c r="M5282">
        <v>106.70881822</v>
      </c>
      <c r="N5282">
        <v>101.72953845000001</v>
      </c>
    </row>
    <row r="5283" spans="1:14" x14ac:dyDescent="0.45">
      <c r="A5283" t="s">
        <v>2420</v>
      </c>
      <c r="B5283" s="6">
        <v>42641</v>
      </c>
      <c r="C5283">
        <v>2.52</v>
      </c>
      <c r="D5283" s="6">
        <v>49947</v>
      </c>
      <c r="E5283" s="6">
        <v>42641</v>
      </c>
      <c r="F5283">
        <v>118.73218285</v>
      </c>
      <c r="G5283">
        <v>118.73218285</v>
      </c>
      <c r="H5283">
        <v>118.15699798</v>
      </c>
      <c r="I5283">
        <v>112.58780566</v>
      </c>
      <c r="J5283">
        <v>104.64452110000001</v>
      </c>
      <c r="K5283">
        <v>97.099151379999995</v>
      </c>
      <c r="L5283">
        <v>90.331462740000006</v>
      </c>
      <c r="M5283">
        <v>84.247587300000006</v>
      </c>
      <c r="N5283">
        <v>78.76611604</v>
      </c>
    </row>
    <row r="5284" spans="1:14" x14ac:dyDescent="0.45">
      <c r="A5284" t="s">
        <v>2358</v>
      </c>
      <c r="B5284" s="6">
        <v>42870</v>
      </c>
      <c r="C5284">
        <v>1.65</v>
      </c>
      <c r="D5284" s="6">
        <v>43966</v>
      </c>
      <c r="E5284" s="6">
        <v>42870</v>
      </c>
      <c r="F5284">
        <v>100.13974020000001</v>
      </c>
      <c r="G5284">
        <v>100.13974020000001</v>
      </c>
      <c r="H5284">
        <v>100.13974020000001</v>
      </c>
      <c r="I5284">
        <v>100.13974020000001</v>
      </c>
      <c r="J5284">
        <v>100.13207192</v>
      </c>
      <c r="K5284">
        <v>100.02820636</v>
      </c>
      <c r="L5284">
        <v>99.92457091</v>
      </c>
      <c r="M5284">
        <v>99.821164780000004</v>
      </c>
      <c r="N5284">
        <v>99.717987149999999</v>
      </c>
    </row>
    <row r="5285" spans="1:14" x14ac:dyDescent="0.45">
      <c r="A5285" t="s">
        <v>2390</v>
      </c>
      <c r="B5285" s="6">
        <v>42885</v>
      </c>
      <c r="C5285">
        <v>1.58</v>
      </c>
      <c r="D5285" s="6">
        <v>44348</v>
      </c>
      <c r="E5285" s="6">
        <v>42885</v>
      </c>
      <c r="F5285">
        <v>100.98089038000001</v>
      </c>
      <c r="G5285">
        <v>100.98089038000001</v>
      </c>
      <c r="H5285">
        <v>100.98089038000001</v>
      </c>
      <c r="I5285">
        <v>100.98089038000001</v>
      </c>
      <c r="J5285">
        <v>100.77383387</v>
      </c>
      <c r="K5285">
        <v>100.10833108</v>
      </c>
      <c r="L5285">
        <v>99.453980670000007</v>
      </c>
      <c r="M5285">
        <v>98.810473049999999</v>
      </c>
      <c r="N5285">
        <v>98.177510659999996</v>
      </c>
    </row>
    <row r="5286" spans="1:14" x14ac:dyDescent="0.45">
      <c r="A5286" t="s">
        <v>2444</v>
      </c>
      <c r="B5286" s="6">
        <v>43007</v>
      </c>
      <c r="C5286">
        <v>2.4900000000000002</v>
      </c>
      <c r="D5286" s="6">
        <v>46660</v>
      </c>
      <c r="E5286" s="6">
        <v>43007</v>
      </c>
      <c r="F5286">
        <v>108.33701416</v>
      </c>
      <c r="G5286">
        <v>108.33701416</v>
      </c>
      <c r="H5286">
        <v>108.33701416</v>
      </c>
      <c r="I5286">
        <v>108.2075589</v>
      </c>
      <c r="J5286">
        <v>105.24779732</v>
      </c>
      <c r="K5286">
        <v>101.54318600000001</v>
      </c>
      <c r="L5286">
        <v>98.030978140000002</v>
      </c>
      <c r="M5286">
        <v>94.699191400000004</v>
      </c>
      <c r="N5286">
        <v>91.536686680000003</v>
      </c>
    </row>
    <row r="5287" spans="1:14" x14ac:dyDescent="0.45">
      <c r="A5287" t="s">
        <v>4315</v>
      </c>
      <c r="B5287" s="6">
        <v>43467</v>
      </c>
      <c r="C5287">
        <v>2.97</v>
      </c>
      <c r="D5287" s="6">
        <v>48947</v>
      </c>
      <c r="E5287" s="6">
        <v>43467</v>
      </c>
      <c r="F5287">
        <v>120.01749981</v>
      </c>
      <c r="G5287">
        <v>120.01749981</v>
      </c>
      <c r="H5287">
        <v>120.00491431</v>
      </c>
      <c r="I5287">
        <v>116.62034011999999</v>
      </c>
      <c r="J5287">
        <v>109.94339514000001</v>
      </c>
      <c r="K5287">
        <v>103.31134701000001</v>
      </c>
      <c r="L5287">
        <v>97.257178420000002</v>
      </c>
      <c r="M5287">
        <v>91.721771959999998</v>
      </c>
      <c r="N5287">
        <v>86.652690860000007</v>
      </c>
    </row>
    <row r="5288" spans="1:14" x14ac:dyDescent="0.45">
      <c r="A5288" t="s">
        <v>4316</v>
      </c>
      <c r="B5288" s="6">
        <v>43634</v>
      </c>
      <c r="C5288">
        <v>2.34</v>
      </c>
      <c r="D5288" s="6">
        <v>44365</v>
      </c>
      <c r="E5288" s="6">
        <v>43634</v>
      </c>
      <c r="F5288">
        <v>101.38400032</v>
      </c>
      <c r="G5288">
        <v>101.38400032</v>
      </c>
      <c r="H5288">
        <v>101.38400032</v>
      </c>
      <c r="I5288">
        <v>101.38400032</v>
      </c>
      <c r="J5288">
        <v>101.17557641000001</v>
      </c>
      <c r="K5288">
        <v>100.50665213000001</v>
      </c>
      <c r="L5288">
        <v>99.848997969999999</v>
      </c>
      <c r="M5288">
        <v>99.202298279999994</v>
      </c>
      <c r="N5288">
        <v>98.566249819999996</v>
      </c>
    </row>
    <row r="5289" spans="1:14" x14ac:dyDescent="0.45">
      <c r="A5289" t="s">
        <v>5870</v>
      </c>
      <c r="B5289" s="6">
        <v>43906</v>
      </c>
      <c r="C5289">
        <v>1.31</v>
      </c>
      <c r="D5289" s="6">
        <v>47557</v>
      </c>
      <c r="E5289" s="6">
        <v>43906</v>
      </c>
      <c r="F5289">
        <v>105.08390866000001</v>
      </c>
      <c r="G5289">
        <v>105.08390866000001</v>
      </c>
      <c r="H5289">
        <v>105.08390866000001</v>
      </c>
      <c r="I5289">
        <v>104.22526795</v>
      </c>
      <c r="J5289">
        <v>99.945418219999993</v>
      </c>
      <c r="K5289">
        <v>95.306728680000006</v>
      </c>
      <c r="L5289">
        <v>90.978130789999994</v>
      </c>
      <c r="M5289">
        <v>86.935176200000001</v>
      </c>
      <c r="N5289">
        <v>83.155562259999996</v>
      </c>
    </row>
    <row r="5290" spans="1:14" x14ac:dyDescent="0.45">
      <c r="A5290" t="s">
        <v>5871</v>
      </c>
      <c r="B5290" s="6">
        <v>43916</v>
      </c>
      <c r="C5290">
        <v>1.78</v>
      </c>
      <c r="D5290" s="6">
        <v>49394</v>
      </c>
      <c r="E5290" s="6">
        <v>43916</v>
      </c>
      <c r="F5290">
        <v>111.10677343</v>
      </c>
      <c r="G5290">
        <v>111.10677343</v>
      </c>
      <c r="H5290">
        <v>110.9645814</v>
      </c>
      <c r="I5290">
        <v>106.89993029</v>
      </c>
      <c r="J5290">
        <v>100.13682708</v>
      </c>
      <c r="K5290">
        <v>93.569746539999997</v>
      </c>
      <c r="L5290">
        <v>87.619560140000004</v>
      </c>
      <c r="M5290">
        <v>82.218549999999993</v>
      </c>
      <c r="N5290">
        <v>77.307179750000003</v>
      </c>
    </row>
    <row r="5291" spans="1:14" x14ac:dyDescent="0.45">
      <c r="A5291" t="s">
        <v>5872</v>
      </c>
      <c r="B5291" s="6">
        <v>43920</v>
      </c>
      <c r="C5291">
        <v>0.61</v>
      </c>
      <c r="D5291" s="6">
        <v>44650</v>
      </c>
      <c r="E5291" s="6">
        <v>43920</v>
      </c>
      <c r="F5291">
        <v>100.33169792</v>
      </c>
      <c r="G5291">
        <v>100.33169792</v>
      </c>
      <c r="H5291">
        <v>100.33169792</v>
      </c>
      <c r="I5291">
        <v>100.33169792</v>
      </c>
      <c r="J5291">
        <v>99.959614040000005</v>
      </c>
      <c r="K5291">
        <v>98.932120530000006</v>
      </c>
      <c r="L5291">
        <v>97.924716750000002</v>
      </c>
      <c r="M5291">
        <v>96.936831269999999</v>
      </c>
      <c r="N5291">
        <v>95.967914230000005</v>
      </c>
    </row>
    <row r="5292" spans="1:14" x14ac:dyDescent="0.45">
      <c r="A5292" t="s">
        <v>2350</v>
      </c>
      <c r="B5292" s="6">
        <v>42156</v>
      </c>
      <c r="C5292">
        <v>5.62</v>
      </c>
      <c r="D5292" s="6">
        <v>45775</v>
      </c>
      <c r="E5292" s="6">
        <v>42156</v>
      </c>
      <c r="F5292">
        <v>114.65138568</v>
      </c>
      <c r="G5292">
        <v>114.65138568</v>
      </c>
      <c r="H5292">
        <v>114.65138568</v>
      </c>
      <c r="I5292">
        <v>114.65138568</v>
      </c>
      <c r="J5292">
        <v>113.02065155</v>
      </c>
      <c r="K5292">
        <v>110.21224545</v>
      </c>
      <c r="L5292">
        <v>107.50998459</v>
      </c>
      <c r="M5292">
        <v>104.90894149</v>
      </c>
      <c r="N5292">
        <v>102.40445386</v>
      </c>
    </row>
    <row r="5293" spans="1:14" x14ac:dyDescent="0.45">
      <c r="A5293" t="s">
        <v>2279</v>
      </c>
      <c r="B5293" s="6">
        <v>42156</v>
      </c>
      <c r="C5293">
        <v>7.41</v>
      </c>
      <c r="D5293" s="6">
        <v>47641</v>
      </c>
      <c r="E5293" s="6">
        <v>42156</v>
      </c>
      <c r="F5293">
        <v>142.52268118000001</v>
      </c>
      <c r="G5293">
        <v>142.52268118000001</v>
      </c>
      <c r="H5293">
        <v>142.52268118000001</v>
      </c>
      <c r="I5293">
        <v>141.13332702</v>
      </c>
      <c r="J5293">
        <v>134.89480555</v>
      </c>
      <c r="K5293">
        <v>128.27287247999999</v>
      </c>
      <c r="L5293">
        <v>122.11054935</v>
      </c>
      <c r="M5293">
        <v>116.37053643</v>
      </c>
      <c r="N5293">
        <v>111.01888794</v>
      </c>
    </row>
    <row r="5294" spans="1:14" x14ac:dyDescent="0.45">
      <c r="A5294" t="s">
        <v>2336</v>
      </c>
      <c r="B5294" s="6">
        <v>42156</v>
      </c>
      <c r="C5294">
        <v>7.03</v>
      </c>
      <c r="D5294" s="6">
        <v>44019</v>
      </c>
      <c r="E5294" s="6">
        <v>42156</v>
      </c>
      <c r="F5294">
        <v>101.83045144</v>
      </c>
      <c r="G5294">
        <v>101.83045144</v>
      </c>
      <c r="H5294">
        <v>101.83045144</v>
      </c>
      <c r="I5294">
        <v>101.83045144</v>
      </c>
      <c r="J5294">
        <v>101.79312996</v>
      </c>
      <c r="K5294">
        <v>101.52172963</v>
      </c>
      <c r="L5294">
        <v>101.25179882</v>
      </c>
      <c r="M5294">
        <v>100.98332551</v>
      </c>
      <c r="N5294">
        <v>100.71629783</v>
      </c>
    </row>
    <row r="5295" spans="1:14" x14ac:dyDescent="0.45">
      <c r="A5295" t="s">
        <v>2324</v>
      </c>
      <c r="B5295" s="6">
        <v>42156</v>
      </c>
      <c r="C5295">
        <v>6.23</v>
      </c>
      <c r="D5295" s="6">
        <v>44263</v>
      </c>
      <c r="E5295" s="6">
        <v>42156</v>
      </c>
      <c r="F5295">
        <v>105.53970323999999</v>
      </c>
      <c r="G5295">
        <v>105.53970323999999</v>
      </c>
      <c r="H5295">
        <v>105.53970323999999</v>
      </c>
      <c r="I5295">
        <v>105.53970323999999</v>
      </c>
      <c r="J5295">
        <v>105.22199898</v>
      </c>
      <c r="K5295">
        <v>104.28783206</v>
      </c>
      <c r="L5295">
        <v>103.37069859</v>
      </c>
      <c r="M5295">
        <v>102.47013237</v>
      </c>
      <c r="N5295">
        <v>101.58568416</v>
      </c>
    </row>
    <row r="5296" spans="1:14" x14ac:dyDescent="0.45">
      <c r="A5296" t="s">
        <v>2282</v>
      </c>
      <c r="B5296" s="6">
        <v>42156</v>
      </c>
      <c r="C5296">
        <v>6.42</v>
      </c>
      <c r="D5296" s="6">
        <v>48750</v>
      </c>
      <c r="E5296" s="6">
        <v>42156</v>
      </c>
      <c r="F5296">
        <v>146.75871165000001</v>
      </c>
      <c r="G5296">
        <v>146.75871165000001</v>
      </c>
      <c r="H5296">
        <v>146.75871165000001</v>
      </c>
      <c r="I5296">
        <v>142.59181337999999</v>
      </c>
      <c r="J5296">
        <v>134.09489661000001</v>
      </c>
      <c r="K5296">
        <v>125.73050547</v>
      </c>
      <c r="L5296">
        <v>118.09469158</v>
      </c>
      <c r="M5296">
        <v>111.11397264</v>
      </c>
      <c r="N5296">
        <v>104.72299912</v>
      </c>
    </row>
    <row r="5297" spans="1:14" x14ac:dyDescent="0.45">
      <c r="A5297" t="s">
        <v>2388</v>
      </c>
      <c r="B5297" s="6">
        <v>42303</v>
      </c>
      <c r="C5297">
        <v>2.88</v>
      </c>
      <c r="D5297" s="6">
        <v>47784</v>
      </c>
      <c r="E5297" s="6">
        <v>44130</v>
      </c>
      <c r="F5297">
        <v>114.87875883</v>
      </c>
      <c r="G5297">
        <v>114.87875883</v>
      </c>
      <c r="H5297">
        <v>114.87875883</v>
      </c>
      <c r="I5297">
        <v>113.71837587</v>
      </c>
      <c r="J5297">
        <v>108.83845410000001</v>
      </c>
      <c r="K5297">
        <v>103.61788409</v>
      </c>
      <c r="L5297">
        <v>98.760738590000003</v>
      </c>
      <c r="M5297">
        <v>94.237125109999994</v>
      </c>
      <c r="N5297">
        <v>90.019887999999995</v>
      </c>
    </row>
    <row r="5298" spans="1:14" x14ac:dyDescent="0.45">
      <c r="A5298" t="s">
        <v>2285</v>
      </c>
      <c r="B5298" s="6">
        <v>42460</v>
      </c>
      <c r="C5298">
        <v>1.32</v>
      </c>
      <c r="D5298" s="6">
        <v>44165</v>
      </c>
      <c r="E5298" s="6">
        <v>42460</v>
      </c>
      <c r="F5298">
        <v>100.40538709</v>
      </c>
      <c r="G5298">
        <v>100.40538709</v>
      </c>
      <c r="H5298">
        <v>100.40538709</v>
      </c>
      <c r="I5298">
        <v>100.40538709</v>
      </c>
      <c r="J5298">
        <v>100.32163428</v>
      </c>
      <c r="K5298">
        <v>99.943135639999994</v>
      </c>
      <c r="L5298">
        <v>99.568211050000002</v>
      </c>
      <c r="M5298">
        <v>99.196804169999993</v>
      </c>
      <c r="N5298">
        <v>98.828859899999998</v>
      </c>
    </row>
    <row r="5299" spans="1:14" x14ac:dyDescent="0.45">
      <c r="A5299" t="s">
        <v>2427</v>
      </c>
      <c r="B5299" s="6">
        <v>42641</v>
      </c>
      <c r="C5299">
        <v>2.52</v>
      </c>
      <c r="D5299" s="6">
        <v>49947</v>
      </c>
      <c r="E5299" s="6">
        <v>42641</v>
      </c>
      <c r="F5299">
        <v>118.73218285</v>
      </c>
      <c r="G5299">
        <v>118.73218285</v>
      </c>
      <c r="H5299">
        <v>118.15699798</v>
      </c>
      <c r="I5299">
        <v>112.58780566</v>
      </c>
      <c r="J5299">
        <v>104.64452110000001</v>
      </c>
      <c r="K5299">
        <v>97.099151379999995</v>
      </c>
      <c r="L5299">
        <v>90.331462740000006</v>
      </c>
      <c r="M5299">
        <v>84.247587300000006</v>
      </c>
      <c r="N5299">
        <v>78.76611604</v>
      </c>
    </row>
    <row r="5300" spans="1:14" x14ac:dyDescent="0.45">
      <c r="A5300" t="s">
        <v>2391</v>
      </c>
      <c r="B5300" s="6">
        <v>42898</v>
      </c>
      <c r="C5300">
        <v>1.72</v>
      </c>
      <c r="D5300" s="6">
        <v>44725</v>
      </c>
      <c r="E5300" s="6">
        <v>42898</v>
      </c>
      <c r="F5300">
        <v>101.89150883000001</v>
      </c>
      <c r="G5300">
        <v>101.89150883000001</v>
      </c>
      <c r="H5300">
        <v>101.89150883000001</v>
      </c>
      <c r="I5300">
        <v>101.89150883000001</v>
      </c>
      <c r="J5300">
        <v>101.45623444</v>
      </c>
      <c r="K5300">
        <v>100.29434374</v>
      </c>
      <c r="L5300">
        <v>99.156646859999995</v>
      </c>
      <c r="M5300">
        <v>98.042428790000002</v>
      </c>
      <c r="N5300">
        <v>96.951002180000003</v>
      </c>
    </row>
    <row r="5301" spans="1:14" x14ac:dyDescent="0.45">
      <c r="A5301" t="s">
        <v>2392</v>
      </c>
      <c r="B5301" s="6">
        <v>42921</v>
      </c>
      <c r="C5301">
        <v>1.98</v>
      </c>
      <c r="D5301" s="6">
        <v>44747</v>
      </c>
      <c r="E5301" s="6">
        <v>42921</v>
      </c>
      <c r="F5301">
        <v>102.05579768</v>
      </c>
      <c r="G5301">
        <v>102.05579768</v>
      </c>
      <c r="H5301">
        <v>102.05579768</v>
      </c>
      <c r="I5301">
        <v>102.05579768</v>
      </c>
      <c r="J5301">
        <v>101.60138729000001</v>
      </c>
      <c r="K5301">
        <v>100.40204677</v>
      </c>
      <c r="L5301">
        <v>99.228126889999999</v>
      </c>
      <c r="M5301">
        <v>98.07886748</v>
      </c>
      <c r="N5301">
        <v>96.953538030000004</v>
      </c>
    </row>
    <row r="5302" spans="1:14" x14ac:dyDescent="0.45">
      <c r="A5302" t="s">
        <v>4338</v>
      </c>
      <c r="B5302" s="6">
        <v>43357</v>
      </c>
      <c r="C5302">
        <v>2.82</v>
      </c>
      <c r="D5302" s="6">
        <v>44089</v>
      </c>
      <c r="E5302" s="6">
        <v>43357</v>
      </c>
      <c r="F5302">
        <v>100.74148465</v>
      </c>
      <c r="G5302">
        <v>100.74148465</v>
      </c>
      <c r="H5302">
        <v>100.74148465</v>
      </c>
      <c r="I5302">
        <v>100.74148465</v>
      </c>
      <c r="J5302">
        <v>100.69033812000001</v>
      </c>
      <c r="K5302">
        <v>100.40157723</v>
      </c>
      <c r="L5302">
        <v>100.11482649</v>
      </c>
      <c r="M5302">
        <v>99.830062819999995</v>
      </c>
      <c r="N5302">
        <v>99.5472635</v>
      </c>
    </row>
    <row r="5303" spans="1:14" x14ac:dyDescent="0.45">
      <c r="A5303" t="s">
        <v>4339</v>
      </c>
      <c r="B5303" s="6">
        <v>43454</v>
      </c>
      <c r="C5303">
        <v>2.93</v>
      </c>
      <c r="D5303" s="6">
        <v>44915</v>
      </c>
      <c r="E5303" s="6">
        <v>43454</v>
      </c>
      <c r="F5303">
        <v>103.77369911</v>
      </c>
      <c r="G5303">
        <v>103.77369911</v>
      </c>
      <c r="H5303">
        <v>103.77369911</v>
      </c>
      <c r="I5303">
        <v>103.77369911</v>
      </c>
      <c r="J5303">
        <v>103.2005929</v>
      </c>
      <c r="K5303">
        <v>101.78216358</v>
      </c>
      <c r="L5303">
        <v>100.39714631</v>
      </c>
      <c r="M5303">
        <v>99.044475550000001</v>
      </c>
      <c r="N5303">
        <v>97.723128619999997</v>
      </c>
    </row>
    <row r="5304" spans="1:14" x14ac:dyDescent="0.45">
      <c r="A5304" t="s">
        <v>4340</v>
      </c>
      <c r="B5304" s="6">
        <v>43476</v>
      </c>
      <c r="C5304">
        <v>2.8</v>
      </c>
      <c r="D5304" s="6">
        <v>44207</v>
      </c>
      <c r="E5304" s="6">
        <v>43476</v>
      </c>
      <c r="F5304">
        <v>101.17150417000001</v>
      </c>
      <c r="G5304">
        <v>101.17150417000001</v>
      </c>
      <c r="H5304">
        <v>101.17150417000001</v>
      </c>
      <c r="I5304">
        <v>101.17150417000001</v>
      </c>
      <c r="J5304">
        <v>101.05682887</v>
      </c>
      <c r="K5304">
        <v>100.59763578</v>
      </c>
      <c r="L5304">
        <v>100.14367326999999</v>
      </c>
      <c r="M5304">
        <v>99.694842460000004</v>
      </c>
      <c r="N5304">
        <v>99.251047110000002</v>
      </c>
    </row>
    <row r="5305" spans="1:14" x14ac:dyDescent="0.45">
      <c r="A5305" t="s">
        <v>5873</v>
      </c>
      <c r="B5305" s="6">
        <v>43861</v>
      </c>
      <c r="C5305">
        <v>1.79</v>
      </c>
      <c r="D5305" s="6">
        <v>45688</v>
      </c>
      <c r="E5305" s="6">
        <v>43861</v>
      </c>
      <c r="F5305">
        <v>103.68370512</v>
      </c>
      <c r="G5305">
        <v>103.68370512</v>
      </c>
      <c r="H5305">
        <v>103.68370512</v>
      </c>
      <c r="I5305">
        <v>103.68370512</v>
      </c>
      <c r="J5305">
        <v>102.33509850999999</v>
      </c>
      <c r="K5305">
        <v>99.926031769999994</v>
      </c>
      <c r="L5305">
        <v>97.604019030000003</v>
      </c>
      <c r="M5305">
        <v>95.365161009999994</v>
      </c>
      <c r="N5305">
        <v>93.205762230000005</v>
      </c>
    </row>
    <row r="5306" spans="1:14" x14ac:dyDescent="0.45">
      <c r="A5306" t="s">
        <v>5874</v>
      </c>
      <c r="B5306" s="6">
        <v>43864</v>
      </c>
      <c r="C5306">
        <v>1.98</v>
      </c>
      <c r="D5306" s="6">
        <v>51169</v>
      </c>
      <c r="E5306" s="6">
        <v>43864</v>
      </c>
      <c r="F5306">
        <v>118.73487539</v>
      </c>
      <c r="G5306">
        <v>118.73487539</v>
      </c>
      <c r="H5306">
        <v>117.12851105</v>
      </c>
      <c r="I5306">
        <v>109.6372461</v>
      </c>
      <c r="J5306">
        <v>100.56511699000001</v>
      </c>
      <c r="K5306">
        <v>92.246994639999997</v>
      </c>
      <c r="L5306">
        <v>84.917146009999996</v>
      </c>
      <c r="M5306">
        <v>78.438645170000001</v>
      </c>
      <c r="N5306">
        <v>72.69535406</v>
      </c>
    </row>
    <row r="5307" spans="1:14" x14ac:dyDescent="0.45">
      <c r="A5307" t="s">
        <v>5875</v>
      </c>
      <c r="B5307" s="6">
        <v>43901</v>
      </c>
      <c r="C5307">
        <v>1.52</v>
      </c>
      <c r="D5307" s="6">
        <v>49377</v>
      </c>
      <c r="E5307" s="6">
        <v>43901</v>
      </c>
      <c r="F5307">
        <v>109.14787689000001</v>
      </c>
      <c r="G5307">
        <v>109.14787689000001</v>
      </c>
      <c r="H5307">
        <v>109.00627586</v>
      </c>
      <c r="I5307">
        <v>104.96982060000001</v>
      </c>
      <c r="J5307">
        <v>98.286770970000006</v>
      </c>
      <c r="K5307">
        <v>91.805845489999996</v>
      </c>
      <c r="L5307">
        <v>85.935432199999994</v>
      </c>
      <c r="M5307">
        <v>80.608398919999999</v>
      </c>
      <c r="N5307">
        <v>75.765733389999994</v>
      </c>
    </row>
    <row r="5308" spans="1:14" x14ac:dyDescent="0.45">
      <c r="A5308" t="s">
        <v>5876</v>
      </c>
      <c r="B5308" s="6">
        <v>43921</v>
      </c>
      <c r="C5308">
        <v>0.96</v>
      </c>
      <c r="D5308" s="6">
        <v>47571</v>
      </c>
      <c r="E5308" s="6">
        <v>43921</v>
      </c>
      <c r="F5308">
        <v>104.28702905</v>
      </c>
      <c r="G5308">
        <v>104.28702905</v>
      </c>
      <c r="H5308">
        <v>104.28702905</v>
      </c>
      <c r="I5308">
        <v>103.41565583000001</v>
      </c>
      <c r="J5308">
        <v>99.113654310000001</v>
      </c>
      <c r="K5308">
        <v>94.465554539999999</v>
      </c>
      <c r="L5308">
        <v>90.130090050000007</v>
      </c>
      <c r="M5308">
        <v>86.082497900000007</v>
      </c>
      <c r="N5308">
        <v>82.300196990000003</v>
      </c>
    </row>
    <row r="5309" spans="1:14" x14ac:dyDescent="0.45">
      <c r="A5309" t="s">
        <v>2429</v>
      </c>
      <c r="B5309" s="6">
        <v>35643</v>
      </c>
      <c r="C5309">
        <v>6.7</v>
      </c>
      <c r="D5309" s="6">
        <v>46318</v>
      </c>
      <c r="E5309" s="6">
        <v>35643</v>
      </c>
      <c r="F5309">
        <v>121.81586535</v>
      </c>
      <c r="G5309">
        <v>121.81586535</v>
      </c>
      <c r="H5309">
        <v>121.81586535</v>
      </c>
      <c r="I5309">
        <v>121.80606465</v>
      </c>
      <c r="J5309">
        <v>119.23979144</v>
      </c>
      <c r="K5309">
        <v>115.6396281</v>
      </c>
      <c r="L5309">
        <v>112.20431323</v>
      </c>
      <c r="M5309">
        <v>108.9246622</v>
      </c>
      <c r="N5309">
        <v>105.7920752</v>
      </c>
    </row>
    <row r="5310" spans="1:14" x14ac:dyDescent="0.45">
      <c r="A5310" t="s">
        <v>2330</v>
      </c>
      <c r="B5310" s="6">
        <v>42156</v>
      </c>
      <c r="C5310">
        <v>1.91</v>
      </c>
      <c r="D5310" s="6">
        <v>44602</v>
      </c>
      <c r="E5310" s="6">
        <v>42156</v>
      </c>
      <c r="F5310">
        <v>101.5025629</v>
      </c>
      <c r="G5310">
        <v>101.5025629</v>
      </c>
      <c r="H5310">
        <v>101.5025629</v>
      </c>
      <c r="I5310">
        <v>101.5025629</v>
      </c>
      <c r="J5310">
        <v>101.17193368</v>
      </c>
      <c r="K5310">
        <v>100.24108239</v>
      </c>
      <c r="L5310">
        <v>99.327786239999995</v>
      </c>
      <c r="M5310">
        <v>98.431552150000002</v>
      </c>
      <c r="N5310">
        <v>97.551905660000003</v>
      </c>
    </row>
    <row r="5311" spans="1:14" x14ac:dyDescent="0.45">
      <c r="A5311" t="s">
        <v>2344</v>
      </c>
      <c r="B5311" s="6">
        <v>42156</v>
      </c>
      <c r="C5311">
        <v>1.67</v>
      </c>
      <c r="D5311" s="6">
        <v>44652</v>
      </c>
      <c r="E5311" s="6">
        <v>42156</v>
      </c>
      <c r="F5311">
        <v>101.38077801999999</v>
      </c>
      <c r="G5311">
        <v>101.38077801999999</v>
      </c>
      <c r="H5311">
        <v>101.38077801999999</v>
      </c>
      <c r="I5311">
        <v>101.38077801999999</v>
      </c>
      <c r="J5311">
        <v>101.01637157</v>
      </c>
      <c r="K5311">
        <v>100.01188526</v>
      </c>
      <c r="L5311">
        <v>99.027112209999999</v>
      </c>
      <c r="M5311">
        <v>98.061490730000003</v>
      </c>
      <c r="N5311">
        <v>97.114480349999994</v>
      </c>
    </row>
    <row r="5312" spans="1:14" x14ac:dyDescent="0.45">
      <c r="A5312" t="s">
        <v>2413</v>
      </c>
      <c r="B5312" s="6">
        <v>42156</v>
      </c>
      <c r="C5312">
        <v>6.36</v>
      </c>
      <c r="D5312" s="6">
        <v>44610</v>
      </c>
      <c r="E5312" s="6">
        <v>42156</v>
      </c>
      <c r="F5312">
        <v>105.90331604000001</v>
      </c>
      <c r="G5312">
        <v>105.90331604000001</v>
      </c>
      <c r="H5312">
        <v>105.90331604000001</v>
      </c>
      <c r="I5312">
        <v>105.90331604000001</v>
      </c>
      <c r="J5312">
        <v>105.55620211999999</v>
      </c>
      <c r="K5312">
        <v>104.57966956999999</v>
      </c>
      <c r="L5312">
        <v>103.62164495</v>
      </c>
      <c r="M5312">
        <v>102.68160727</v>
      </c>
      <c r="N5312">
        <v>101.75905526</v>
      </c>
    </row>
    <row r="5313" spans="1:14" x14ac:dyDescent="0.45">
      <c r="A5313" t="s">
        <v>2414</v>
      </c>
      <c r="B5313" s="6">
        <v>42156</v>
      </c>
      <c r="C5313">
        <v>7.37</v>
      </c>
      <c r="D5313" s="6">
        <v>46843</v>
      </c>
      <c r="E5313" s="6">
        <v>42156</v>
      </c>
      <c r="F5313">
        <v>132.60110151000001</v>
      </c>
      <c r="G5313">
        <v>132.60110151000001</v>
      </c>
      <c r="H5313">
        <v>132.60110151000001</v>
      </c>
      <c r="I5313">
        <v>132.271131</v>
      </c>
      <c r="J5313">
        <v>127.99921332</v>
      </c>
      <c r="K5313">
        <v>122.97180366000001</v>
      </c>
      <c r="L5313">
        <v>118.22801607</v>
      </c>
      <c r="M5313">
        <v>113.74892344</v>
      </c>
      <c r="N5313">
        <v>109.51701387999999</v>
      </c>
    </row>
    <row r="5314" spans="1:14" x14ac:dyDescent="0.45">
      <c r="A5314" t="s">
        <v>2349</v>
      </c>
      <c r="B5314" s="6">
        <v>42156</v>
      </c>
      <c r="C5314">
        <v>6.15</v>
      </c>
      <c r="D5314" s="6">
        <v>47266</v>
      </c>
      <c r="E5314" s="6">
        <v>42156</v>
      </c>
      <c r="F5314">
        <v>130.64080175999999</v>
      </c>
      <c r="G5314">
        <v>130.64080175999999</v>
      </c>
      <c r="H5314">
        <v>130.64080175999999</v>
      </c>
      <c r="I5314">
        <v>129.90357824</v>
      </c>
      <c r="J5314">
        <v>124.90450826</v>
      </c>
      <c r="K5314">
        <v>119.37151418000001</v>
      </c>
      <c r="L5314">
        <v>114.18727111</v>
      </c>
      <c r="M5314">
        <v>109.32595492</v>
      </c>
      <c r="N5314">
        <v>104.76387022</v>
      </c>
    </row>
    <row r="5315" spans="1:14" x14ac:dyDescent="0.45">
      <c r="A5315" t="s">
        <v>2321</v>
      </c>
      <c r="B5315" s="6">
        <v>42156</v>
      </c>
      <c r="C5315">
        <v>6.06</v>
      </c>
      <c r="D5315" s="6">
        <v>45471</v>
      </c>
      <c r="E5315" s="6">
        <v>42156</v>
      </c>
      <c r="F5315">
        <v>113.15324019000001</v>
      </c>
      <c r="G5315">
        <v>113.15324019000001</v>
      </c>
      <c r="H5315">
        <v>113.15324019000001</v>
      </c>
      <c r="I5315">
        <v>113.15324019000001</v>
      </c>
      <c r="J5315">
        <v>111.95584436999999</v>
      </c>
      <c r="K5315">
        <v>109.62240466</v>
      </c>
      <c r="L5315">
        <v>107.36506187000001</v>
      </c>
      <c r="M5315">
        <v>105.18070414</v>
      </c>
      <c r="N5315">
        <v>103.06637003</v>
      </c>
    </row>
    <row r="5316" spans="1:14" x14ac:dyDescent="0.45">
      <c r="A5316" t="s">
        <v>2276</v>
      </c>
      <c r="B5316" s="6">
        <v>42156</v>
      </c>
      <c r="C5316">
        <v>6.14</v>
      </c>
      <c r="D5316" s="6">
        <v>47420</v>
      </c>
      <c r="E5316" s="6">
        <v>42156</v>
      </c>
      <c r="F5316">
        <v>132.1404771</v>
      </c>
      <c r="G5316">
        <v>132.1404771</v>
      </c>
      <c r="H5316">
        <v>132.1404771</v>
      </c>
      <c r="I5316">
        <v>131.19798699</v>
      </c>
      <c r="J5316">
        <v>125.84243478</v>
      </c>
      <c r="K5316">
        <v>120.02320262000001</v>
      </c>
      <c r="L5316">
        <v>114.58552794000001</v>
      </c>
      <c r="M5316">
        <v>109.50008875</v>
      </c>
      <c r="N5316">
        <v>104.74006616</v>
      </c>
    </row>
    <row r="5317" spans="1:14" x14ac:dyDescent="0.45">
      <c r="A5317" t="s">
        <v>2366</v>
      </c>
      <c r="B5317" s="6">
        <v>42156</v>
      </c>
      <c r="C5317">
        <v>5.91</v>
      </c>
      <c r="D5317" s="6">
        <v>47725</v>
      </c>
      <c r="E5317" s="6">
        <v>42156</v>
      </c>
      <c r="F5317">
        <v>134.07866222000001</v>
      </c>
      <c r="G5317">
        <v>134.07866222000001</v>
      </c>
      <c r="H5317">
        <v>134.07866222000001</v>
      </c>
      <c r="I5317">
        <v>132.60528403000001</v>
      </c>
      <c r="J5317">
        <v>126.53422322999999</v>
      </c>
      <c r="K5317">
        <v>120.15302779</v>
      </c>
      <c r="L5317">
        <v>114.22523594</v>
      </c>
      <c r="M5317">
        <v>108.71325496</v>
      </c>
      <c r="N5317">
        <v>103.58294044</v>
      </c>
    </row>
    <row r="5318" spans="1:14" x14ac:dyDescent="0.45">
      <c r="A5318" t="s">
        <v>2304</v>
      </c>
      <c r="B5318" s="6">
        <v>42156</v>
      </c>
      <c r="C5318">
        <v>6.28</v>
      </c>
      <c r="D5318" s="6">
        <v>48082</v>
      </c>
      <c r="E5318" s="6">
        <v>42156</v>
      </c>
      <c r="F5318">
        <v>140.31769014</v>
      </c>
      <c r="G5318">
        <v>140.31769014</v>
      </c>
      <c r="H5318">
        <v>140.31769014</v>
      </c>
      <c r="I5318">
        <v>138.06578585</v>
      </c>
      <c r="J5318">
        <v>131.03072132</v>
      </c>
      <c r="K5318">
        <v>123.84068807</v>
      </c>
      <c r="L5318">
        <v>117.20235642</v>
      </c>
      <c r="M5318">
        <v>111.06654777</v>
      </c>
      <c r="N5318">
        <v>105.38891472</v>
      </c>
    </row>
    <row r="5319" spans="1:14" x14ac:dyDescent="0.45">
      <c r="A5319" t="s">
        <v>2382</v>
      </c>
      <c r="B5319" s="6">
        <v>42156</v>
      </c>
      <c r="C5319">
        <v>6.34</v>
      </c>
      <c r="D5319" s="6">
        <v>48257</v>
      </c>
      <c r="E5319" s="6">
        <v>42156</v>
      </c>
      <c r="F5319">
        <v>142.82552497</v>
      </c>
      <c r="G5319">
        <v>142.82552497</v>
      </c>
      <c r="H5319">
        <v>142.82552497</v>
      </c>
      <c r="I5319">
        <v>140.08376845999999</v>
      </c>
      <c r="J5319">
        <v>132.57282219000001</v>
      </c>
      <c r="K5319">
        <v>124.99214202</v>
      </c>
      <c r="L5319">
        <v>118.01588817</v>
      </c>
      <c r="M5319">
        <v>111.58818062</v>
      </c>
      <c r="N5319">
        <v>105.65882295999999</v>
      </c>
    </row>
    <row r="5320" spans="1:14" x14ac:dyDescent="0.45">
      <c r="A5320" t="s">
        <v>2383</v>
      </c>
      <c r="B5320" s="6">
        <v>42156</v>
      </c>
      <c r="C5320">
        <v>4.57</v>
      </c>
      <c r="D5320" s="6">
        <v>45373</v>
      </c>
      <c r="E5320" s="6">
        <v>42156</v>
      </c>
      <c r="F5320">
        <v>108.46693006</v>
      </c>
      <c r="G5320">
        <v>108.46693006</v>
      </c>
      <c r="H5320">
        <v>108.46693006</v>
      </c>
      <c r="I5320">
        <v>108.46693006</v>
      </c>
      <c r="J5320">
        <v>107.46764014999999</v>
      </c>
      <c r="K5320">
        <v>105.43239182000001</v>
      </c>
      <c r="L5320">
        <v>103.45974501000001</v>
      </c>
      <c r="M5320">
        <v>101.54725134</v>
      </c>
      <c r="N5320">
        <v>99.692576610000003</v>
      </c>
    </row>
    <row r="5321" spans="1:14" x14ac:dyDescent="0.45">
      <c r="A5321" t="s">
        <v>2355</v>
      </c>
      <c r="B5321" s="6">
        <v>42156</v>
      </c>
      <c r="C5321">
        <v>5.46</v>
      </c>
      <c r="D5321" s="6">
        <v>44834</v>
      </c>
      <c r="E5321" s="6">
        <v>42156</v>
      </c>
      <c r="F5321">
        <v>112.54871708</v>
      </c>
      <c r="G5321">
        <v>112.54871708</v>
      </c>
      <c r="H5321">
        <v>112.54871708</v>
      </c>
      <c r="I5321">
        <v>112.54871708</v>
      </c>
      <c r="J5321">
        <v>111.44200435</v>
      </c>
      <c r="K5321">
        <v>109.00007569</v>
      </c>
      <c r="L5321">
        <v>106.6276629</v>
      </c>
      <c r="M5321">
        <v>104.3223606</v>
      </c>
      <c r="N5321">
        <v>102.08186234</v>
      </c>
    </row>
    <row r="5322" spans="1:14" x14ac:dyDescent="0.45">
      <c r="A5322" t="s">
        <v>2341</v>
      </c>
      <c r="B5322" s="6">
        <v>42156</v>
      </c>
      <c r="C5322">
        <v>5.82</v>
      </c>
      <c r="D5322" s="6">
        <v>45726</v>
      </c>
      <c r="E5322" s="6">
        <v>42156</v>
      </c>
      <c r="F5322">
        <v>124.87499084</v>
      </c>
      <c r="G5322">
        <v>124.87499084</v>
      </c>
      <c r="H5322">
        <v>124.87499084</v>
      </c>
      <c r="I5322">
        <v>124.87499084</v>
      </c>
      <c r="J5322">
        <v>121.47369944</v>
      </c>
      <c r="K5322">
        <v>116.78850475</v>
      </c>
      <c r="L5322">
        <v>112.33141608</v>
      </c>
      <c r="M5322">
        <v>108.08986944999999</v>
      </c>
      <c r="N5322">
        <v>104.05206382999999</v>
      </c>
    </row>
    <row r="5323" spans="1:14" x14ac:dyDescent="0.45">
      <c r="A5323" t="s">
        <v>2385</v>
      </c>
      <c r="B5323" s="6">
        <v>42156</v>
      </c>
      <c r="C5323">
        <v>5.21</v>
      </c>
      <c r="D5323" s="6">
        <v>45198</v>
      </c>
      <c r="E5323" s="6">
        <v>42156</v>
      </c>
      <c r="F5323">
        <v>116.43421776</v>
      </c>
      <c r="G5323">
        <v>116.43421776</v>
      </c>
      <c r="H5323">
        <v>116.43421776</v>
      </c>
      <c r="I5323">
        <v>116.43421776</v>
      </c>
      <c r="J5323">
        <v>114.51657969</v>
      </c>
      <c r="K5323">
        <v>111.13562354</v>
      </c>
      <c r="L5323">
        <v>107.88028009</v>
      </c>
      <c r="M5323">
        <v>104.74513598999999</v>
      </c>
      <c r="N5323">
        <v>101.72504297</v>
      </c>
    </row>
    <row r="5324" spans="1:14" x14ac:dyDescent="0.45">
      <c r="A5324" t="s">
        <v>2386</v>
      </c>
      <c r="B5324" s="6">
        <v>42156</v>
      </c>
      <c r="C5324">
        <v>5.22</v>
      </c>
      <c r="D5324" s="6">
        <v>44123</v>
      </c>
      <c r="E5324" s="6">
        <v>42156</v>
      </c>
      <c r="F5324">
        <v>101.42660641000001</v>
      </c>
      <c r="G5324">
        <v>101.42660641000001</v>
      </c>
      <c r="H5324">
        <v>101.42660641000001</v>
      </c>
      <c r="I5324">
        <v>101.42660641000001</v>
      </c>
      <c r="J5324">
        <v>101.36790078</v>
      </c>
      <c r="K5324">
        <v>101.07427482</v>
      </c>
      <c r="L5324">
        <v>100.78303189</v>
      </c>
      <c r="M5324">
        <v>100.49413989</v>
      </c>
      <c r="N5324">
        <v>100.20756732</v>
      </c>
    </row>
    <row r="5325" spans="1:14" x14ac:dyDescent="0.45">
      <c r="A5325" t="s">
        <v>2394</v>
      </c>
      <c r="B5325" s="6">
        <v>42156</v>
      </c>
      <c r="C5325">
        <v>5.43</v>
      </c>
      <c r="D5325" s="6">
        <v>44104</v>
      </c>
      <c r="E5325" s="6">
        <v>42156</v>
      </c>
      <c r="F5325">
        <v>102.62514731</v>
      </c>
      <c r="G5325">
        <v>102.62514731</v>
      </c>
      <c r="H5325">
        <v>102.62514731</v>
      </c>
      <c r="I5325">
        <v>102.62514731</v>
      </c>
      <c r="J5325">
        <v>102.50238856</v>
      </c>
      <c r="K5325">
        <v>101.99633443</v>
      </c>
      <c r="L5325">
        <v>101.49532073</v>
      </c>
      <c r="M5325">
        <v>100.99927230999999</v>
      </c>
      <c r="N5325">
        <v>100.50811548</v>
      </c>
    </row>
    <row r="5326" spans="1:14" x14ac:dyDescent="0.45">
      <c r="A5326" t="s">
        <v>2417</v>
      </c>
      <c r="B5326" s="6">
        <v>42156</v>
      </c>
      <c r="C5326">
        <v>5.35</v>
      </c>
      <c r="D5326" s="6">
        <v>45656</v>
      </c>
      <c r="E5326" s="6">
        <v>42156</v>
      </c>
      <c r="F5326">
        <v>122.49620179</v>
      </c>
      <c r="G5326">
        <v>122.49620179</v>
      </c>
      <c r="H5326">
        <v>122.49620179</v>
      </c>
      <c r="I5326">
        <v>122.49620179</v>
      </c>
      <c r="J5326">
        <v>119.26242035999999</v>
      </c>
      <c r="K5326">
        <v>114.69837753</v>
      </c>
      <c r="L5326">
        <v>110.35118107</v>
      </c>
      <c r="M5326">
        <v>106.20913478</v>
      </c>
      <c r="N5326">
        <v>102.26124569</v>
      </c>
    </row>
    <row r="5327" spans="1:14" x14ac:dyDescent="0.45">
      <c r="A5327" t="s">
        <v>2418</v>
      </c>
      <c r="B5327" s="6">
        <v>42156</v>
      </c>
      <c r="C5327">
        <v>4.91</v>
      </c>
      <c r="D5327" s="6">
        <v>45695</v>
      </c>
      <c r="E5327" s="6">
        <v>42156</v>
      </c>
      <c r="F5327">
        <v>121.03628019999999</v>
      </c>
      <c r="G5327">
        <v>121.03628019999999</v>
      </c>
      <c r="H5327">
        <v>121.03628019999999</v>
      </c>
      <c r="I5327">
        <v>121.03628019999999</v>
      </c>
      <c r="J5327">
        <v>117.69360553</v>
      </c>
      <c r="K5327">
        <v>113.07446856999999</v>
      </c>
      <c r="L5327">
        <v>108.67953980999999</v>
      </c>
      <c r="M5327">
        <v>104.49658196999999</v>
      </c>
      <c r="N5327">
        <v>100.51409188</v>
      </c>
    </row>
    <row r="5328" spans="1:14" x14ac:dyDescent="0.45">
      <c r="A5328" t="s">
        <v>2419</v>
      </c>
      <c r="B5328" s="6">
        <v>42156</v>
      </c>
      <c r="C5328">
        <v>4.7</v>
      </c>
      <c r="D5328" s="6">
        <v>44636</v>
      </c>
      <c r="E5328" s="6">
        <v>42156</v>
      </c>
      <c r="F5328">
        <v>108.63049751</v>
      </c>
      <c r="G5328">
        <v>108.63049751</v>
      </c>
      <c r="H5328">
        <v>108.63049751</v>
      </c>
      <c r="I5328">
        <v>108.63049751</v>
      </c>
      <c r="J5328">
        <v>107.85123023</v>
      </c>
      <c r="K5328">
        <v>105.91961360000001</v>
      </c>
      <c r="L5328">
        <v>104.03374765</v>
      </c>
      <c r="M5328">
        <v>102.1922594</v>
      </c>
      <c r="N5328">
        <v>100.39382667</v>
      </c>
    </row>
    <row r="5329" spans="1:14" x14ac:dyDescent="0.45">
      <c r="A5329" t="s">
        <v>2372</v>
      </c>
      <c r="B5329" s="6">
        <v>42318</v>
      </c>
      <c r="C5329">
        <v>3.23</v>
      </c>
      <c r="D5329" s="6">
        <v>47799</v>
      </c>
      <c r="E5329" s="6">
        <v>44145</v>
      </c>
      <c r="F5329">
        <v>115.76983444</v>
      </c>
      <c r="G5329">
        <v>115.76983444</v>
      </c>
      <c r="H5329">
        <v>115.76983444</v>
      </c>
      <c r="I5329">
        <v>114.58578672</v>
      </c>
      <c r="J5329">
        <v>109.68560616000001</v>
      </c>
      <c r="K5329">
        <v>104.44142907</v>
      </c>
      <c r="L5329">
        <v>99.562493029999999</v>
      </c>
      <c r="M5329">
        <v>95.018704099999994</v>
      </c>
      <c r="N5329">
        <v>90.782729610000004</v>
      </c>
    </row>
    <row r="5330" spans="1:14" x14ac:dyDescent="0.45">
      <c r="A5330" t="s">
        <v>2284</v>
      </c>
      <c r="B5330" s="6">
        <v>42410</v>
      </c>
      <c r="C5330">
        <v>1.36</v>
      </c>
      <c r="D5330" s="6">
        <v>44237</v>
      </c>
      <c r="E5330" s="6">
        <v>42410</v>
      </c>
      <c r="F5330">
        <v>100.55088225999999</v>
      </c>
      <c r="G5330">
        <v>100.55088225999999</v>
      </c>
      <c r="H5330">
        <v>100.55088225999999</v>
      </c>
      <c r="I5330">
        <v>100.55088225999999</v>
      </c>
      <c r="J5330">
        <v>100.41868736000001</v>
      </c>
      <c r="K5330">
        <v>99.919606450000003</v>
      </c>
      <c r="L5330">
        <v>99.426767400000003</v>
      </c>
      <c r="M5330">
        <v>98.940040670000002</v>
      </c>
      <c r="N5330">
        <v>98.459300450000001</v>
      </c>
    </row>
    <row r="5331" spans="1:14" x14ac:dyDescent="0.45">
      <c r="A5331" t="s">
        <v>2440</v>
      </c>
      <c r="B5331" s="6">
        <v>42641</v>
      </c>
      <c r="C5331">
        <v>2.52</v>
      </c>
      <c r="D5331" s="6">
        <v>49947</v>
      </c>
      <c r="E5331" s="6">
        <v>42641</v>
      </c>
      <c r="F5331">
        <v>118.73218285</v>
      </c>
      <c r="G5331">
        <v>118.73218285</v>
      </c>
      <c r="H5331">
        <v>118.15699798</v>
      </c>
      <c r="I5331">
        <v>112.58780566</v>
      </c>
      <c r="J5331">
        <v>104.64452110000001</v>
      </c>
      <c r="K5331">
        <v>97.099151379999995</v>
      </c>
      <c r="L5331">
        <v>90.331462740000006</v>
      </c>
      <c r="M5331">
        <v>84.247587300000006</v>
      </c>
      <c r="N5331">
        <v>78.76611604</v>
      </c>
    </row>
    <row r="5332" spans="1:14" x14ac:dyDescent="0.45">
      <c r="A5332" t="s">
        <v>2307</v>
      </c>
      <c r="B5332" s="6">
        <v>42641</v>
      </c>
      <c r="C5332">
        <v>3.05</v>
      </c>
      <c r="D5332" s="6">
        <v>49947</v>
      </c>
      <c r="E5332" s="6">
        <v>44467</v>
      </c>
      <c r="F5332">
        <v>123.21647978999999</v>
      </c>
      <c r="G5332">
        <v>123.21647978999999</v>
      </c>
      <c r="H5332">
        <v>122.63611663</v>
      </c>
      <c r="I5332">
        <v>116.95902861</v>
      </c>
      <c r="J5332">
        <v>108.78960661000001</v>
      </c>
      <c r="K5332">
        <v>101.0113719</v>
      </c>
      <c r="L5332">
        <v>94.030227429999997</v>
      </c>
      <c r="M5332">
        <v>87.750314950000003</v>
      </c>
      <c r="N5332">
        <v>82.0884669</v>
      </c>
    </row>
    <row r="5333" spans="1:14" x14ac:dyDescent="0.45">
      <c r="A5333" t="s">
        <v>4321</v>
      </c>
      <c r="B5333" s="6">
        <v>43551</v>
      </c>
      <c r="C5333">
        <v>2.9</v>
      </c>
      <c r="D5333" s="6">
        <v>49761</v>
      </c>
      <c r="E5333" s="6">
        <v>43551</v>
      </c>
      <c r="F5333">
        <v>120.81815878</v>
      </c>
      <c r="G5333">
        <v>120.81815878</v>
      </c>
      <c r="H5333">
        <v>120.47952100000001</v>
      </c>
      <c r="I5333">
        <v>115.56648663</v>
      </c>
      <c r="J5333">
        <v>107.98102664</v>
      </c>
      <c r="K5333">
        <v>100.67804234</v>
      </c>
      <c r="L5333">
        <v>94.090091770000001</v>
      </c>
      <c r="M5333">
        <v>88.135063400000007</v>
      </c>
      <c r="N5333">
        <v>82.74123582</v>
      </c>
    </row>
    <row r="5334" spans="1:14" x14ac:dyDescent="0.45">
      <c r="A5334" t="s">
        <v>4322</v>
      </c>
      <c r="B5334" s="6">
        <v>43608</v>
      </c>
      <c r="C5334">
        <v>2.54</v>
      </c>
      <c r="D5334" s="6">
        <v>44340</v>
      </c>
      <c r="E5334" s="6">
        <v>43608</v>
      </c>
      <c r="F5334">
        <v>101.43220585</v>
      </c>
      <c r="G5334">
        <v>101.43220585</v>
      </c>
      <c r="H5334">
        <v>101.43220585</v>
      </c>
      <c r="I5334">
        <v>101.43220585</v>
      </c>
      <c r="J5334">
        <v>101.24195963</v>
      </c>
      <c r="K5334">
        <v>100.61297385</v>
      </c>
      <c r="L5334">
        <v>99.993941190000001</v>
      </c>
      <c r="M5334">
        <v>99.384599510000001</v>
      </c>
      <c r="N5334">
        <v>98.784696359999998</v>
      </c>
    </row>
    <row r="5335" spans="1:14" x14ac:dyDescent="0.45">
      <c r="A5335" t="s">
        <v>5877</v>
      </c>
      <c r="B5335" s="6">
        <v>43815</v>
      </c>
      <c r="C5335">
        <v>1.95</v>
      </c>
      <c r="D5335" s="6">
        <v>45642</v>
      </c>
      <c r="E5335" s="6">
        <v>43815</v>
      </c>
      <c r="F5335">
        <v>104.01059693000001</v>
      </c>
      <c r="G5335">
        <v>104.01059693000001</v>
      </c>
      <c r="H5335">
        <v>104.01059693000001</v>
      </c>
      <c r="I5335">
        <v>104.01059693000001</v>
      </c>
      <c r="J5335">
        <v>102.69818734</v>
      </c>
      <c r="K5335">
        <v>100.3232541</v>
      </c>
      <c r="L5335">
        <v>98.03286027</v>
      </c>
      <c r="M5335">
        <v>95.823267819999998</v>
      </c>
      <c r="N5335">
        <v>93.690931980000002</v>
      </c>
    </row>
    <row r="5336" spans="1:14" x14ac:dyDescent="0.45">
      <c r="A5336" t="s">
        <v>2337</v>
      </c>
      <c r="B5336" s="6">
        <v>42156</v>
      </c>
      <c r="C5336">
        <v>5.84</v>
      </c>
      <c r="D5336" s="6">
        <v>44124</v>
      </c>
      <c r="E5336" s="6">
        <v>42156</v>
      </c>
      <c r="F5336">
        <v>103.10888327000001</v>
      </c>
      <c r="G5336">
        <v>103.10888327000001</v>
      </c>
      <c r="H5336">
        <v>103.10888327000001</v>
      </c>
      <c r="I5336">
        <v>103.10888327000001</v>
      </c>
      <c r="J5336">
        <v>102.96579599</v>
      </c>
      <c r="K5336">
        <v>102.40847134000001</v>
      </c>
      <c r="L5336">
        <v>101.85729055</v>
      </c>
      <c r="M5336">
        <v>101.31215184</v>
      </c>
      <c r="N5336">
        <v>100.77295565</v>
      </c>
    </row>
    <row r="5337" spans="1:14" x14ac:dyDescent="0.45">
      <c r="A5337" t="s">
        <v>2281</v>
      </c>
      <c r="B5337" s="6">
        <v>42156</v>
      </c>
      <c r="C5337">
        <v>4.84</v>
      </c>
      <c r="D5337" s="6">
        <v>44960</v>
      </c>
      <c r="E5337" s="6">
        <v>42156</v>
      </c>
      <c r="F5337">
        <v>106.72322434</v>
      </c>
      <c r="G5337">
        <v>106.72322434</v>
      </c>
      <c r="H5337">
        <v>106.72322434</v>
      </c>
      <c r="I5337">
        <v>106.72322434</v>
      </c>
      <c r="J5337">
        <v>106.12314992</v>
      </c>
      <c r="K5337">
        <v>104.66020173</v>
      </c>
      <c r="L5337">
        <v>103.23257110999999</v>
      </c>
      <c r="M5337">
        <v>101.83911242000001</v>
      </c>
      <c r="N5337">
        <v>100.47872656</v>
      </c>
    </row>
    <row r="5338" spans="1:14" x14ac:dyDescent="0.45">
      <c r="A5338" t="s">
        <v>2395</v>
      </c>
      <c r="B5338" s="6">
        <v>42156</v>
      </c>
      <c r="C5338">
        <v>5.29</v>
      </c>
      <c r="D5338" s="6">
        <v>44636</v>
      </c>
      <c r="E5338" s="6">
        <v>42156</v>
      </c>
      <c r="F5338">
        <v>109.74235349999999</v>
      </c>
      <c r="G5338">
        <v>109.74235349999999</v>
      </c>
      <c r="H5338">
        <v>109.74235349999999</v>
      </c>
      <c r="I5338">
        <v>109.74235349999999</v>
      </c>
      <c r="J5338">
        <v>108.95910498000001</v>
      </c>
      <c r="K5338">
        <v>107.01640696</v>
      </c>
      <c r="L5338">
        <v>105.11967361000001</v>
      </c>
      <c r="M5338">
        <v>103.26752587</v>
      </c>
      <c r="N5338">
        <v>101.45863576000001</v>
      </c>
    </row>
    <row r="5339" spans="1:14" x14ac:dyDescent="0.45">
      <c r="A5339" t="s">
        <v>2373</v>
      </c>
      <c r="B5339" s="6">
        <v>42327</v>
      </c>
      <c r="C5339">
        <v>1.64</v>
      </c>
      <c r="D5339" s="6">
        <v>44154</v>
      </c>
      <c r="E5339" s="6">
        <v>42327</v>
      </c>
      <c r="F5339">
        <v>100.52205918999999</v>
      </c>
      <c r="G5339">
        <v>100.52205918999999</v>
      </c>
      <c r="H5339">
        <v>100.52205918999999</v>
      </c>
      <c r="I5339">
        <v>100.52205918999999</v>
      </c>
      <c r="J5339">
        <v>100.43979210000001</v>
      </c>
      <c r="K5339">
        <v>100.06465643999999</v>
      </c>
      <c r="L5339">
        <v>99.693002809999996</v>
      </c>
      <c r="M5339">
        <v>99.324777539999999</v>
      </c>
      <c r="N5339">
        <v>98.959928099999999</v>
      </c>
    </row>
    <row r="5340" spans="1:14" x14ac:dyDescent="0.45">
      <c r="A5340" t="s">
        <v>2424</v>
      </c>
      <c r="B5340" s="6">
        <v>42921</v>
      </c>
      <c r="C5340">
        <v>1.73</v>
      </c>
      <c r="D5340" s="6">
        <v>44018</v>
      </c>
      <c r="E5340" s="6">
        <v>42921</v>
      </c>
      <c r="F5340">
        <v>100.28525123</v>
      </c>
      <c r="G5340">
        <v>100.28525123</v>
      </c>
      <c r="H5340">
        <v>100.28525123</v>
      </c>
      <c r="I5340">
        <v>100.28525123</v>
      </c>
      <c r="J5340">
        <v>100.26293514</v>
      </c>
      <c r="K5340">
        <v>100.06980084</v>
      </c>
      <c r="L5340">
        <v>99.877516380000003</v>
      </c>
      <c r="M5340">
        <v>99.686075750000001</v>
      </c>
      <c r="N5340">
        <v>99.495472989999996</v>
      </c>
    </row>
    <row r="5341" spans="1:14" x14ac:dyDescent="0.45">
      <c r="A5341" t="s">
        <v>2443</v>
      </c>
      <c r="B5341" s="6">
        <v>42921</v>
      </c>
      <c r="C5341">
        <v>1.86</v>
      </c>
      <c r="D5341" s="6">
        <v>44383</v>
      </c>
      <c r="E5341" s="6">
        <v>42921</v>
      </c>
      <c r="F5341">
        <v>101.12357995000001</v>
      </c>
      <c r="G5341">
        <v>101.12357995000001</v>
      </c>
      <c r="H5341">
        <v>101.12357995000001</v>
      </c>
      <c r="I5341">
        <v>101.12357995000001</v>
      </c>
      <c r="J5341">
        <v>100.89783959</v>
      </c>
      <c r="K5341">
        <v>100.19130998999999</v>
      </c>
      <c r="L5341">
        <v>99.49724037</v>
      </c>
      <c r="M5341">
        <v>98.815267430000006</v>
      </c>
      <c r="N5341">
        <v>98.145042669999995</v>
      </c>
    </row>
    <row r="5342" spans="1:14" x14ac:dyDescent="0.45">
      <c r="A5342" t="s">
        <v>3139</v>
      </c>
      <c r="B5342" s="6">
        <v>43300</v>
      </c>
      <c r="C5342">
        <v>3.06</v>
      </c>
      <c r="D5342" s="6">
        <v>45126</v>
      </c>
      <c r="E5342" s="6">
        <v>43300</v>
      </c>
      <c r="F5342">
        <v>108.68208021</v>
      </c>
      <c r="G5342">
        <v>108.68208021</v>
      </c>
      <c r="H5342">
        <v>108.68208021</v>
      </c>
      <c r="I5342">
        <v>108.68208021</v>
      </c>
      <c r="J5342">
        <v>106.96561749999999</v>
      </c>
      <c r="K5342">
        <v>103.84762268</v>
      </c>
      <c r="L5342">
        <v>100.840947</v>
      </c>
      <c r="M5342">
        <v>97.940971610000005</v>
      </c>
      <c r="N5342">
        <v>95.143297099999998</v>
      </c>
    </row>
    <row r="5343" spans="1:14" x14ac:dyDescent="0.45">
      <c r="A5343" t="s">
        <v>3141</v>
      </c>
      <c r="B5343" s="6">
        <v>43308</v>
      </c>
      <c r="C5343">
        <v>2.89</v>
      </c>
      <c r="D5343" s="6">
        <v>44404</v>
      </c>
      <c r="E5343" s="6">
        <v>43308</v>
      </c>
      <c r="F5343">
        <v>101.86820329</v>
      </c>
      <c r="G5343">
        <v>101.86820329</v>
      </c>
      <c r="H5343">
        <v>101.86820329</v>
      </c>
      <c r="I5343">
        <v>101.86820329</v>
      </c>
      <c r="J5343">
        <v>101.63991399</v>
      </c>
      <c r="K5343">
        <v>100.92652021000001</v>
      </c>
      <c r="L5343">
        <v>100.22533665</v>
      </c>
      <c r="M5343">
        <v>99.536021649999995</v>
      </c>
      <c r="N5343">
        <v>98.858246910000005</v>
      </c>
    </row>
    <row r="5344" spans="1:14" x14ac:dyDescent="0.45">
      <c r="A5344" t="s">
        <v>3276</v>
      </c>
      <c r="B5344" s="6">
        <v>43342</v>
      </c>
      <c r="C5344">
        <v>3.02</v>
      </c>
      <c r="D5344" s="6">
        <v>45168</v>
      </c>
      <c r="E5344" s="6">
        <v>43342</v>
      </c>
      <c r="F5344">
        <v>108.83798016</v>
      </c>
      <c r="G5344">
        <v>108.83798016</v>
      </c>
      <c r="H5344">
        <v>108.83798016</v>
      </c>
      <c r="I5344">
        <v>108.83798016</v>
      </c>
      <c r="J5344">
        <v>107.02360849</v>
      </c>
      <c r="K5344">
        <v>103.80720622</v>
      </c>
      <c r="L5344">
        <v>100.70905707</v>
      </c>
      <c r="M5344">
        <v>97.724157410000004</v>
      </c>
      <c r="N5344">
        <v>94.847742929999995</v>
      </c>
    </row>
    <row r="5345" spans="1:14" x14ac:dyDescent="0.45">
      <c r="A5345" t="s">
        <v>4334</v>
      </c>
      <c r="B5345" s="6">
        <v>43376</v>
      </c>
      <c r="C5345">
        <v>2.78</v>
      </c>
      <c r="D5345" s="6">
        <v>44106</v>
      </c>
      <c r="E5345" s="6">
        <v>43376</v>
      </c>
      <c r="F5345">
        <v>100.87113291999999</v>
      </c>
      <c r="G5345">
        <v>100.87113291999999</v>
      </c>
      <c r="H5345">
        <v>100.87113291999999</v>
      </c>
      <c r="I5345">
        <v>100.87113291999999</v>
      </c>
      <c r="J5345">
        <v>100.80683968</v>
      </c>
      <c r="K5345">
        <v>100.47965424</v>
      </c>
      <c r="L5345">
        <v>100.15505308</v>
      </c>
      <c r="M5345">
        <v>99.833002660000005</v>
      </c>
      <c r="N5345">
        <v>99.513470060000003</v>
      </c>
    </row>
    <row r="5346" spans="1:14" x14ac:dyDescent="0.45">
      <c r="A5346" t="s">
        <v>4335</v>
      </c>
      <c r="B5346" s="6">
        <v>43402</v>
      </c>
      <c r="C5346">
        <v>3.53</v>
      </c>
      <c r="D5346" s="6">
        <v>47053</v>
      </c>
      <c r="E5346" s="6">
        <v>43402</v>
      </c>
      <c r="F5346">
        <v>121.38389235</v>
      </c>
      <c r="G5346">
        <v>121.38389235</v>
      </c>
      <c r="H5346">
        <v>121.38389235</v>
      </c>
      <c r="I5346">
        <v>119.71177622</v>
      </c>
      <c r="J5346">
        <v>113.19906653</v>
      </c>
      <c r="K5346">
        <v>106.69448647999999</v>
      </c>
      <c r="L5346">
        <v>100.67731797</v>
      </c>
      <c r="M5346">
        <v>95.1067015</v>
      </c>
      <c r="N5346">
        <v>89.945470909999997</v>
      </c>
    </row>
    <row r="5347" spans="1:14" x14ac:dyDescent="0.45">
      <c r="A5347" t="s">
        <v>4336</v>
      </c>
      <c r="B5347" s="6">
        <v>43448</v>
      </c>
      <c r="C5347">
        <v>2.92</v>
      </c>
      <c r="D5347" s="6">
        <v>44179</v>
      </c>
      <c r="E5347" s="6">
        <v>43448</v>
      </c>
      <c r="F5347">
        <v>101.11413247999999</v>
      </c>
      <c r="G5347">
        <v>101.11413247999999</v>
      </c>
      <c r="H5347">
        <v>101.11413247999999</v>
      </c>
      <c r="I5347">
        <v>101.11413247999999</v>
      </c>
      <c r="J5347">
        <v>101.0161756</v>
      </c>
      <c r="K5347">
        <v>100.59882983999999</v>
      </c>
      <c r="L5347">
        <v>100.18578651999999</v>
      </c>
      <c r="M5347">
        <v>99.776972060000006</v>
      </c>
      <c r="N5347">
        <v>99.372314619999997</v>
      </c>
    </row>
    <row r="5348" spans="1:14" x14ac:dyDescent="0.45">
      <c r="A5348" t="s">
        <v>4337</v>
      </c>
      <c r="B5348" s="6">
        <v>43483</v>
      </c>
      <c r="C5348">
        <v>2.81</v>
      </c>
      <c r="D5348" s="6">
        <v>44215</v>
      </c>
      <c r="E5348" s="6">
        <v>43483</v>
      </c>
      <c r="F5348">
        <v>101.17719941999999</v>
      </c>
      <c r="G5348">
        <v>101.17719941999999</v>
      </c>
      <c r="H5348">
        <v>101.17719941999999</v>
      </c>
      <c r="I5348">
        <v>101.17719941999999</v>
      </c>
      <c r="J5348">
        <v>101.06144335</v>
      </c>
      <c r="K5348">
        <v>100.6001088</v>
      </c>
      <c r="L5348">
        <v>100.14407196000001</v>
      </c>
      <c r="M5348">
        <v>99.693231600000004</v>
      </c>
      <c r="N5348">
        <v>99.247489209999998</v>
      </c>
    </row>
    <row r="5349" spans="1:14" x14ac:dyDescent="0.45">
      <c r="A5349" t="s">
        <v>5878</v>
      </c>
      <c r="B5349" s="6">
        <v>43690</v>
      </c>
      <c r="C5349">
        <v>2.13</v>
      </c>
      <c r="D5349" s="6">
        <v>44421</v>
      </c>
      <c r="E5349" s="6">
        <v>43690</v>
      </c>
      <c r="F5349">
        <v>101.3967339</v>
      </c>
      <c r="G5349">
        <v>101.3967339</v>
      </c>
      <c r="H5349">
        <v>101.3967339</v>
      </c>
      <c r="I5349">
        <v>101.3967339</v>
      </c>
      <c r="J5349">
        <v>101.15160658000001</v>
      </c>
      <c r="K5349">
        <v>100.40221379</v>
      </c>
      <c r="L5349">
        <v>99.665668350000004</v>
      </c>
      <c r="M5349">
        <v>98.941617980000004</v>
      </c>
      <c r="N5349">
        <v>98.229723849999999</v>
      </c>
    </row>
    <row r="5350" spans="1:14" x14ac:dyDescent="0.45">
      <c r="A5350" t="s">
        <v>5879</v>
      </c>
      <c r="B5350" s="6">
        <v>43900</v>
      </c>
      <c r="C5350">
        <v>0.94</v>
      </c>
      <c r="D5350" s="6">
        <v>45726</v>
      </c>
      <c r="E5350" s="6">
        <v>43900</v>
      </c>
      <c r="F5350">
        <v>101.62679505</v>
      </c>
      <c r="G5350">
        <v>101.62679505</v>
      </c>
      <c r="H5350">
        <v>101.62679505</v>
      </c>
      <c r="I5350">
        <v>101.62679505</v>
      </c>
      <c r="J5350">
        <v>100.21893778</v>
      </c>
      <c r="K5350">
        <v>97.767762629999993</v>
      </c>
      <c r="L5350">
        <v>95.407855909999995</v>
      </c>
      <c r="M5350">
        <v>93.135026429999996</v>
      </c>
      <c r="N5350">
        <v>90.945306599999995</v>
      </c>
    </row>
    <row r="5351" spans="1:14" x14ac:dyDescent="0.45">
      <c r="A5351" t="s">
        <v>2445</v>
      </c>
      <c r="B5351" s="6">
        <v>35643</v>
      </c>
      <c r="C5351">
        <v>7.02</v>
      </c>
      <c r="D5351" s="6">
        <v>46226</v>
      </c>
      <c r="E5351" s="6">
        <v>35643</v>
      </c>
      <c r="F5351">
        <v>122.00041775</v>
      </c>
      <c r="G5351">
        <v>122.00041775</v>
      </c>
      <c r="H5351">
        <v>122.00041775</v>
      </c>
      <c r="I5351">
        <v>122.00002914</v>
      </c>
      <c r="J5351">
        <v>119.61060894000001</v>
      </c>
      <c r="K5351">
        <v>116.13383897999999</v>
      </c>
      <c r="L5351">
        <v>112.81098353</v>
      </c>
      <c r="M5351">
        <v>109.63372606999999</v>
      </c>
      <c r="N5351">
        <v>106.59426519</v>
      </c>
    </row>
    <row r="5352" spans="1:14" x14ac:dyDescent="0.45">
      <c r="A5352" t="s">
        <v>2430</v>
      </c>
      <c r="B5352" s="6">
        <v>35643</v>
      </c>
      <c r="C5352">
        <v>8.25</v>
      </c>
      <c r="D5352" s="6">
        <v>45922</v>
      </c>
      <c r="E5352" s="6">
        <v>35643</v>
      </c>
      <c r="F5352">
        <v>139.75380028000001</v>
      </c>
      <c r="G5352">
        <v>139.75380028000001</v>
      </c>
      <c r="H5352">
        <v>139.75380028000001</v>
      </c>
      <c r="I5352">
        <v>139.75380028000001</v>
      </c>
      <c r="J5352">
        <v>135.15379629</v>
      </c>
      <c r="K5352">
        <v>129.47550612000001</v>
      </c>
      <c r="L5352">
        <v>124.09797731</v>
      </c>
      <c r="M5352">
        <v>119.00328761999999</v>
      </c>
      <c r="N5352">
        <v>114.17468466</v>
      </c>
    </row>
    <row r="5353" spans="1:14" x14ac:dyDescent="0.45">
      <c r="A5353" t="s">
        <v>2286</v>
      </c>
      <c r="B5353" s="6">
        <v>42643</v>
      </c>
      <c r="C5353">
        <v>1.8</v>
      </c>
      <c r="D5353" s="6">
        <v>46295</v>
      </c>
      <c r="E5353" s="6">
        <v>42643</v>
      </c>
      <c r="F5353">
        <v>104.95705031</v>
      </c>
      <c r="G5353">
        <v>104.95705031</v>
      </c>
      <c r="H5353">
        <v>104.95705031</v>
      </c>
      <c r="I5353">
        <v>104.95091629</v>
      </c>
      <c r="J5353">
        <v>102.65544771</v>
      </c>
      <c r="K5353">
        <v>99.466050519999996</v>
      </c>
      <c r="L5353">
        <v>96.423963970000003</v>
      </c>
      <c r="M5353">
        <v>93.520966389999998</v>
      </c>
      <c r="N5353">
        <v>90.749358799999996</v>
      </c>
    </row>
    <row r="5354" spans="1:14" x14ac:dyDescent="0.45">
      <c r="A5354" t="s">
        <v>2308</v>
      </c>
      <c r="B5354" s="6">
        <v>42765</v>
      </c>
      <c r="C5354">
        <v>2.52</v>
      </c>
      <c r="D5354" s="6">
        <v>46052</v>
      </c>
      <c r="E5354" s="6">
        <v>42765</v>
      </c>
      <c r="F5354">
        <v>106.88169902</v>
      </c>
      <c r="G5354">
        <v>106.88169902</v>
      </c>
      <c r="H5354">
        <v>106.88169902</v>
      </c>
      <c r="I5354">
        <v>106.88169902</v>
      </c>
      <c r="J5354">
        <v>104.83727545000001</v>
      </c>
      <c r="K5354">
        <v>101.77846786000001</v>
      </c>
      <c r="L5354">
        <v>98.851526800000002</v>
      </c>
      <c r="M5354">
        <v>96.049561539999999</v>
      </c>
      <c r="N5354">
        <v>93.366091870000005</v>
      </c>
    </row>
    <row r="5355" spans="1:14" x14ac:dyDescent="0.45">
      <c r="A5355" t="s">
        <v>2302</v>
      </c>
      <c r="B5355" s="6">
        <v>43123</v>
      </c>
      <c r="C5355">
        <v>2.68</v>
      </c>
      <c r="D5355" s="6">
        <v>46776</v>
      </c>
      <c r="E5355" s="6">
        <v>43123</v>
      </c>
      <c r="F5355">
        <v>110.253682</v>
      </c>
      <c r="G5355">
        <v>110.253682</v>
      </c>
      <c r="H5355">
        <v>110.253682</v>
      </c>
      <c r="I5355">
        <v>110.05366459</v>
      </c>
      <c r="J5355">
        <v>106.83674019999999</v>
      </c>
      <c r="K5355">
        <v>102.91543088</v>
      </c>
      <c r="L5355">
        <v>99.205835989999997</v>
      </c>
      <c r="M5355">
        <v>95.694281590000003</v>
      </c>
      <c r="N5355">
        <v>92.368089549999993</v>
      </c>
    </row>
    <row r="5356" spans="1:14" x14ac:dyDescent="0.45">
      <c r="A5356" t="s">
        <v>2426</v>
      </c>
      <c r="B5356" s="6">
        <v>43126</v>
      </c>
      <c r="C5356">
        <v>2.34</v>
      </c>
      <c r="D5356" s="6">
        <v>44952</v>
      </c>
      <c r="E5356" s="6">
        <v>43126</v>
      </c>
      <c r="F5356">
        <v>103.28298318</v>
      </c>
      <c r="G5356">
        <v>103.28298318</v>
      </c>
      <c r="H5356">
        <v>103.28298318</v>
      </c>
      <c r="I5356">
        <v>103.28298318</v>
      </c>
      <c r="J5356">
        <v>102.68463115</v>
      </c>
      <c r="K5356">
        <v>101.2251673</v>
      </c>
      <c r="L5356">
        <v>99.800912269999998</v>
      </c>
      <c r="M5356">
        <v>98.410724770000002</v>
      </c>
      <c r="N5356">
        <v>97.053509910000002</v>
      </c>
    </row>
    <row r="5357" spans="1:14" x14ac:dyDescent="0.45">
      <c r="A5357" t="s">
        <v>3142</v>
      </c>
      <c r="B5357" s="6">
        <v>43249</v>
      </c>
      <c r="C5357">
        <v>3.09</v>
      </c>
      <c r="D5357" s="6">
        <v>46903</v>
      </c>
      <c r="E5357" s="6">
        <v>43249</v>
      </c>
      <c r="F5357">
        <v>114.68501876000001</v>
      </c>
      <c r="G5357">
        <v>114.68501876000001</v>
      </c>
      <c r="H5357">
        <v>114.68501876000001</v>
      </c>
      <c r="I5357">
        <v>114.02331314</v>
      </c>
      <c r="J5357">
        <v>109.60951179</v>
      </c>
      <c r="K5357">
        <v>104.75111363000001</v>
      </c>
      <c r="L5357">
        <v>100.20002164</v>
      </c>
      <c r="M5357">
        <v>95.933493619999993</v>
      </c>
      <c r="N5357">
        <v>91.930652230000007</v>
      </c>
    </row>
    <row r="5358" spans="1:14" x14ac:dyDescent="0.45">
      <c r="A5358" t="s">
        <v>3144</v>
      </c>
      <c r="B5358" s="6">
        <v>43306</v>
      </c>
      <c r="C5358">
        <v>2.79</v>
      </c>
      <c r="D5358" s="6">
        <v>44767</v>
      </c>
      <c r="E5358" s="6">
        <v>43306</v>
      </c>
      <c r="F5358">
        <v>103.27094534</v>
      </c>
      <c r="G5358">
        <v>103.27094534</v>
      </c>
      <c r="H5358">
        <v>103.27094534</v>
      </c>
      <c r="I5358">
        <v>103.27094534</v>
      </c>
      <c r="J5358">
        <v>102.81025939</v>
      </c>
      <c r="K5358">
        <v>101.59533252999999</v>
      </c>
      <c r="L5358">
        <v>100.40624805</v>
      </c>
      <c r="M5358">
        <v>99.242233200000001</v>
      </c>
      <c r="N5358">
        <v>98.102545230000004</v>
      </c>
    </row>
    <row r="5359" spans="1:14" x14ac:dyDescent="0.45">
      <c r="A5359" t="s">
        <v>4325</v>
      </c>
      <c r="B5359" s="6">
        <v>43371</v>
      </c>
      <c r="C5359">
        <v>2.85</v>
      </c>
      <c r="D5359" s="6">
        <v>44467</v>
      </c>
      <c r="E5359" s="6">
        <v>43371</v>
      </c>
      <c r="F5359">
        <v>102.19307191</v>
      </c>
      <c r="G5359">
        <v>102.19307191</v>
      </c>
      <c r="H5359">
        <v>102.19307191</v>
      </c>
      <c r="I5359">
        <v>102.19307191</v>
      </c>
      <c r="J5359">
        <v>101.92659068</v>
      </c>
      <c r="K5359">
        <v>101.12785971</v>
      </c>
      <c r="L5359">
        <v>100.34308854</v>
      </c>
      <c r="M5359">
        <v>99.571894090000001</v>
      </c>
      <c r="N5359">
        <v>98.813907790000002</v>
      </c>
    </row>
    <row r="5360" spans="1:14" x14ac:dyDescent="0.45">
      <c r="A5360" t="s">
        <v>4326</v>
      </c>
      <c r="B5360" s="6">
        <v>43424</v>
      </c>
      <c r="C5360">
        <v>2.92</v>
      </c>
      <c r="D5360" s="6">
        <v>44155</v>
      </c>
      <c r="E5360" s="6">
        <v>43424</v>
      </c>
      <c r="F5360">
        <v>101.00574292</v>
      </c>
      <c r="G5360">
        <v>101.00574292</v>
      </c>
      <c r="H5360">
        <v>101.00574292</v>
      </c>
      <c r="I5360">
        <v>101.00574292</v>
      </c>
      <c r="J5360">
        <v>100.92308439</v>
      </c>
      <c r="K5360">
        <v>100.54625119000001</v>
      </c>
      <c r="L5360">
        <v>100.17291865999999</v>
      </c>
      <c r="M5360">
        <v>99.803032759999994</v>
      </c>
      <c r="N5360">
        <v>99.436540600000001</v>
      </c>
    </row>
    <row r="5361" spans="1:14" x14ac:dyDescent="0.45">
      <c r="A5361" t="s">
        <v>4327</v>
      </c>
      <c r="B5361" s="6">
        <v>43445</v>
      </c>
      <c r="C5361">
        <v>3.7</v>
      </c>
      <c r="D5361" s="6">
        <v>47098</v>
      </c>
      <c r="E5361" s="6">
        <v>45271</v>
      </c>
      <c r="F5361">
        <v>123.18473776</v>
      </c>
      <c r="G5361">
        <v>123.18473776</v>
      </c>
      <c r="H5361">
        <v>123.18473776</v>
      </c>
      <c r="I5361">
        <v>121.32342097</v>
      </c>
      <c r="J5361">
        <v>114.444411</v>
      </c>
      <c r="K5361">
        <v>107.59621262</v>
      </c>
      <c r="L5361">
        <v>101.26816908000001</v>
      </c>
      <c r="M5361">
        <v>95.416062370000006</v>
      </c>
      <c r="N5361">
        <v>89.999728219999994</v>
      </c>
    </row>
    <row r="5362" spans="1:14" x14ac:dyDescent="0.45">
      <c r="A5362" t="s">
        <v>4328</v>
      </c>
      <c r="B5362" s="6">
        <v>43467</v>
      </c>
      <c r="C5362">
        <v>2.97</v>
      </c>
      <c r="D5362" s="6">
        <v>48947</v>
      </c>
      <c r="E5362" s="6">
        <v>43467</v>
      </c>
      <c r="F5362">
        <v>120.01740801</v>
      </c>
      <c r="G5362">
        <v>120.01740801</v>
      </c>
      <c r="H5362">
        <v>120.00482651</v>
      </c>
      <c r="I5362">
        <v>116.62031109</v>
      </c>
      <c r="J5362">
        <v>109.943399</v>
      </c>
      <c r="K5362">
        <v>103.31137587000001</v>
      </c>
      <c r="L5362">
        <v>97.257227560000004</v>
      </c>
      <c r="M5362">
        <v>91.721837429999994</v>
      </c>
      <c r="N5362">
        <v>86.652769329999998</v>
      </c>
    </row>
    <row r="5363" spans="1:14" x14ac:dyDescent="0.45">
      <c r="A5363" t="s">
        <v>4329</v>
      </c>
      <c r="B5363" s="6">
        <v>43467</v>
      </c>
      <c r="C5363">
        <v>2.97</v>
      </c>
      <c r="D5363" s="6">
        <v>48947</v>
      </c>
      <c r="E5363" s="6">
        <v>43467</v>
      </c>
      <c r="F5363">
        <v>120.01745739</v>
      </c>
      <c r="G5363">
        <v>120.01745739</v>
      </c>
      <c r="H5363">
        <v>120.00487406000001</v>
      </c>
      <c r="I5363">
        <v>116.62033008</v>
      </c>
      <c r="J5363">
        <v>109.94339999</v>
      </c>
      <c r="K5363">
        <v>103.31136302</v>
      </c>
      <c r="L5363">
        <v>97.257203290000007</v>
      </c>
      <c r="M5363">
        <v>91.721803789999996</v>
      </c>
      <c r="N5363">
        <v>86.652728060000001</v>
      </c>
    </row>
    <row r="5364" spans="1:14" x14ac:dyDescent="0.45">
      <c r="A5364" t="s">
        <v>4330</v>
      </c>
      <c r="B5364" s="6">
        <v>43605</v>
      </c>
      <c r="C5364">
        <v>2.39</v>
      </c>
      <c r="D5364" s="6">
        <v>46162</v>
      </c>
      <c r="E5364" s="6">
        <v>43605</v>
      </c>
      <c r="F5364">
        <v>107.18304877999999</v>
      </c>
      <c r="G5364">
        <v>107.18304877999999</v>
      </c>
      <c r="H5364">
        <v>107.18304877999999</v>
      </c>
      <c r="I5364">
        <v>107.18304877999999</v>
      </c>
      <c r="J5364">
        <v>105.06336156</v>
      </c>
      <c r="K5364">
        <v>101.96094665</v>
      </c>
      <c r="L5364">
        <v>98.99564814</v>
      </c>
      <c r="M5364">
        <v>96.160109739999996</v>
      </c>
      <c r="N5364">
        <v>93.447426609999994</v>
      </c>
    </row>
    <row r="5365" spans="1:14" x14ac:dyDescent="0.45">
      <c r="A5365" t="s">
        <v>4331</v>
      </c>
      <c r="B5365" s="6">
        <v>43643</v>
      </c>
      <c r="C5365">
        <v>2.2799999999999998</v>
      </c>
      <c r="D5365" s="6">
        <v>44372</v>
      </c>
      <c r="E5365" s="6">
        <v>43643</v>
      </c>
      <c r="F5365">
        <v>101.34615156</v>
      </c>
      <c r="G5365">
        <v>101.34615156</v>
      </c>
      <c r="H5365">
        <v>101.34615156</v>
      </c>
      <c r="I5365">
        <v>101.34615156</v>
      </c>
      <c r="J5365">
        <v>101.13721126999999</v>
      </c>
      <c r="K5365">
        <v>100.46722758</v>
      </c>
      <c r="L5365">
        <v>99.808570810000006</v>
      </c>
      <c r="M5365">
        <v>99.160922229999997</v>
      </c>
      <c r="N5365">
        <v>98.523975719999996</v>
      </c>
    </row>
    <row r="5366" spans="1:14" x14ac:dyDescent="0.45">
      <c r="A5366" t="s">
        <v>5880</v>
      </c>
      <c r="B5366" s="6">
        <v>43783</v>
      </c>
      <c r="C5366">
        <v>1.89</v>
      </c>
      <c r="D5366" s="6">
        <v>44515</v>
      </c>
      <c r="E5366" s="6">
        <v>43783</v>
      </c>
      <c r="F5366">
        <v>101.41928553</v>
      </c>
      <c r="G5366">
        <v>101.41928553</v>
      </c>
      <c r="H5366">
        <v>101.41928553</v>
      </c>
      <c r="I5366">
        <v>101.41928553</v>
      </c>
      <c r="J5366">
        <v>101.11901602</v>
      </c>
      <c r="K5366">
        <v>100.247224</v>
      </c>
      <c r="L5366">
        <v>99.391121589999997</v>
      </c>
      <c r="M5366">
        <v>98.550275139999997</v>
      </c>
      <c r="N5366">
        <v>97.724267380000001</v>
      </c>
    </row>
    <row r="5367" spans="1:14" x14ac:dyDescent="0.45">
      <c r="A5367" t="s">
        <v>5881</v>
      </c>
      <c r="B5367" s="6">
        <v>43783</v>
      </c>
      <c r="C5367">
        <v>1.9</v>
      </c>
      <c r="D5367" s="6">
        <v>45244</v>
      </c>
      <c r="E5367" s="6">
        <v>43783</v>
      </c>
      <c r="F5367">
        <v>103.03843205</v>
      </c>
      <c r="G5367">
        <v>103.03843205</v>
      </c>
      <c r="H5367">
        <v>103.03843205</v>
      </c>
      <c r="I5367">
        <v>103.03843205</v>
      </c>
      <c r="J5367">
        <v>102.1693279</v>
      </c>
      <c r="K5367">
        <v>100.31822595</v>
      </c>
      <c r="L5367">
        <v>98.520875689999997</v>
      </c>
      <c r="M5367">
        <v>96.775274949999996</v>
      </c>
      <c r="N5367">
        <v>95.079511339999996</v>
      </c>
    </row>
    <row r="5368" spans="1:14" x14ac:dyDescent="0.45">
      <c r="A5368" t="s">
        <v>5882</v>
      </c>
      <c r="B5368" s="6">
        <v>43830</v>
      </c>
      <c r="C5368">
        <v>1.9</v>
      </c>
      <c r="D5368" s="6">
        <v>44985</v>
      </c>
      <c r="E5368" s="6">
        <v>43830</v>
      </c>
      <c r="F5368">
        <v>102.29969165999999</v>
      </c>
      <c r="G5368">
        <v>102.29969165999999</v>
      </c>
      <c r="H5368">
        <v>102.29969165999999</v>
      </c>
      <c r="I5368">
        <v>102.29969165999999</v>
      </c>
      <c r="J5368">
        <v>101.73099833000001</v>
      </c>
      <c r="K5368">
        <v>100.32584985</v>
      </c>
      <c r="L5368">
        <v>98.953879799999996</v>
      </c>
      <c r="M5368">
        <v>97.614028180000005</v>
      </c>
      <c r="N5368">
        <v>96.305277720000007</v>
      </c>
    </row>
    <row r="5369" spans="1:14" x14ac:dyDescent="0.45">
      <c r="A5369" t="s">
        <v>5883</v>
      </c>
      <c r="B5369" s="6">
        <v>43907</v>
      </c>
      <c r="C5369">
        <v>0.97</v>
      </c>
      <c r="D5369" s="6">
        <v>44637</v>
      </c>
      <c r="E5369" s="6">
        <v>43907</v>
      </c>
      <c r="F5369">
        <v>100.71047846</v>
      </c>
      <c r="G5369">
        <v>100.71047846</v>
      </c>
      <c r="H5369">
        <v>100.71047846</v>
      </c>
      <c r="I5369">
        <v>100.71047846</v>
      </c>
      <c r="J5369">
        <v>100.33830957000001</v>
      </c>
      <c r="K5369">
        <v>99.309478749999997</v>
      </c>
      <c r="L5369">
        <v>98.300717270000007</v>
      </c>
      <c r="M5369">
        <v>97.311455499999994</v>
      </c>
      <c r="N5369">
        <v>96.341145269999998</v>
      </c>
    </row>
    <row r="5370" spans="1:14" x14ac:dyDescent="0.45">
      <c r="A5370" t="s">
        <v>5884</v>
      </c>
      <c r="B5370" s="6">
        <v>43907</v>
      </c>
      <c r="C5370">
        <v>1.0900000000000001</v>
      </c>
      <c r="D5370" s="6">
        <v>45733</v>
      </c>
      <c r="E5370" s="6">
        <v>43907</v>
      </c>
      <c r="F5370">
        <v>102.03727047</v>
      </c>
      <c r="G5370">
        <v>102.03727047</v>
      </c>
      <c r="H5370">
        <v>102.03727047</v>
      </c>
      <c r="I5370">
        <v>102.03727047</v>
      </c>
      <c r="J5370">
        <v>100.62523577</v>
      </c>
      <c r="K5370">
        <v>98.166327519999996</v>
      </c>
      <c r="L5370">
        <v>95.798960249999993</v>
      </c>
      <c r="M5370">
        <v>93.518929749999998</v>
      </c>
      <c r="N5370">
        <v>91.322256159999995</v>
      </c>
    </row>
    <row r="5371" spans="1:14" x14ac:dyDescent="0.45">
      <c r="A5371" t="s">
        <v>2402</v>
      </c>
      <c r="B5371" s="6">
        <v>40927</v>
      </c>
      <c r="C5371">
        <v>2.27</v>
      </c>
      <c r="D5371" s="6">
        <v>45310</v>
      </c>
      <c r="E5371" s="6">
        <v>40927</v>
      </c>
      <c r="F5371">
        <v>106.44514495999999</v>
      </c>
      <c r="G5371">
        <v>106.44514495999999</v>
      </c>
      <c r="H5371">
        <v>106.44514495999999</v>
      </c>
      <c r="I5371">
        <v>106.44514495999999</v>
      </c>
      <c r="J5371">
        <v>104.74209221</v>
      </c>
      <c r="K5371">
        <v>101.76515790000001</v>
      </c>
      <c r="L5371">
        <v>98.899219489999993</v>
      </c>
      <c r="M5371">
        <v>96.139389280000003</v>
      </c>
      <c r="N5371">
        <v>93.481025610000003</v>
      </c>
    </row>
    <row r="5372" spans="1:14" x14ac:dyDescent="0.45">
      <c r="A5372" t="s">
        <v>2288</v>
      </c>
      <c r="B5372" s="6">
        <v>40982</v>
      </c>
      <c r="C5372">
        <v>2.56</v>
      </c>
      <c r="D5372" s="6">
        <v>46461</v>
      </c>
      <c r="E5372" s="6">
        <v>44634</v>
      </c>
      <c r="F5372">
        <v>109.85399287</v>
      </c>
      <c r="G5372">
        <v>109.85399287</v>
      </c>
      <c r="H5372">
        <v>109.85399287</v>
      </c>
      <c r="I5372">
        <v>109.73123356000001</v>
      </c>
      <c r="J5372">
        <v>106.54243125000001</v>
      </c>
      <c r="K5372">
        <v>102.54357598</v>
      </c>
      <c r="L5372">
        <v>98.752402559999993</v>
      </c>
      <c r="M5372">
        <v>95.156080459999998</v>
      </c>
      <c r="N5372">
        <v>91.742672690000006</v>
      </c>
    </row>
    <row r="5373" spans="1:14" x14ac:dyDescent="0.45">
      <c r="A5373" t="s">
        <v>2181</v>
      </c>
      <c r="B5373" s="6">
        <v>41081</v>
      </c>
      <c r="C5373">
        <v>3.18</v>
      </c>
      <c r="D5373" s="6">
        <v>48386</v>
      </c>
      <c r="E5373" s="6">
        <v>41081</v>
      </c>
      <c r="F5373">
        <v>122.69911129</v>
      </c>
      <c r="G5373">
        <v>122.69911129</v>
      </c>
      <c r="H5373">
        <v>122.69911129</v>
      </c>
      <c r="I5373">
        <v>118.11804874000001</v>
      </c>
      <c r="J5373">
        <v>110.44685307</v>
      </c>
      <c r="K5373">
        <v>103.05765918</v>
      </c>
      <c r="L5373">
        <v>96.362856640000004</v>
      </c>
      <c r="M5373">
        <v>90.288042129999994</v>
      </c>
      <c r="N5373">
        <v>84.767442939999995</v>
      </c>
    </row>
    <row r="5374" spans="1:14" x14ac:dyDescent="0.45">
      <c r="A5374" t="s">
        <v>2403</v>
      </c>
      <c r="B5374" s="6">
        <v>41257</v>
      </c>
      <c r="C5374">
        <v>2.16</v>
      </c>
      <c r="D5374" s="6">
        <v>46735</v>
      </c>
      <c r="E5374" s="6">
        <v>43083</v>
      </c>
      <c r="F5374">
        <v>108.76570074999999</v>
      </c>
      <c r="G5374">
        <v>108.76570074999999</v>
      </c>
      <c r="H5374">
        <v>108.76570074999999</v>
      </c>
      <c r="I5374">
        <v>108.47496950999999</v>
      </c>
      <c r="J5374">
        <v>104.99140757000001</v>
      </c>
      <c r="K5374">
        <v>100.85278642999999</v>
      </c>
      <c r="L5374">
        <v>96.946045359999999</v>
      </c>
      <c r="M5374">
        <v>93.255655669999996</v>
      </c>
      <c r="N5374">
        <v>89.767260050000004</v>
      </c>
    </row>
    <row r="5375" spans="1:14" x14ac:dyDescent="0.45">
      <c r="A5375" t="s">
        <v>2292</v>
      </c>
      <c r="B5375" s="6">
        <v>41449</v>
      </c>
      <c r="C5375">
        <v>3.4</v>
      </c>
      <c r="D5375" s="6">
        <v>45103</v>
      </c>
      <c r="E5375" s="6">
        <v>41449</v>
      </c>
      <c r="F5375">
        <v>108.79369864</v>
      </c>
      <c r="G5375">
        <v>108.79369864</v>
      </c>
      <c r="H5375">
        <v>108.79369864</v>
      </c>
      <c r="I5375">
        <v>108.79369864</v>
      </c>
      <c r="J5375">
        <v>107.25453809</v>
      </c>
      <c r="K5375">
        <v>104.37647332</v>
      </c>
      <c r="L5375">
        <v>101.59814055</v>
      </c>
      <c r="M5375">
        <v>98.915413529999995</v>
      </c>
      <c r="N5375">
        <v>96.324366510000004</v>
      </c>
    </row>
    <row r="5376" spans="1:14" x14ac:dyDescent="0.45">
      <c r="A5376" t="s">
        <v>2194</v>
      </c>
      <c r="B5376" s="6">
        <v>41709</v>
      </c>
      <c r="C5376">
        <v>2.59</v>
      </c>
      <c r="D5376" s="6">
        <v>44266</v>
      </c>
      <c r="E5376" s="6">
        <v>41709</v>
      </c>
      <c r="F5376">
        <v>102.22016004</v>
      </c>
      <c r="G5376">
        <v>102.22016004</v>
      </c>
      <c r="H5376">
        <v>102.22016004</v>
      </c>
      <c r="I5376">
        <v>102.22016004</v>
      </c>
      <c r="J5376">
        <v>101.88690625</v>
      </c>
      <c r="K5376">
        <v>100.92411054999999</v>
      </c>
      <c r="L5376">
        <v>99.979330039999994</v>
      </c>
      <c r="M5376">
        <v>99.052063360000005</v>
      </c>
      <c r="N5376">
        <v>98.141827579999998</v>
      </c>
    </row>
    <row r="5377" spans="1:14" x14ac:dyDescent="0.45">
      <c r="A5377" t="s">
        <v>2261</v>
      </c>
      <c r="B5377" s="6">
        <v>41967</v>
      </c>
      <c r="C5377">
        <v>2.27</v>
      </c>
      <c r="D5377" s="6">
        <v>44530</v>
      </c>
      <c r="E5377" s="6">
        <v>41967</v>
      </c>
      <c r="F5377">
        <v>103.48834649</v>
      </c>
      <c r="G5377">
        <v>103.48834649</v>
      </c>
      <c r="H5377">
        <v>103.48834649</v>
      </c>
      <c r="I5377">
        <v>103.48834649</v>
      </c>
      <c r="J5377">
        <v>102.85764441000001</v>
      </c>
      <c r="K5377">
        <v>101.2405941</v>
      </c>
      <c r="L5377">
        <v>99.657023749999993</v>
      </c>
      <c r="M5377">
        <v>98.105951559999994</v>
      </c>
      <c r="N5377">
        <v>96.586434319999995</v>
      </c>
    </row>
    <row r="5378" spans="1:14" x14ac:dyDescent="0.45">
      <c r="A5378" t="s">
        <v>2264</v>
      </c>
      <c r="B5378" s="6">
        <v>42156</v>
      </c>
      <c r="C5378">
        <v>5.28</v>
      </c>
      <c r="D5378" s="6">
        <v>46717</v>
      </c>
      <c r="E5378" s="6">
        <v>42156</v>
      </c>
      <c r="F5378">
        <v>133.68667758000001</v>
      </c>
      <c r="G5378">
        <v>133.68667758000001</v>
      </c>
      <c r="H5378">
        <v>133.68667758000001</v>
      </c>
      <c r="I5378">
        <v>132.44546541</v>
      </c>
      <c r="J5378">
        <v>125.50388626</v>
      </c>
      <c r="K5378">
        <v>118.5455723</v>
      </c>
      <c r="L5378">
        <v>112.07341705</v>
      </c>
      <c r="M5378">
        <v>106.04969560000001</v>
      </c>
      <c r="N5378">
        <v>100.43984141999999</v>
      </c>
    </row>
    <row r="5379" spans="1:14" x14ac:dyDescent="0.45">
      <c r="A5379" t="s">
        <v>2246</v>
      </c>
      <c r="B5379" s="6">
        <v>42156</v>
      </c>
      <c r="C5379">
        <v>5.45</v>
      </c>
      <c r="D5379" s="6">
        <v>45121</v>
      </c>
      <c r="E5379" s="6">
        <v>42156</v>
      </c>
      <c r="F5379">
        <v>108.7538176</v>
      </c>
      <c r="G5379">
        <v>108.7538176</v>
      </c>
      <c r="H5379">
        <v>108.7538176</v>
      </c>
      <c r="I5379">
        <v>108.7538176</v>
      </c>
      <c r="J5379">
        <v>107.97361041000001</v>
      </c>
      <c r="K5379">
        <v>106.21669129999999</v>
      </c>
      <c r="L5379">
        <v>104.50715568</v>
      </c>
      <c r="M5379">
        <v>102.84333934999999</v>
      </c>
      <c r="N5379">
        <v>101.22364951</v>
      </c>
    </row>
    <row r="5380" spans="1:14" x14ac:dyDescent="0.45">
      <c r="A5380" t="s">
        <v>2188</v>
      </c>
      <c r="B5380" s="6">
        <v>42156</v>
      </c>
      <c r="C5380">
        <v>2.66</v>
      </c>
      <c r="D5380" s="6">
        <v>48369</v>
      </c>
      <c r="E5380" s="6">
        <v>42156</v>
      </c>
      <c r="F5380">
        <v>115.40043641</v>
      </c>
      <c r="G5380">
        <v>115.40043641</v>
      </c>
      <c r="H5380">
        <v>115.40043641</v>
      </c>
      <c r="I5380">
        <v>113.31317909000001</v>
      </c>
      <c r="J5380">
        <v>107.62485830999999</v>
      </c>
      <c r="K5380">
        <v>101.79942187</v>
      </c>
      <c r="L5380">
        <v>96.431787749999998</v>
      </c>
      <c r="M5380">
        <v>91.479650719999995</v>
      </c>
      <c r="N5380">
        <v>86.905035859999998</v>
      </c>
    </row>
    <row r="5381" spans="1:14" x14ac:dyDescent="0.45">
      <c r="A5381" t="s">
        <v>2196</v>
      </c>
      <c r="B5381" s="6">
        <v>42156</v>
      </c>
      <c r="C5381">
        <v>2.11</v>
      </c>
      <c r="D5381" s="6">
        <v>44090</v>
      </c>
      <c r="E5381" s="6">
        <v>42156</v>
      </c>
      <c r="F5381">
        <v>100.4276358</v>
      </c>
      <c r="G5381">
        <v>100.4276358</v>
      </c>
      <c r="H5381">
        <v>100.4276358</v>
      </c>
      <c r="I5381">
        <v>100.4276358</v>
      </c>
      <c r="J5381">
        <v>100.38764112</v>
      </c>
      <c r="K5381">
        <v>100.15329860999999</v>
      </c>
      <c r="L5381">
        <v>99.920521210000004</v>
      </c>
      <c r="M5381">
        <v>99.689291549999993</v>
      </c>
      <c r="N5381">
        <v>99.459592520000001</v>
      </c>
    </row>
    <row r="5382" spans="1:14" x14ac:dyDescent="0.45">
      <c r="A5382" t="s">
        <v>2300</v>
      </c>
      <c r="B5382" s="6">
        <v>42156</v>
      </c>
      <c r="C5382">
        <v>2.86</v>
      </c>
      <c r="D5382" s="6">
        <v>45294</v>
      </c>
      <c r="E5382" s="6">
        <v>42156</v>
      </c>
      <c r="F5382">
        <v>104.79641169999999</v>
      </c>
      <c r="G5382">
        <v>104.79641169999999</v>
      </c>
      <c r="H5382">
        <v>104.79641169999999</v>
      </c>
      <c r="I5382">
        <v>104.79641169999999</v>
      </c>
      <c r="J5382">
        <v>103.90128659</v>
      </c>
      <c r="K5382">
        <v>102.0210675</v>
      </c>
      <c r="L5382">
        <v>100.19642786999999</v>
      </c>
      <c r="M5382">
        <v>98.425264100000007</v>
      </c>
      <c r="N5382">
        <v>96.705568310000004</v>
      </c>
    </row>
    <row r="5383" spans="1:14" x14ac:dyDescent="0.45">
      <c r="A5383" t="s">
        <v>2233</v>
      </c>
      <c r="B5383" s="6">
        <v>42156</v>
      </c>
      <c r="C5383">
        <v>3.37</v>
      </c>
      <c r="D5383" s="6">
        <v>47170</v>
      </c>
      <c r="E5383" s="6">
        <v>42156</v>
      </c>
      <c r="F5383">
        <v>113.49022871</v>
      </c>
      <c r="G5383">
        <v>113.49022871</v>
      </c>
      <c r="H5383">
        <v>113.49022871</v>
      </c>
      <c r="I5383">
        <v>113.01322663000001</v>
      </c>
      <c r="J5383">
        <v>109.17337007</v>
      </c>
      <c r="K5383">
        <v>104.76684811</v>
      </c>
      <c r="L5383">
        <v>100.62354922</v>
      </c>
      <c r="M5383">
        <v>96.72474416</v>
      </c>
      <c r="N5383">
        <v>93.053198339999994</v>
      </c>
    </row>
    <row r="5384" spans="1:14" x14ac:dyDescent="0.45">
      <c r="A5384" t="s">
        <v>2269</v>
      </c>
      <c r="B5384" s="6">
        <v>42156</v>
      </c>
      <c r="C5384">
        <v>2.2200000000000002</v>
      </c>
      <c r="D5384" s="6">
        <v>45443</v>
      </c>
      <c r="E5384" s="6">
        <v>42156</v>
      </c>
      <c r="F5384">
        <v>104.37706294</v>
      </c>
      <c r="G5384">
        <v>104.37706294</v>
      </c>
      <c r="H5384">
        <v>104.37706294</v>
      </c>
      <c r="I5384">
        <v>104.37706294</v>
      </c>
      <c r="J5384">
        <v>103.32001279000001</v>
      </c>
      <c r="K5384">
        <v>101.23922398000001</v>
      </c>
      <c r="L5384">
        <v>99.225412289999994</v>
      </c>
      <c r="M5384">
        <v>97.275859539999999</v>
      </c>
      <c r="N5384">
        <v>95.387978340000004</v>
      </c>
    </row>
    <row r="5385" spans="1:14" x14ac:dyDescent="0.45">
      <c r="A5385" t="s">
        <v>2328</v>
      </c>
      <c r="B5385" s="6">
        <v>42156</v>
      </c>
      <c r="C5385">
        <v>3.04</v>
      </c>
      <c r="D5385" s="6">
        <v>47270</v>
      </c>
      <c r="E5385" s="6">
        <v>42156</v>
      </c>
      <c r="F5385">
        <v>112.40553626000001</v>
      </c>
      <c r="G5385">
        <v>112.40553626000001</v>
      </c>
      <c r="H5385">
        <v>112.40553626000001</v>
      </c>
      <c r="I5385">
        <v>111.84156645</v>
      </c>
      <c r="J5385">
        <v>107.86822325999999</v>
      </c>
      <c r="K5385">
        <v>103.37575219999999</v>
      </c>
      <c r="L5385">
        <v>99.159216630000003</v>
      </c>
      <c r="M5385">
        <v>95.198468599999998</v>
      </c>
      <c r="N5385">
        <v>91.475007399999996</v>
      </c>
    </row>
    <row r="5386" spans="1:14" x14ac:dyDescent="0.45">
      <c r="A5386" t="s">
        <v>2218</v>
      </c>
      <c r="B5386" s="6">
        <v>42156</v>
      </c>
      <c r="C5386">
        <v>1.92</v>
      </c>
      <c r="D5386" s="6">
        <v>44372</v>
      </c>
      <c r="E5386" s="6">
        <v>42156</v>
      </c>
      <c r="F5386">
        <v>101.01612351999999</v>
      </c>
      <c r="G5386">
        <v>101.01612351999999</v>
      </c>
      <c r="H5386">
        <v>101.01612351999999</v>
      </c>
      <c r="I5386">
        <v>101.01612351999999</v>
      </c>
      <c r="J5386">
        <v>100.82124732</v>
      </c>
      <c r="K5386">
        <v>100.19547421999999</v>
      </c>
      <c r="L5386">
        <v>99.580246779999996</v>
      </c>
      <c r="M5386">
        <v>98.975269150000003</v>
      </c>
      <c r="N5386">
        <v>98.380257159999999</v>
      </c>
    </row>
    <row r="5387" spans="1:14" x14ac:dyDescent="0.45">
      <c r="A5387" t="s">
        <v>2203</v>
      </c>
      <c r="B5387" s="6">
        <v>42156</v>
      </c>
      <c r="C5387">
        <v>2.5</v>
      </c>
      <c r="D5387" s="6">
        <v>45499</v>
      </c>
      <c r="E5387" s="6">
        <v>42156</v>
      </c>
      <c r="F5387">
        <v>104.73338103</v>
      </c>
      <c r="G5387">
        <v>104.73338103</v>
      </c>
      <c r="H5387">
        <v>104.73338103</v>
      </c>
      <c r="I5387">
        <v>104.73338103</v>
      </c>
      <c r="J5387">
        <v>103.61738319</v>
      </c>
      <c r="K5387">
        <v>101.4676121</v>
      </c>
      <c r="L5387">
        <v>99.388789889999998</v>
      </c>
      <c r="M5387">
        <v>97.377975520000007</v>
      </c>
      <c r="N5387">
        <v>95.432371919999994</v>
      </c>
    </row>
    <row r="5388" spans="1:14" x14ac:dyDescent="0.45">
      <c r="A5388" t="s">
        <v>2329</v>
      </c>
      <c r="B5388" s="6">
        <v>42156</v>
      </c>
      <c r="C5388">
        <v>2.08</v>
      </c>
      <c r="D5388" s="6">
        <v>44405</v>
      </c>
      <c r="E5388" s="6">
        <v>42156</v>
      </c>
      <c r="F5388">
        <v>101.12309904</v>
      </c>
      <c r="G5388">
        <v>101.12309904</v>
      </c>
      <c r="H5388">
        <v>101.12309904</v>
      </c>
      <c r="I5388">
        <v>101.12309904</v>
      </c>
      <c r="J5388">
        <v>100.92596846000001</v>
      </c>
      <c r="K5388">
        <v>100.29495656</v>
      </c>
      <c r="L5388">
        <v>99.674641930000007</v>
      </c>
      <c r="M5388">
        <v>99.064722680000003</v>
      </c>
      <c r="N5388">
        <v>98.464908910000005</v>
      </c>
    </row>
    <row r="5389" spans="1:14" x14ac:dyDescent="0.45">
      <c r="A5389" t="s">
        <v>2410</v>
      </c>
      <c r="B5389" s="6">
        <v>42156</v>
      </c>
      <c r="C5389">
        <v>2.2599999999999998</v>
      </c>
      <c r="D5389" s="6">
        <v>44566</v>
      </c>
      <c r="E5389" s="6">
        <v>42156</v>
      </c>
      <c r="F5389">
        <v>103.69997410000001</v>
      </c>
      <c r="G5389">
        <v>103.69997410000001</v>
      </c>
      <c r="H5389">
        <v>103.69997410000001</v>
      </c>
      <c r="I5389">
        <v>103.69997410000001</v>
      </c>
      <c r="J5389">
        <v>103.01705308</v>
      </c>
      <c r="K5389">
        <v>101.29069817</v>
      </c>
      <c r="L5389">
        <v>99.601926019999993</v>
      </c>
      <c r="M5389">
        <v>97.949597179999998</v>
      </c>
      <c r="N5389">
        <v>96.332618280000005</v>
      </c>
    </row>
    <row r="5390" spans="1:14" x14ac:dyDescent="0.45">
      <c r="A5390" t="s">
        <v>2361</v>
      </c>
      <c r="B5390" s="6">
        <v>42156</v>
      </c>
      <c r="C5390">
        <v>1.86</v>
      </c>
      <c r="D5390" s="6">
        <v>44596</v>
      </c>
      <c r="E5390" s="6">
        <v>42156</v>
      </c>
      <c r="F5390">
        <v>101.44711613</v>
      </c>
      <c r="G5390">
        <v>101.44711613</v>
      </c>
      <c r="H5390">
        <v>101.44711613</v>
      </c>
      <c r="I5390">
        <v>101.44711613</v>
      </c>
      <c r="J5390">
        <v>101.11917833</v>
      </c>
      <c r="K5390">
        <v>100.19442746</v>
      </c>
      <c r="L5390">
        <v>99.287068270000006</v>
      </c>
      <c r="M5390">
        <v>98.396612489999995</v>
      </c>
      <c r="N5390">
        <v>97.522590339999994</v>
      </c>
    </row>
    <row r="5391" spans="1:14" x14ac:dyDescent="0.45">
      <c r="A5391" t="s">
        <v>2347</v>
      </c>
      <c r="B5391" s="6">
        <v>42156</v>
      </c>
      <c r="C5391">
        <v>2.35</v>
      </c>
      <c r="D5391" s="6">
        <v>45783</v>
      </c>
      <c r="E5391" s="6">
        <v>42156</v>
      </c>
      <c r="F5391">
        <v>105.17724645</v>
      </c>
      <c r="G5391">
        <v>105.17724645</v>
      </c>
      <c r="H5391">
        <v>105.17724645</v>
      </c>
      <c r="I5391">
        <v>105.17724645</v>
      </c>
      <c r="J5391">
        <v>103.71315216000001</v>
      </c>
      <c r="K5391">
        <v>101.19284394</v>
      </c>
      <c r="L5391">
        <v>98.767547289999996</v>
      </c>
      <c r="M5391">
        <v>96.432843469999995</v>
      </c>
      <c r="N5391">
        <v>94.184552310000001</v>
      </c>
    </row>
    <row r="5392" spans="1:14" x14ac:dyDescent="0.45">
      <c r="A5392" t="s">
        <v>2412</v>
      </c>
      <c r="B5392" s="6">
        <v>42156</v>
      </c>
      <c r="C5392">
        <v>6.59</v>
      </c>
      <c r="D5392" s="6">
        <v>44592</v>
      </c>
      <c r="E5392" s="6">
        <v>42156</v>
      </c>
      <c r="F5392">
        <v>110.58776739</v>
      </c>
      <c r="G5392">
        <v>110.58776739</v>
      </c>
      <c r="H5392">
        <v>110.58776739</v>
      </c>
      <c r="I5392">
        <v>110.58776739</v>
      </c>
      <c r="J5392">
        <v>109.92129161</v>
      </c>
      <c r="K5392">
        <v>108.22249112</v>
      </c>
      <c r="L5392">
        <v>106.56102344999999</v>
      </c>
      <c r="M5392">
        <v>104.93583108</v>
      </c>
      <c r="N5392">
        <v>103.34589366</v>
      </c>
    </row>
    <row r="5393" spans="1:14" x14ac:dyDescent="0.45">
      <c r="A5393" t="s">
        <v>2278</v>
      </c>
      <c r="B5393" s="6">
        <v>42156</v>
      </c>
      <c r="C5393">
        <v>5.96</v>
      </c>
      <c r="D5393" s="6">
        <v>47452</v>
      </c>
      <c r="E5393" s="6">
        <v>42156</v>
      </c>
      <c r="F5393">
        <v>131.48267959</v>
      </c>
      <c r="G5393">
        <v>131.48267959</v>
      </c>
      <c r="H5393">
        <v>131.48267959</v>
      </c>
      <c r="I5393">
        <v>130.49769939999999</v>
      </c>
      <c r="J5393">
        <v>125.09462537</v>
      </c>
      <c r="K5393">
        <v>119.24858379</v>
      </c>
      <c r="L5393">
        <v>113.78924741</v>
      </c>
      <c r="M5393">
        <v>108.68666163</v>
      </c>
      <c r="N5393">
        <v>103.91344776</v>
      </c>
    </row>
    <row r="5394" spans="1:14" x14ac:dyDescent="0.45">
      <c r="A5394" t="s">
        <v>2323</v>
      </c>
      <c r="B5394" s="6">
        <v>42156</v>
      </c>
      <c r="C5394">
        <v>5.55</v>
      </c>
      <c r="D5394" s="6">
        <v>44012</v>
      </c>
      <c r="E5394" s="6">
        <v>42156</v>
      </c>
      <c r="F5394">
        <v>100.68594175</v>
      </c>
      <c r="G5394">
        <v>100.68594175</v>
      </c>
      <c r="H5394">
        <v>100.68594175</v>
      </c>
      <c r="I5394">
        <v>100.68594175</v>
      </c>
      <c r="J5394">
        <v>100.67243813</v>
      </c>
      <c r="K5394">
        <v>100.54347185</v>
      </c>
      <c r="L5394">
        <v>100.41500925</v>
      </c>
      <c r="M5394">
        <v>100.28704713</v>
      </c>
      <c r="N5394">
        <v>100.15958227</v>
      </c>
    </row>
    <row r="5395" spans="1:14" x14ac:dyDescent="0.45">
      <c r="A5395" t="s">
        <v>2433</v>
      </c>
      <c r="B5395" s="6">
        <v>42156</v>
      </c>
      <c r="C5395">
        <v>5.94</v>
      </c>
      <c r="D5395" s="6">
        <v>47716</v>
      </c>
      <c r="E5395" s="6">
        <v>42156</v>
      </c>
      <c r="F5395">
        <v>130.11746482999999</v>
      </c>
      <c r="G5395">
        <v>130.11746482999999</v>
      </c>
      <c r="H5395">
        <v>130.11746482999999</v>
      </c>
      <c r="I5395">
        <v>129.01449556</v>
      </c>
      <c r="J5395">
        <v>123.87641046</v>
      </c>
      <c r="K5395">
        <v>118.27310604</v>
      </c>
      <c r="L5395">
        <v>113.04663426</v>
      </c>
      <c r="M5395">
        <v>108.1668221</v>
      </c>
      <c r="N5395">
        <v>103.60619754</v>
      </c>
    </row>
    <row r="5396" spans="1:14" x14ac:dyDescent="0.45">
      <c r="A5396" t="s">
        <v>2367</v>
      </c>
      <c r="B5396" s="6">
        <v>42156</v>
      </c>
      <c r="C5396">
        <v>6.46</v>
      </c>
      <c r="D5396" s="6">
        <v>47808</v>
      </c>
      <c r="E5396" s="6">
        <v>42156</v>
      </c>
      <c r="F5396">
        <v>138.14378780999999</v>
      </c>
      <c r="G5396">
        <v>138.14378780999999</v>
      </c>
      <c r="H5396">
        <v>138.14378780999999</v>
      </c>
      <c r="I5396">
        <v>136.52557952000001</v>
      </c>
      <c r="J5396">
        <v>130.18226078000001</v>
      </c>
      <c r="K5396">
        <v>123.54187003</v>
      </c>
      <c r="L5396">
        <v>117.37914926000001</v>
      </c>
      <c r="M5396">
        <v>111.65399868999999</v>
      </c>
      <c r="N5396">
        <v>106.33004184000001</v>
      </c>
    </row>
    <row r="5397" spans="1:14" x14ac:dyDescent="0.45">
      <c r="A5397" t="s">
        <v>2381</v>
      </c>
      <c r="B5397" s="6">
        <v>42156</v>
      </c>
      <c r="C5397">
        <v>6.76</v>
      </c>
      <c r="D5397" s="6">
        <v>48200</v>
      </c>
      <c r="E5397" s="6">
        <v>42156</v>
      </c>
      <c r="F5397">
        <v>144.1831535</v>
      </c>
      <c r="G5397">
        <v>144.1831535</v>
      </c>
      <c r="H5397">
        <v>144.1831535</v>
      </c>
      <c r="I5397">
        <v>141.68598994000001</v>
      </c>
      <c r="J5397">
        <v>134.39648159999999</v>
      </c>
      <c r="K5397">
        <v>126.96577114999999</v>
      </c>
      <c r="L5397">
        <v>120.11414972999999</v>
      </c>
      <c r="M5397">
        <v>113.78905484000001</v>
      </c>
      <c r="N5397">
        <v>107.94318637000001</v>
      </c>
    </row>
    <row r="5398" spans="1:14" x14ac:dyDescent="0.45">
      <c r="A5398" t="s">
        <v>2435</v>
      </c>
      <c r="B5398" s="6">
        <v>42156</v>
      </c>
      <c r="C5398">
        <v>6.49</v>
      </c>
      <c r="D5398" s="6">
        <v>48564</v>
      </c>
      <c r="E5398" s="6">
        <v>42156</v>
      </c>
      <c r="F5398">
        <v>140.28462949999999</v>
      </c>
      <c r="G5398">
        <v>140.28462949999999</v>
      </c>
      <c r="H5398">
        <v>140.28462949999999</v>
      </c>
      <c r="I5398">
        <v>137.64204347</v>
      </c>
      <c r="J5398">
        <v>130.85462397000001</v>
      </c>
      <c r="K5398">
        <v>123.8746804</v>
      </c>
      <c r="L5398">
        <v>117.44719886</v>
      </c>
      <c r="M5398">
        <v>111.52028636999999</v>
      </c>
      <c r="N5398">
        <v>106.04747263</v>
      </c>
    </row>
    <row r="5399" spans="1:14" x14ac:dyDescent="0.45">
      <c r="A5399" t="s">
        <v>2354</v>
      </c>
      <c r="B5399" s="6">
        <v>42156</v>
      </c>
      <c r="C5399">
        <v>4.76</v>
      </c>
      <c r="D5399" s="6">
        <v>44922</v>
      </c>
      <c r="E5399" s="6">
        <v>42156</v>
      </c>
      <c r="F5399">
        <v>106.35691994</v>
      </c>
      <c r="G5399">
        <v>106.35691994</v>
      </c>
      <c r="H5399">
        <v>106.35691994</v>
      </c>
      <c r="I5399">
        <v>106.35691994</v>
      </c>
      <c r="J5399">
        <v>105.79039179</v>
      </c>
      <c r="K5399">
        <v>104.38514871</v>
      </c>
      <c r="L5399">
        <v>103.01295988</v>
      </c>
      <c r="M5399">
        <v>101.6727707</v>
      </c>
      <c r="N5399">
        <v>100.36356908</v>
      </c>
    </row>
    <row r="5400" spans="1:14" x14ac:dyDescent="0.45">
      <c r="A5400" t="s">
        <v>2283</v>
      </c>
      <c r="B5400" s="6">
        <v>42156</v>
      </c>
      <c r="C5400">
        <v>6.32</v>
      </c>
      <c r="D5400" s="6">
        <v>48907</v>
      </c>
      <c r="E5400" s="6">
        <v>42156</v>
      </c>
      <c r="F5400">
        <v>142.09326479000001</v>
      </c>
      <c r="G5400">
        <v>142.09326479000001</v>
      </c>
      <c r="H5400">
        <v>142.08832387000001</v>
      </c>
      <c r="I5400">
        <v>138.64082891999999</v>
      </c>
      <c r="J5400">
        <v>131.26858741999999</v>
      </c>
      <c r="K5400">
        <v>123.82777163</v>
      </c>
      <c r="L5400">
        <v>117.01191538</v>
      </c>
      <c r="M5400">
        <v>110.75881072</v>
      </c>
      <c r="N5400">
        <v>105.0131264</v>
      </c>
    </row>
    <row r="5401" spans="1:14" x14ac:dyDescent="0.45">
      <c r="A5401" t="s">
        <v>2340</v>
      </c>
      <c r="B5401" s="6">
        <v>42156</v>
      </c>
      <c r="C5401">
        <v>5.86</v>
      </c>
      <c r="D5401" s="6">
        <v>44736</v>
      </c>
      <c r="E5401" s="6">
        <v>42156</v>
      </c>
      <c r="F5401">
        <v>112.10410564999999</v>
      </c>
      <c r="G5401">
        <v>112.10410564999999</v>
      </c>
      <c r="H5401">
        <v>112.10410564999999</v>
      </c>
      <c r="I5401">
        <v>112.10410564999999</v>
      </c>
      <c r="J5401">
        <v>111.16842934</v>
      </c>
      <c r="K5401">
        <v>108.97349465000001</v>
      </c>
      <c r="L5401">
        <v>106.83526912000001</v>
      </c>
      <c r="M5401">
        <v>104.75185712</v>
      </c>
      <c r="N5401">
        <v>102.72144326999999</v>
      </c>
    </row>
    <row r="5402" spans="1:14" x14ac:dyDescent="0.45">
      <c r="A5402" t="s">
        <v>2305</v>
      </c>
      <c r="B5402" s="6">
        <v>42156</v>
      </c>
      <c r="C5402">
        <v>4.96</v>
      </c>
      <c r="D5402" s="6">
        <v>44104</v>
      </c>
      <c r="E5402" s="6">
        <v>42156</v>
      </c>
      <c r="F5402">
        <v>102.39158673</v>
      </c>
      <c r="G5402">
        <v>102.39158673</v>
      </c>
      <c r="H5402">
        <v>102.39158673</v>
      </c>
      <c r="I5402">
        <v>102.39158673</v>
      </c>
      <c r="J5402">
        <v>102.26902937</v>
      </c>
      <c r="K5402">
        <v>101.76391035</v>
      </c>
      <c r="L5402">
        <v>101.26382359</v>
      </c>
      <c r="M5402">
        <v>100.76869406</v>
      </c>
      <c r="N5402">
        <v>100.27844817</v>
      </c>
    </row>
    <row r="5403" spans="1:14" x14ac:dyDescent="0.45">
      <c r="A5403" t="s">
        <v>2416</v>
      </c>
      <c r="B5403" s="6">
        <v>42156</v>
      </c>
      <c r="C5403">
        <v>5.73</v>
      </c>
      <c r="D5403" s="6">
        <v>45958</v>
      </c>
      <c r="E5403" s="6">
        <v>42156</v>
      </c>
      <c r="F5403">
        <v>127.3660404</v>
      </c>
      <c r="G5403">
        <v>127.3660404</v>
      </c>
      <c r="H5403">
        <v>127.3660404</v>
      </c>
      <c r="I5403">
        <v>127.3660404</v>
      </c>
      <c r="J5403">
        <v>123.03165163</v>
      </c>
      <c r="K5403">
        <v>117.7861436</v>
      </c>
      <c r="L5403">
        <v>112.82247242</v>
      </c>
      <c r="M5403">
        <v>108.12359709</v>
      </c>
      <c r="N5403">
        <v>103.67360669</v>
      </c>
    </row>
    <row r="5404" spans="1:14" x14ac:dyDescent="0.45">
      <c r="A5404" t="s">
        <v>2438</v>
      </c>
      <c r="B5404" s="6">
        <v>42156</v>
      </c>
      <c r="C5404">
        <v>5.28</v>
      </c>
      <c r="D5404" s="6">
        <v>45933</v>
      </c>
      <c r="E5404" s="6">
        <v>42156</v>
      </c>
      <c r="F5404">
        <v>113.58554332999999</v>
      </c>
      <c r="G5404">
        <v>113.58554332999999</v>
      </c>
      <c r="H5404">
        <v>113.58554332999999</v>
      </c>
      <c r="I5404">
        <v>113.58554332999999</v>
      </c>
      <c r="J5404">
        <v>111.84214419</v>
      </c>
      <c r="K5404">
        <v>108.98567140999999</v>
      </c>
      <c r="L5404">
        <v>106.24253357000001</v>
      </c>
      <c r="M5404">
        <v>103.6071975</v>
      </c>
      <c r="N5404">
        <v>101.07444230999999</v>
      </c>
    </row>
    <row r="5405" spans="1:14" x14ac:dyDescent="0.45">
      <c r="A5405" t="s">
        <v>2387</v>
      </c>
      <c r="B5405" s="6">
        <v>42156</v>
      </c>
      <c r="C5405">
        <v>5.27</v>
      </c>
      <c r="D5405" s="6">
        <v>45660</v>
      </c>
      <c r="E5405" s="6">
        <v>42156</v>
      </c>
      <c r="F5405">
        <v>122.19994282</v>
      </c>
      <c r="G5405">
        <v>122.19994282</v>
      </c>
      <c r="H5405">
        <v>122.19994282</v>
      </c>
      <c r="I5405">
        <v>122.19994282</v>
      </c>
      <c r="J5405">
        <v>118.95695033</v>
      </c>
      <c r="K5405">
        <v>114.3905879</v>
      </c>
      <c r="L5405">
        <v>110.04168208999999</v>
      </c>
      <c r="M5405">
        <v>105.89848904</v>
      </c>
      <c r="N5405">
        <v>101.9499709</v>
      </c>
    </row>
    <row r="5406" spans="1:14" x14ac:dyDescent="0.45">
      <c r="A5406" t="s">
        <v>2371</v>
      </c>
      <c r="B5406" s="6">
        <v>42261</v>
      </c>
      <c r="C5406">
        <v>1.49</v>
      </c>
      <c r="D5406" s="6">
        <v>44088</v>
      </c>
      <c r="E5406" s="6">
        <v>42261</v>
      </c>
      <c r="F5406">
        <v>100.35629956</v>
      </c>
      <c r="G5406">
        <v>100.35629956</v>
      </c>
      <c r="H5406">
        <v>100.35629956</v>
      </c>
      <c r="I5406">
        <v>100.35629956</v>
      </c>
      <c r="J5406">
        <v>100.30546549</v>
      </c>
      <c r="K5406">
        <v>100.01802099</v>
      </c>
      <c r="L5406">
        <v>99.732573389999999</v>
      </c>
      <c r="M5406">
        <v>99.449099820000001</v>
      </c>
      <c r="N5406">
        <v>99.167577789999996</v>
      </c>
    </row>
    <row r="5407" spans="1:14" x14ac:dyDescent="0.45">
      <c r="A5407" t="s">
        <v>2396</v>
      </c>
      <c r="B5407" s="6">
        <v>42261</v>
      </c>
      <c r="C5407">
        <v>1.85</v>
      </c>
      <c r="D5407" s="6">
        <v>44818</v>
      </c>
      <c r="E5407" s="6">
        <v>42261</v>
      </c>
      <c r="F5407">
        <v>102.0295826</v>
      </c>
      <c r="G5407">
        <v>102.0295826</v>
      </c>
      <c r="H5407">
        <v>102.0295826</v>
      </c>
      <c r="I5407">
        <v>102.0295826</v>
      </c>
      <c r="J5407">
        <v>101.53156789000001</v>
      </c>
      <c r="K5407">
        <v>100.25086091</v>
      </c>
      <c r="L5407">
        <v>98.998529550000001</v>
      </c>
      <c r="M5407">
        <v>97.773708189999994</v>
      </c>
      <c r="N5407">
        <v>96.575564900000003</v>
      </c>
    </row>
    <row r="5408" spans="1:14" x14ac:dyDescent="0.45">
      <c r="A5408" t="s">
        <v>2441</v>
      </c>
      <c r="B5408" s="6">
        <v>42641</v>
      </c>
      <c r="C5408">
        <v>3.26</v>
      </c>
      <c r="D5408" s="6">
        <v>49947</v>
      </c>
      <c r="E5408" s="6">
        <v>43738</v>
      </c>
      <c r="F5408">
        <v>124.99327669</v>
      </c>
      <c r="G5408">
        <v>124.99327669</v>
      </c>
      <c r="H5408">
        <v>124.41086176</v>
      </c>
      <c r="I5408">
        <v>118.69102261</v>
      </c>
      <c r="J5408">
        <v>110.43199898</v>
      </c>
      <c r="K5408">
        <v>102.56149701</v>
      </c>
      <c r="L5408">
        <v>95.495775699999996</v>
      </c>
      <c r="M5408">
        <v>89.138188170000006</v>
      </c>
      <c r="N5408">
        <v>83.404870070000001</v>
      </c>
    </row>
    <row r="5409" spans="1:14" x14ac:dyDescent="0.45">
      <c r="A5409" t="s">
        <v>2398</v>
      </c>
      <c r="B5409" s="6">
        <v>42765</v>
      </c>
      <c r="C5409">
        <v>3.11</v>
      </c>
      <c r="D5409" s="6">
        <v>48610</v>
      </c>
      <c r="E5409" s="6">
        <v>42765</v>
      </c>
      <c r="F5409">
        <v>118.46943054</v>
      </c>
      <c r="G5409">
        <v>118.46943054</v>
      </c>
      <c r="H5409">
        <v>118.46943054</v>
      </c>
      <c r="I5409">
        <v>115.75142144</v>
      </c>
      <c r="J5409">
        <v>109.51772149999999</v>
      </c>
      <c r="K5409">
        <v>103.225477</v>
      </c>
      <c r="L5409">
        <v>97.452185850000006</v>
      </c>
      <c r="M5409">
        <v>92.147498110000001</v>
      </c>
      <c r="N5409">
        <v>87.266467700000007</v>
      </c>
    </row>
    <row r="5410" spans="1:14" x14ac:dyDescent="0.45">
      <c r="A5410" t="s">
        <v>2423</v>
      </c>
      <c r="B5410" s="6">
        <v>42765</v>
      </c>
      <c r="C5410">
        <v>2.74</v>
      </c>
      <c r="D5410" s="6">
        <v>46783</v>
      </c>
      <c r="E5410" s="6">
        <v>42765</v>
      </c>
      <c r="F5410">
        <v>109.99763244</v>
      </c>
      <c r="G5410">
        <v>109.99763244</v>
      </c>
      <c r="H5410">
        <v>109.99763244</v>
      </c>
      <c r="I5410">
        <v>109.75285074999999</v>
      </c>
      <c r="J5410">
        <v>106.40673030000001</v>
      </c>
      <c r="K5410">
        <v>102.38418781999999</v>
      </c>
      <c r="L5410">
        <v>98.582464310000006</v>
      </c>
      <c r="M5410">
        <v>94.987093540000004</v>
      </c>
      <c r="N5410">
        <v>91.584674089999993</v>
      </c>
    </row>
    <row r="5411" spans="1:14" x14ac:dyDescent="0.45">
      <c r="A5411" t="s">
        <v>2389</v>
      </c>
      <c r="B5411" s="6">
        <v>42765</v>
      </c>
      <c r="C5411">
        <v>2.64</v>
      </c>
      <c r="D5411" s="6">
        <v>46416</v>
      </c>
      <c r="E5411" s="6">
        <v>42765</v>
      </c>
      <c r="F5411">
        <v>108.42135567</v>
      </c>
      <c r="G5411">
        <v>108.42135567</v>
      </c>
      <c r="H5411">
        <v>108.42135567</v>
      </c>
      <c r="I5411">
        <v>108.36822793</v>
      </c>
      <c r="J5411">
        <v>105.65551248</v>
      </c>
      <c r="K5411">
        <v>102.11159744</v>
      </c>
      <c r="L5411">
        <v>98.741511110000005</v>
      </c>
      <c r="M5411">
        <v>95.535011769999997</v>
      </c>
      <c r="N5411">
        <v>92.482539979999999</v>
      </c>
    </row>
    <row r="5412" spans="1:14" x14ac:dyDescent="0.45">
      <c r="A5412" t="s">
        <v>2442</v>
      </c>
      <c r="B5412" s="6">
        <v>42807</v>
      </c>
      <c r="C5412">
        <v>3.21</v>
      </c>
      <c r="D5412" s="6">
        <v>48288</v>
      </c>
      <c r="E5412" s="6">
        <v>42807</v>
      </c>
      <c r="F5412">
        <v>117.58027894999999</v>
      </c>
      <c r="G5412">
        <v>117.58027894999999</v>
      </c>
      <c r="H5412">
        <v>117.58027894999999</v>
      </c>
      <c r="I5412">
        <v>115.62690225</v>
      </c>
      <c r="J5412">
        <v>109.98704466</v>
      </c>
      <c r="K5412">
        <v>104.16307161</v>
      </c>
      <c r="L5412">
        <v>98.787021300000006</v>
      </c>
      <c r="M5412">
        <v>93.818270260000006</v>
      </c>
      <c r="N5412">
        <v>89.22028272</v>
      </c>
    </row>
    <row r="5413" spans="1:14" x14ac:dyDescent="0.45">
      <c r="A5413" t="s">
        <v>2309</v>
      </c>
      <c r="B5413" s="6">
        <v>42809</v>
      </c>
      <c r="C5413">
        <v>2.1</v>
      </c>
      <c r="D5413" s="6">
        <v>44635</v>
      </c>
      <c r="E5413" s="6">
        <v>42809</v>
      </c>
      <c r="F5413">
        <v>101.90052137000001</v>
      </c>
      <c r="G5413">
        <v>101.90052137000001</v>
      </c>
      <c r="H5413">
        <v>101.90052137000001</v>
      </c>
      <c r="I5413">
        <v>101.90052137000001</v>
      </c>
      <c r="J5413">
        <v>101.52570366</v>
      </c>
      <c r="K5413">
        <v>100.48857171</v>
      </c>
      <c r="L5413">
        <v>99.471643229999998</v>
      </c>
      <c r="M5413">
        <v>98.474345170000007</v>
      </c>
      <c r="N5413">
        <v>97.496126039999993</v>
      </c>
    </row>
    <row r="5414" spans="1:14" x14ac:dyDescent="0.45">
      <c r="A5414" t="s">
        <v>4317</v>
      </c>
      <c r="B5414" s="6">
        <v>43467</v>
      </c>
      <c r="C5414">
        <v>2.97</v>
      </c>
      <c r="D5414" s="6">
        <v>48947</v>
      </c>
      <c r="E5414" s="6">
        <v>43467</v>
      </c>
      <c r="F5414">
        <v>120.01765026</v>
      </c>
      <c r="G5414">
        <v>120.01765026</v>
      </c>
      <c r="H5414">
        <v>120.00506057</v>
      </c>
      <c r="I5414">
        <v>116.62040964000001</v>
      </c>
      <c r="J5414">
        <v>109.94340869</v>
      </c>
      <c r="K5414">
        <v>103.31131689999999</v>
      </c>
      <c r="L5414">
        <v>97.257111719999997</v>
      </c>
      <c r="M5414">
        <v>91.721674699999994</v>
      </c>
      <c r="N5414">
        <v>86.652568180000003</v>
      </c>
    </row>
    <row r="5415" spans="1:14" x14ac:dyDescent="0.45">
      <c r="A5415" t="s">
        <v>4318</v>
      </c>
      <c r="B5415" s="6">
        <v>43516</v>
      </c>
      <c r="C5415">
        <v>2.76</v>
      </c>
      <c r="D5415" s="6">
        <v>44246</v>
      </c>
      <c r="E5415" s="6">
        <v>43516</v>
      </c>
      <c r="F5415">
        <v>101.18810851000001</v>
      </c>
      <c r="G5415">
        <v>101.18810851000001</v>
      </c>
      <c r="H5415">
        <v>101.18810851000001</v>
      </c>
      <c r="I5415">
        <v>101.18810851000001</v>
      </c>
      <c r="J5415">
        <v>101.06356553000001</v>
      </c>
      <c r="K5415">
        <v>100.5888411</v>
      </c>
      <c r="L5415">
        <v>100.11996087</v>
      </c>
      <c r="M5415">
        <v>99.656804429999994</v>
      </c>
      <c r="N5415">
        <v>99.199254850000003</v>
      </c>
    </row>
    <row r="5416" spans="1:14" x14ac:dyDescent="0.45">
      <c r="A5416" t="s">
        <v>4319</v>
      </c>
      <c r="B5416" s="6">
        <v>43620</v>
      </c>
      <c r="C5416">
        <v>2.4500000000000002</v>
      </c>
      <c r="D5416" s="6">
        <v>44351</v>
      </c>
      <c r="E5416" s="6">
        <v>43620</v>
      </c>
      <c r="F5416">
        <v>101.45920494000001</v>
      </c>
      <c r="G5416">
        <v>101.45920494000001</v>
      </c>
      <c r="H5416">
        <v>101.45920494000001</v>
      </c>
      <c r="I5416">
        <v>101.45920494000001</v>
      </c>
      <c r="J5416">
        <v>101.25180481</v>
      </c>
      <c r="K5416">
        <v>100.58496559</v>
      </c>
      <c r="L5416">
        <v>99.92928603</v>
      </c>
      <c r="M5416">
        <v>99.284456419999998</v>
      </c>
      <c r="N5416">
        <v>98.650179080000001</v>
      </c>
    </row>
    <row r="5417" spans="1:14" x14ac:dyDescent="0.45">
      <c r="A5417" t="s">
        <v>4320</v>
      </c>
      <c r="B5417" s="6">
        <v>43644</v>
      </c>
      <c r="C5417">
        <v>2.2799999999999998</v>
      </c>
      <c r="D5417" s="6">
        <v>49123</v>
      </c>
      <c r="E5417" s="6">
        <v>43644</v>
      </c>
      <c r="F5417">
        <v>115.62625641</v>
      </c>
      <c r="G5417">
        <v>115.62625641</v>
      </c>
      <c r="H5417">
        <v>115.58037376</v>
      </c>
      <c r="I5417">
        <v>111.92402525999999</v>
      </c>
      <c r="J5417">
        <v>105.22382879</v>
      </c>
      <c r="K5417">
        <v>98.635571810000002</v>
      </c>
      <c r="L5417">
        <v>92.639673259999995</v>
      </c>
      <c r="M5417">
        <v>87.173781520000006</v>
      </c>
      <c r="N5417">
        <v>82.182780930000007</v>
      </c>
    </row>
    <row r="5418" spans="1:14" x14ac:dyDescent="0.45">
      <c r="A5418" t="s">
        <v>5885</v>
      </c>
      <c r="B5418" s="6">
        <v>43700</v>
      </c>
      <c r="C5418">
        <v>1.8</v>
      </c>
      <c r="D5418" s="6">
        <v>47353</v>
      </c>
      <c r="E5418" s="6">
        <v>43700</v>
      </c>
      <c r="F5418">
        <v>108.07236195</v>
      </c>
      <c r="G5418">
        <v>108.07236195</v>
      </c>
      <c r="H5418">
        <v>108.07236195</v>
      </c>
      <c r="I5418">
        <v>107.41704222</v>
      </c>
      <c r="J5418">
        <v>103.33568248</v>
      </c>
      <c r="K5418">
        <v>98.803236040000002</v>
      </c>
      <c r="L5418">
        <v>94.558560990000004</v>
      </c>
      <c r="M5418">
        <v>90.580037020000006</v>
      </c>
      <c r="N5418">
        <v>86.847857379999994</v>
      </c>
    </row>
    <row r="5419" spans="1:14" x14ac:dyDescent="0.45">
      <c r="A5419" t="s">
        <v>5886</v>
      </c>
      <c r="B5419" s="6">
        <v>43830</v>
      </c>
      <c r="C5419">
        <v>1.9</v>
      </c>
      <c r="D5419" s="6">
        <v>45044</v>
      </c>
      <c r="E5419" s="6">
        <v>43830</v>
      </c>
      <c r="F5419">
        <v>102.29968749</v>
      </c>
      <c r="G5419">
        <v>102.29968749</v>
      </c>
      <c r="H5419">
        <v>102.29968749</v>
      </c>
      <c r="I5419">
        <v>102.29968749</v>
      </c>
      <c r="J5419">
        <v>101.73098917999999</v>
      </c>
      <c r="K5419">
        <v>100.32582832</v>
      </c>
      <c r="L5419">
        <v>98.95384636</v>
      </c>
      <c r="M5419">
        <v>97.613983289999993</v>
      </c>
      <c r="N5419">
        <v>96.305221799999998</v>
      </c>
    </row>
    <row r="5420" spans="1:14" x14ac:dyDescent="0.45">
      <c r="A5420" t="s">
        <v>5887</v>
      </c>
      <c r="B5420" s="6">
        <v>43871</v>
      </c>
      <c r="C5420">
        <v>1.78</v>
      </c>
      <c r="D5420" s="6">
        <v>45698</v>
      </c>
      <c r="E5420" s="6">
        <v>44967</v>
      </c>
      <c r="F5420">
        <v>106.20766702</v>
      </c>
      <c r="G5420">
        <v>106.20766702</v>
      </c>
      <c r="H5420">
        <v>106.20766702</v>
      </c>
      <c r="I5420">
        <v>106.20766702</v>
      </c>
      <c r="J5420">
        <v>103.69894178</v>
      </c>
      <c r="K5420">
        <v>100.08078221</v>
      </c>
      <c r="L5420">
        <v>96.629995100000002</v>
      </c>
      <c r="M5420">
        <v>93.337672729999994</v>
      </c>
      <c r="N5420">
        <v>90.195434079999998</v>
      </c>
    </row>
    <row r="5421" spans="1:14" x14ac:dyDescent="0.45">
      <c r="A5421" t="s">
        <v>2509</v>
      </c>
      <c r="B5421" s="6">
        <v>41074</v>
      </c>
      <c r="C5421">
        <v>2.2200000000000002</v>
      </c>
      <c r="D5421" s="6">
        <v>44727</v>
      </c>
      <c r="E5421" s="6">
        <v>41074</v>
      </c>
      <c r="F5421">
        <v>104.69837726999999</v>
      </c>
      <c r="G5421">
        <v>104.69837726999999</v>
      </c>
      <c r="H5421">
        <v>104.69837726999999</v>
      </c>
      <c r="I5421">
        <v>104.69837726999999</v>
      </c>
      <c r="J5421">
        <v>103.75219429000001</v>
      </c>
      <c r="K5421">
        <v>101.54888022</v>
      </c>
      <c r="L5421">
        <v>99.403164239999995</v>
      </c>
      <c r="M5421">
        <v>97.313121390000006</v>
      </c>
      <c r="N5421">
        <v>95.276907710000003</v>
      </c>
    </row>
    <row r="5422" spans="1:14" x14ac:dyDescent="0.45">
      <c r="A5422" t="s">
        <v>2453</v>
      </c>
      <c r="B5422" s="6">
        <v>42593</v>
      </c>
      <c r="C5422">
        <v>2.97</v>
      </c>
      <c r="D5422" s="6">
        <v>44054</v>
      </c>
      <c r="E5422" s="6">
        <v>42593</v>
      </c>
      <c r="F5422">
        <v>101.00226517</v>
      </c>
      <c r="G5422">
        <v>101.00226517</v>
      </c>
      <c r="H5422">
        <v>101.00226517</v>
      </c>
      <c r="I5422">
        <v>101.00226517</v>
      </c>
      <c r="J5422">
        <v>100.93340268</v>
      </c>
      <c r="K5422">
        <v>100.56462857</v>
      </c>
      <c r="L5422">
        <v>100.19855616</v>
      </c>
      <c r="M5422">
        <v>99.835155740000005</v>
      </c>
      <c r="N5422">
        <v>99.474398039999997</v>
      </c>
    </row>
    <row r="5423" spans="1:14" x14ac:dyDescent="0.45">
      <c r="A5423" t="s">
        <v>2454</v>
      </c>
      <c r="B5423" s="6">
        <v>41905</v>
      </c>
      <c r="C5423">
        <v>2.88</v>
      </c>
      <c r="D5423" s="6">
        <v>44827</v>
      </c>
      <c r="E5423" s="6">
        <v>41905</v>
      </c>
      <c r="F5423">
        <v>106.47872606999999</v>
      </c>
      <c r="G5423">
        <v>106.47872606999999</v>
      </c>
      <c r="H5423">
        <v>106.47872606999999</v>
      </c>
      <c r="I5423">
        <v>106.47872606999999</v>
      </c>
      <c r="J5423">
        <v>105.34390318</v>
      </c>
      <c r="K5423">
        <v>102.86466616</v>
      </c>
      <c r="L5423">
        <v>100.45691176</v>
      </c>
      <c r="M5423">
        <v>98.118168510000004</v>
      </c>
      <c r="N5423">
        <v>95.846065879999998</v>
      </c>
    </row>
    <row r="5424" spans="1:14" x14ac:dyDescent="0.45">
      <c r="A5424" t="s">
        <v>2468</v>
      </c>
      <c r="B5424" s="6">
        <v>42030</v>
      </c>
      <c r="C5424">
        <v>1.9</v>
      </c>
      <c r="D5424" s="6">
        <v>44004</v>
      </c>
      <c r="E5424" s="6">
        <v>42030</v>
      </c>
      <c r="F5424">
        <v>100.37637063</v>
      </c>
      <c r="G5424">
        <v>100.37637063</v>
      </c>
      <c r="H5424">
        <v>100.37637063</v>
      </c>
      <c r="I5424">
        <v>100.37637063</v>
      </c>
      <c r="J5424">
        <v>100.34887619</v>
      </c>
      <c r="K5424">
        <v>100.11904043</v>
      </c>
      <c r="L5424">
        <v>99.890264380000005</v>
      </c>
      <c r="M5424">
        <v>99.66254069</v>
      </c>
      <c r="N5424">
        <v>99.435862090000001</v>
      </c>
    </row>
    <row r="5425" spans="1:14" x14ac:dyDescent="0.45">
      <c r="A5425" t="s">
        <v>2450</v>
      </c>
      <c r="B5425" s="6">
        <v>42156</v>
      </c>
      <c r="C5425">
        <v>2.63</v>
      </c>
      <c r="D5425" s="6">
        <v>44099</v>
      </c>
      <c r="E5425" s="6">
        <v>42156</v>
      </c>
      <c r="F5425">
        <v>101.15177038</v>
      </c>
      <c r="G5425">
        <v>101.15177038</v>
      </c>
      <c r="H5425">
        <v>101.15177038</v>
      </c>
      <c r="I5425">
        <v>101.15177038</v>
      </c>
      <c r="J5425">
        <v>101.03387791</v>
      </c>
      <c r="K5425">
        <v>100.54121764</v>
      </c>
      <c r="L5425">
        <v>100.05335639</v>
      </c>
      <c r="M5425">
        <v>99.570224300000007</v>
      </c>
      <c r="N5425">
        <v>99.091752819999996</v>
      </c>
    </row>
    <row r="5426" spans="1:14" x14ac:dyDescent="0.45">
      <c r="A5426" t="s">
        <v>2598</v>
      </c>
      <c r="B5426" s="6">
        <v>42156</v>
      </c>
      <c r="C5426">
        <v>1.96</v>
      </c>
      <c r="D5426" s="6">
        <v>44589</v>
      </c>
      <c r="E5426" s="6">
        <v>42156</v>
      </c>
      <c r="F5426">
        <v>103.0450987</v>
      </c>
      <c r="G5426">
        <v>103.0450987</v>
      </c>
      <c r="H5426">
        <v>103.0450987</v>
      </c>
      <c r="I5426">
        <v>103.0450987</v>
      </c>
      <c r="J5426">
        <v>102.32305092999999</v>
      </c>
      <c r="K5426">
        <v>100.51495767999999</v>
      </c>
      <c r="L5426">
        <v>98.747473319999997</v>
      </c>
      <c r="M5426">
        <v>97.019440329999995</v>
      </c>
      <c r="N5426">
        <v>95.329741970000001</v>
      </c>
    </row>
    <row r="5427" spans="1:14" x14ac:dyDescent="0.45">
      <c r="A5427" t="s">
        <v>2502</v>
      </c>
      <c r="B5427" s="6">
        <v>42185</v>
      </c>
      <c r="C5427">
        <v>2.31</v>
      </c>
      <c r="D5427" s="6">
        <v>44377</v>
      </c>
      <c r="E5427" s="6">
        <v>42185</v>
      </c>
      <c r="F5427">
        <v>102.55846757</v>
      </c>
      <c r="G5427">
        <v>102.55846757</v>
      </c>
      <c r="H5427">
        <v>102.55846757</v>
      </c>
      <c r="I5427">
        <v>102.55846757</v>
      </c>
      <c r="J5427">
        <v>102.08729292</v>
      </c>
      <c r="K5427">
        <v>100.83669275</v>
      </c>
      <c r="L5427">
        <v>99.616625799999994</v>
      </c>
      <c r="M5427">
        <v>98.425984600000007</v>
      </c>
      <c r="N5427">
        <v>97.263714620000002</v>
      </c>
    </row>
    <row r="5428" spans="1:14" x14ac:dyDescent="0.45">
      <c r="A5428" t="s">
        <v>2601</v>
      </c>
      <c r="B5428" s="6">
        <v>42216</v>
      </c>
      <c r="C5428">
        <v>2.4700000000000002</v>
      </c>
      <c r="D5428" s="6">
        <v>44771</v>
      </c>
      <c r="E5428" s="6">
        <v>42216</v>
      </c>
      <c r="F5428">
        <v>105.1148968</v>
      </c>
      <c r="G5428">
        <v>105.1148968</v>
      </c>
      <c r="H5428">
        <v>105.1148968</v>
      </c>
      <c r="I5428">
        <v>105.1148968</v>
      </c>
      <c r="J5428">
        <v>104.09251517</v>
      </c>
      <c r="K5428">
        <v>101.77684223</v>
      </c>
      <c r="L5428">
        <v>99.524273140000005</v>
      </c>
      <c r="M5428">
        <v>97.332740349999995</v>
      </c>
      <c r="N5428">
        <v>95.20025631</v>
      </c>
    </row>
    <row r="5429" spans="1:14" x14ac:dyDescent="0.45">
      <c r="A5429" t="s">
        <v>2681</v>
      </c>
      <c r="B5429" s="6">
        <v>42228</v>
      </c>
      <c r="C5429">
        <v>1.86</v>
      </c>
      <c r="D5429" s="6">
        <v>44055</v>
      </c>
      <c r="E5429" s="6">
        <v>42228</v>
      </c>
      <c r="F5429">
        <v>100.59688559999999</v>
      </c>
      <c r="G5429">
        <v>100.59688559999999</v>
      </c>
      <c r="H5429">
        <v>100.59688559999999</v>
      </c>
      <c r="I5429">
        <v>100.59688559999999</v>
      </c>
      <c r="J5429">
        <v>100.52709331</v>
      </c>
      <c r="K5429">
        <v>100.15649899</v>
      </c>
      <c r="L5429">
        <v>99.788642109999998</v>
      </c>
      <c r="M5429">
        <v>99.423492330000002</v>
      </c>
      <c r="N5429">
        <v>99.06101975</v>
      </c>
    </row>
    <row r="5430" spans="1:14" x14ac:dyDescent="0.45">
      <c r="A5430" t="s">
        <v>2474</v>
      </c>
      <c r="B5430" s="6">
        <v>42276</v>
      </c>
      <c r="C5430">
        <v>1.81</v>
      </c>
      <c r="D5430" s="6">
        <v>44103</v>
      </c>
      <c r="E5430" s="6">
        <v>42276</v>
      </c>
      <c r="F5430">
        <v>100.78512858000001</v>
      </c>
      <c r="G5430">
        <v>100.78512858000001</v>
      </c>
      <c r="H5430">
        <v>100.78512858000001</v>
      </c>
      <c r="I5430">
        <v>100.78512858000001</v>
      </c>
      <c r="J5430">
        <v>100.66300337</v>
      </c>
      <c r="K5430">
        <v>100.16046873000001</v>
      </c>
      <c r="L5430">
        <v>99.662933780000003</v>
      </c>
      <c r="M5430">
        <v>99.170324269999995</v>
      </c>
      <c r="N5430">
        <v>98.68256744</v>
      </c>
    </row>
    <row r="5431" spans="1:14" x14ac:dyDescent="0.45">
      <c r="A5431" t="s">
        <v>2605</v>
      </c>
      <c r="B5431" s="6">
        <v>42279</v>
      </c>
      <c r="C5431">
        <v>1.65</v>
      </c>
      <c r="D5431" s="6">
        <v>44106</v>
      </c>
      <c r="E5431" s="6">
        <v>42279</v>
      </c>
      <c r="F5431">
        <v>100.71591413</v>
      </c>
      <c r="G5431">
        <v>100.71591413</v>
      </c>
      <c r="H5431">
        <v>100.71591413</v>
      </c>
      <c r="I5431">
        <v>100.71591413</v>
      </c>
      <c r="J5431">
        <v>100.59055428000001</v>
      </c>
      <c r="K5431">
        <v>100.08003223</v>
      </c>
      <c r="L5431">
        <v>99.574674830000006</v>
      </c>
      <c r="M5431">
        <v>99.07440407</v>
      </c>
      <c r="N5431">
        <v>98.579143520000002</v>
      </c>
    </row>
    <row r="5432" spans="1:14" x14ac:dyDescent="0.45">
      <c r="A5432" t="s">
        <v>2475</v>
      </c>
      <c r="B5432" s="6">
        <v>42279</v>
      </c>
      <c r="C5432">
        <v>1.48</v>
      </c>
      <c r="D5432" s="6">
        <v>44106</v>
      </c>
      <c r="E5432" s="6">
        <v>42279</v>
      </c>
      <c r="F5432">
        <v>100.69955114</v>
      </c>
      <c r="G5432">
        <v>100.69955114</v>
      </c>
      <c r="H5432">
        <v>100.69955114</v>
      </c>
      <c r="I5432">
        <v>100.69955114</v>
      </c>
      <c r="J5432">
        <v>100.57397544</v>
      </c>
      <c r="K5432">
        <v>100.062646</v>
      </c>
      <c r="L5432">
        <v>99.556500709999995</v>
      </c>
      <c r="M5432">
        <v>99.055461070000007</v>
      </c>
      <c r="N5432">
        <v>98.559450139999996</v>
      </c>
    </row>
    <row r="5433" spans="1:14" x14ac:dyDescent="0.45">
      <c r="A5433" t="s">
        <v>2505</v>
      </c>
      <c r="B5433" s="6">
        <v>43080</v>
      </c>
      <c r="C5433">
        <v>2.71</v>
      </c>
      <c r="D5433" s="6">
        <v>44998</v>
      </c>
      <c r="E5433" s="6">
        <v>43080</v>
      </c>
      <c r="F5433">
        <v>107.18900305</v>
      </c>
      <c r="G5433">
        <v>107.18900305</v>
      </c>
      <c r="H5433">
        <v>107.18900305</v>
      </c>
      <c r="I5433">
        <v>107.18900305</v>
      </c>
      <c r="J5433">
        <v>105.67808033999999</v>
      </c>
      <c r="K5433">
        <v>102.73678835</v>
      </c>
      <c r="L5433">
        <v>99.893185070000001</v>
      </c>
      <c r="M5433">
        <v>97.143496870000007</v>
      </c>
      <c r="N5433">
        <v>94.484117490000003</v>
      </c>
    </row>
    <row r="5434" spans="1:14" x14ac:dyDescent="0.45">
      <c r="A5434" t="s">
        <v>2534</v>
      </c>
      <c r="B5434" s="6">
        <v>42403</v>
      </c>
      <c r="C5434">
        <v>1.72</v>
      </c>
      <c r="D5434" s="6">
        <v>44230</v>
      </c>
      <c r="E5434" s="6">
        <v>42403</v>
      </c>
      <c r="F5434">
        <v>101.24727615</v>
      </c>
      <c r="G5434">
        <v>101.24727615</v>
      </c>
      <c r="H5434">
        <v>101.24727615</v>
      </c>
      <c r="I5434">
        <v>101.24727615</v>
      </c>
      <c r="J5434">
        <v>100.97201618</v>
      </c>
      <c r="K5434">
        <v>100.12293554</v>
      </c>
      <c r="L5434">
        <v>99.288075640000002</v>
      </c>
      <c r="M5434">
        <v>98.467081699999994</v>
      </c>
      <c r="N5434">
        <v>97.659610630000003</v>
      </c>
    </row>
    <row r="5435" spans="1:14" x14ac:dyDescent="0.45">
      <c r="A5435" t="s">
        <v>2491</v>
      </c>
      <c r="B5435" s="6">
        <v>42405</v>
      </c>
      <c r="C5435">
        <v>1.7</v>
      </c>
      <c r="D5435" s="6">
        <v>44232</v>
      </c>
      <c r="E5435" s="6">
        <v>42405</v>
      </c>
      <c r="F5435">
        <v>101.23794795000001</v>
      </c>
      <c r="G5435">
        <v>101.23794795000001</v>
      </c>
      <c r="H5435">
        <v>101.23794795000001</v>
      </c>
      <c r="I5435">
        <v>101.23794795000001</v>
      </c>
      <c r="J5435">
        <v>100.95980098</v>
      </c>
      <c r="K5435">
        <v>100.10537454</v>
      </c>
      <c r="L5435">
        <v>99.26535208</v>
      </c>
      <c r="M5435">
        <v>98.439371829999999</v>
      </c>
      <c r="N5435">
        <v>97.62708404</v>
      </c>
    </row>
    <row r="5436" spans="1:14" x14ac:dyDescent="0.45">
      <c r="A5436" t="s">
        <v>2577</v>
      </c>
      <c r="B5436" s="6">
        <v>42409</v>
      </c>
      <c r="C5436">
        <v>1.57</v>
      </c>
      <c r="D5436" s="6">
        <v>44235</v>
      </c>
      <c r="E5436" s="6">
        <v>42409</v>
      </c>
      <c r="F5436">
        <v>101.13642879</v>
      </c>
      <c r="G5436">
        <v>101.13642879</v>
      </c>
      <c r="H5436">
        <v>101.13642879</v>
      </c>
      <c r="I5436">
        <v>101.13642879</v>
      </c>
      <c r="J5436">
        <v>100.85405923</v>
      </c>
      <c r="K5436">
        <v>99.992031870000005</v>
      </c>
      <c r="L5436">
        <v>99.144679370000006</v>
      </c>
      <c r="M5436">
        <v>98.311629499999995</v>
      </c>
      <c r="N5436">
        <v>97.492522550000004</v>
      </c>
    </row>
    <row r="5437" spans="1:14" x14ac:dyDescent="0.45">
      <c r="A5437" t="s">
        <v>2537</v>
      </c>
      <c r="B5437" s="6">
        <v>42411</v>
      </c>
      <c r="C5437">
        <v>1.3</v>
      </c>
      <c r="D5437" s="6">
        <v>44238</v>
      </c>
      <c r="E5437" s="6">
        <v>42411</v>
      </c>
      <c r="F5437">
        <v>101.04000848</v>
      </c>
      <c r="G5437">
        <v>101.04000848</v>
      </c>
      <c r="H5437">
        <v>101.04000848</v>
      </c>
      <c r="I5437">
        <v>101.04000848</v>
      </c>
      <c r="J5437">
        <v>100.75277576000001</v>
      </c>
      <c r="K5437">
        <v>99.881346140000005</v>
      </c>
      <c r="L5437">
        <v>99.024921180000007</v>
      </c>
      <c r="M5437">
        <v>98.183115990000005</v>
      </c>
      <c r="N5437">
        <v>97.355558720000005</v>
      </c>
    </row>
    <row r="5438" spans="1:14" x14ac:dyDescent="0.45">
      <c r="A5438" t="s">
        <v>2617</v>
      </c>
      <c r="B5438" s="6">
        <v>42411</v>
      </c>
      <c r="C5438">
        <v>2.41</v>
      </c>
      <c r="D5438" s="6">
        <v>46064</v>
      </c>
      <c r="E5438" s="6">
        <v>42411</v>
      </c>
      <c r="F5438">
        <v>112.4125744</v>
      </c>
      <c r="G5438">
        <v>112.4125744</v>
      </c>
      <c r="H5438">
        <v>112.4125744</v>
      </c>
      <c r="I5438">
        <v>112.4125744</v>
      </c>
      <c r="J5438">
        <v>107.01838026999999</v>
      </c>
      <c r="K5438">
        <v>101.32356540000001</v>
      </c>
      <c r="L5438">
        <v>95.969637789999993</v>
      </c>
      <c r="M5438">
        <v>90.93446204</v>
      </c>
      <c r="N5438">
        <v>86.19744695</v>
      </c>
    </row>
    <row r="5439" spans="1:14" x14ac:dyDescent="0.45">
      <c r="A5439" t="s">
        <v>2521</v>
      </c>
      <c r="B5439" s="6">
        <v>42412</v>
      </c>
      <c r="C5439">
        <v>1.58</v>
      </c>
      <c r="D5439" s="6">
        <v>44152</v>
      </c>
      <c r="E5439" s="6">
        <v>42412</v>
      </c>
      <c r="F5439">
        <v>100.84902697</v>
      </c>
      <c r="G5439">
        <v>100.84902697</v>
      </c>
      <c r="H5439">
        <v>100.84902697</v>
      </c>
      <c r="I5439">
        <v>100.84902697</v>
      </c>
      <c r="J5439">
        <v>100.67285725000001</v>
      </c>
      <c r="K5439">
        <v>100.03654078</v>
      </c>
      <c r="L5439">
        <v>99.40824902</v>
      </c>
      <c r="M5439">
        <v>98.787830799999995</v>
      </c>
      <c r="N5439">
        <v>98.175138720000007</v>
      </c>
    </row>
    <row r="5440" spans="1:14" x14ac:dyDescent="0.45">
      <c r="A5440" t="s">
        <v>2687</v>
      </c>
      <c r="B5440" s="6">
        <v>42412</v>
      </c>
      <c r="C5440">
        <v>1.42</v>
      </c>
      <c r="D5440" s="6">
        <v>44243</v>
      </c>
      <c r="E5440" s="6">
        <v>42412</v>
      </c>
      <c r="F5440">
        <v>101.16352802</v>
      </c>
      <c r="G5440">
        <v>101.16352802</v>
      </c>
      <c r="H5440">
        <v>101.16352802</v>
      </c>
      <c r="I5440">
        <v>101.16352802</v>
      </c>
      <c r="J5440">
        <v>100.86888336</v>
      </c>
      <c r="K5440">
        <v>99.983372079999995</v>
      </c>
      <c r="L5440">
        <v>99.113340010000002</v>
      </c>
      <c r="M5440">
        <v>98.258384070000005</v>
      </c>
      <c r="N5440">
        <v>97.418115040000004</v>
      </c>
    </row>
    <row r="5441" spans="1:14" x14ac:dyDescent="0.45">
      <c r="A5441" t="s">
        <v>2522</v>
      </c>
      <c r="B5441" s="6">
        <v>42416</v>
      </c>
      <c r="C5441">
        <v>1.68</v>
      </c>
      <c r="D5441" s="6">
        <v>44243</v>
      </c>
      <c r="E5441" s="6">
        <v>42416</v>
      </c>
      <c r="F5441">
        <v>101.26307619000001</v>
      </c>
      <c r="G5441">
        <v>101.26307619000001</v>
      </c>
      <c r="H5441">
        <v>101.26307619000001</v>
      </c>
      <c r="I5441">
        <v>101.26307619000001</v>
      </c>
      <c r="J5441">
        <v>100.96896446</v>
      </c>
      <c r="K5441">
        <v>100.08479705000001</v>
      </c>
      <c r="L5441">
        <v>99.216055330000003</v>
      </c>
      <c r="M5441">
        <v>98.362338300000005</v>
      </c>
      <c r="N5441">
        <v>97.523258760000004</v>
      </c>
    </row>
    <row r="5442" spans="1:14" x14ac:dyDescent="0.45">
      <c r="A5442" t="s">
        <v>2464</v>
      </c>
      <c r="B5442" s="6">
        <v>40760</v>
      </c>
      <c r="C5442">
        <v>3.36</v>
      </c>
      <c r="D5442" s="6">
        <v>44413</v>
      </c>
      <c r="E5442" s="6">
        <v>40760</v>
      </c>
      <c r="F5442">
        <v>104.19263290000001</v>
      </c>
      <c r="G5442">
        <v>104.19263290000001</v>
      </c>
      <c r="H5442">
        <v>104.19263290000001</v>
      </c>
      <c r="I5442">
        <v>104.19263290000001</v>
      </c>
      <c r="J5442">
        <v>103.67612359</v>
      </c>
      <c r="K5442">
        <v>102.32650231</v>
      </c>
      <c r="L5442">
        <v>101.00092653999999</v>
      </c>
      <c r="M5442">
        <v>99.698807500000001</v>
      </c>
      <c r="N5442">
        <v>98.419575159999994</v>
      </c>
    </row>
    <row r="5443" spans="1:14" x14ac:dyDescent="0.45">
      <c r="A5443" t="s">
        <v>2451</v>
      </c>
      <c r="B5443" s="6">
        <v>41060</v>
      </c>
      <c r="C5443">
        <v>2.27</v>
      </c>
      <c r="D5443" s="6">
        <v>44712</v>
      </c>
      <c r="E5443" s="6">
        <v>41060</v>
      </c>
      <c r="F5443">
        <v>104.32296531999999</v>
      </c>
      <c r="G5443">
        <v>104.32296531999999</v>
      </c>
      <c r="H5443">
        <v>104.32296531999999</v>
      </c>
      <c r="I5443">
        <v>104.32296531999999</v>
      </c>
      <c r="J5443">
        <v>103.40803904000001</v>
      </c>
      <c r="K5443">
        <v>101.25712692</v>
      </c>
      <c r="L5443">
        <v>99.161500649999994</v>
      </c>
      <c r="M5443">
        <v>97.119347540000007</v>
      </c>
      <c r="N5443">
        <v>95.128929380000002</v>
      </c>
    </row>
    <row r="5444" spans="1:14" x14ac:dyDescent="0.45">
      <c r="A5444" t="s">
        <v>2455</v>
      </c>
      <c r="B5444" s="6">
        <v>41960</v>
      </c>
      <c r="C5444">
        <v>3.81</v>
      </c>
      <c r="D5444" s="6">
        <v>49265</v>
      </c>
      <c r="E5444" s="6">
        <v>41960</v>
      </c>
      <c r="F5444">
        <v>150.85240898999999</v>
      </c>
      <c r="G5444">
        <v>150.85240898999999</v>
      </c>
      <c r="H5444">
        <v>148.87411270999999</v>
      </c>
      <c r="I5444">
        <v>133.52587104</v>
      </c>
      <c r="J5444">
        <v>118.63621668</v>
      </c>
      <c r="K5444">
        <v>105.54927709</v>
      </c>
      <c r="L5444">
        <v>94.16137028</v>
      </c>
      <c r="M5444">
        <v>84.237912609999995</v>
      </c>
      <c r="N5444">
        <v>75.578047220000002</v>
      </c>
    </row>
    <row r="5445" spans="1:14" x14ac:dyDescent="0.45">
      <c r="A5445" t="s">
        <v>2514</v>
      </c>
      <c r="B5445" s="6">
        <v>41988</v>
      </c>
      <c r="C5445">
        <v>2.65</v>
      </c>
      <c r="D5445" s="6">
        <v>45642</v>
      </c>
      <c r="E5445" s="6">
        <v>41988</v>
      </c>
      <c r="F5445">
        <v>112.06745796</v>
      </c>
      <c r="G5445">
        <v>112.06745796</v>
      </c>
      <c r="H5445">
        <v>112.06745796</v>
      </c>
      <c r="I5445">
        <v>112.06745796</v>
      </c>
      <c r="J5445">
        <v>108.62283976000001</v>
      </c>
      <c r="K5445">
        <v>103.92060098</v>
      </c>
      <c r="L5445">
        <v>99.450660420000006</v>
      </c>
      <c r="M5445">
        <v>95.200272269999999</v>
      </c>
      <c r="N5445">
        <v>91.157462719999998</v>
      </c>
    </row>
    <row r="5446" spans="1:14" x14ac:dyDescent="0.45">
      <c r="A5446" t="s">
        <v>2559</v>
      </c>
      <c r="B5446" s="6">
        <v>42156</v>
      </c>
      <c r="C5446">
        <v>3.06</v>
      </c>
      <c r="D5446" s="6">
        <v>44417</v>
      </c>
      <c r="E5446" s="6">
        <v>42156</v>
      </c>
      <c r="F5446">
        <v>103.75028893</v>
      </c>
      <c r="G5446">
        <v>103.75028893</v>
      </c>
      <c r="H5446">
        <v>103.75028893</v>
      </c>
      <c r="I5446">
        <v>103.75028893</v>
      </c>
      <c r="J5446">
        <v>103.23024774</v>
      </c>
      <c r="K5446">
        <v>101.87318947</v>
      </c>
      <c r="L5446">
        <v>100.54047452</v>
      </c>
      <c r="M5446">
        <v>99.23150321</v>
      </c>
      <c r="N5446">
        <v>97.945695079999993</v>
      </c>
    </row>
    <row r="5447" spans="1:14" x14ac:dyDescent="0.45">
      <c r="A5447" t="s">
        <v>2597</v>
      </c>
      <c r="B5447" s="6">
        <v>42156</v>
      </c>
      <c r="C5447">
        <v>3.09</v>
      </c>
      <c r="D5447" s="6">
        <v>44064</v>
      </c>
      <c r="E5447" s="6">
        <v>42156</v>
      </c>
      <c r="F5447">
        <v>101.10521914</v>
      </c>
      <c r="G5447">
        <v>101.10521914</v>
      </c>
      <c r="H5447">
        <v>101.10521914</v>
      </c>
      <c r="I5447">
        <v>101.10521914</v>
      </c>
      <c r="J5447">
        <v>101.02568561</v>
      </c>
      <c r="K5447">
        <v>100.62917623</v>
      </c>
      <c r="L5447">
        <v>100.23578499</v>
      </c>
      <c r="M5447">
        <v>99.845475129999997</v>
      </c>
      <c r="N5447">
        <v>99.458210460000004</v>
      </c>
    </row>
    <row r="5448" spans="1:14" x14ac:dyDescent="0.45">
      <c r="A5448" t="s">
        <v>2480</v>
      </c>
      <c r="B5448" s="6">
        <v>42156</v>
      </c>
      <c r="C5448">
        <v>2.86</v>
      </c>
      <c r="D5448" s="6">
        <v>44098</v>
      </c>
      <c r="E5448" s="6">
        <v>42156</v>
      </c>
      <c r="F5448">
        <v>101.25646254999999</v>
      </c>
      <c r="G5448">
        <v>101.25646254999999</v>
      </c>
      <c r="H5448">
        <v>101.25646254999999</v>
      </c>
      <c r="I5448">
        <v>101.25646254999999</v>
      </c>
      <c r="J5448">
        <v>101.13962358000001</v>
      </c>
      <c r="K5448">
        <v>100.64940074</v>
      </c>
      <c r="L5448">
        <v>100.16392731000001</v>
      </c>
      <c r="M5448">
        <v>99.683134480000007</v>
      </c>
      <c r="N5448">
        <v>99.206954760000002</v>
      </c>
    </row>
    <row r="5449" spans="1:14" x14ac:dyDescent="0.45">
      <c r="A5449" t="s">
        <v>2472</v>
      </c>
      <c r="B5449" s="6">
        <v>42174</v>
      </c>
      <c r="C5449">
        <v>2.0099999999999998</v>
      </c>
      <c r="D5449" s="6">
        <v>44001</v>
      </c>
      <c r="E5449" s="6">
        <v>42174</v>
      </c>
      <c r="F5449">
        <v>100.38503441</v>
      </c>
      <c r="G5449">
        <v>100.38503441</v>
      </c>
      <c r="H5449">
        <v>100.38503441</v>
      </c>
      <c r="I5449">
        <v>100.38503441</v>
      </c>
      <c r="J5449">
        <v>100.35913056</v>
      </c>
      <c r="K5449">
        <v>100.13757719</v>
      </c>
      <c r="L5449">
        <v>99.917011540000004</v>
      </c>
      <c r="M5449">
        <v>99.697426960000001</v>
      </c>
      <c r="N5449">
        <v>99.478816899999998</v>
      </c>
    </row>
    <row r="5450" spans="1:14" x14ac:dyDescent="0.45">
      <c r="A5450" t="s">
        <v>2599</v>
      </c>
      <c r="B5450" s="6">
        <v>42179</v>
      </c>
      <c r="C5450">
        <v>2.1</v>
      </c>
      <c r="D5450" s="6">
        <v>44006</v>
      </c>
      <c r="E5450" s="6">
        <v>42179</v>
      </c>
      <c r="F5450">
        <v>100.43262116</v>
      </c>
      <c r="G5450">
        <v>100.43262116</v>
      </c>
      <c r="H5450">
        <v>100.43262116</v>
      </c>
      <c r="I5450">
        <v>100.43262116</v>
      </c>
      <c r="J5450">
        <v>100.4040581</v>
      </c>
      <c r="K5450">
        <v>100.16861709</v>
      </c>
      <c r="L5450">
        <v>99.934284640000001</v>
      </c>
      <c r="M5450">
        <v>99.701052930000003</v>
      </c>
      <c r="N5450">
        <v>99.468914209999994</v>
      </c>
    </row>
    <row r="5451" spans="1:14" x14ac:dyDescent="0.45">
      <c r="A5451" t="s">
        <v>2566</v>
      </c>
      <c r="B5451" s="6">
        <v>42216</v>
      </c>
      <c r="C5451">
        <v>2.0099999999999998</v>
      </c>
      <c r="D5451" s="6">
        <v>44043</v>
      </c>
      <c r="E5451" s="6">
        <v>42216</v>
      </c>
      <c r="F5451">
        <v>100.59414056999999</v>
      </c>
      <c r="G5451">
        <v>100.59414056999999</v>
      </c>
      <c r="H5451">
        <v>100.59414056999999</v>
      </c>
      <c r="I5451">
        <v>100.59414056999999</v>
      </c>
      <c r="J5451">
        <v>100.53709759</v>
      </c>
      <c r="K5451">
        <v>100.19946384000001</v>
      </c>
      <c r="L5451">
        <v>99.864087799999993</v>
      </c>
      <c r="M5451">
        <v>99.530946959999994</v>
      </c>
      <c r="N5451">
        <v>99.200019100000006</v>
      </c>
    </row>
    <row r="5452" spans="1:14" x14ac:dyDescent="0.45">
      <c r="A5452" t="s">
        <v>2503</v>
      </c>
      <c r="B5452" s="6">
        <v>42228</v>
      </c>
      <c r="C5452">
        <v>2.94</v>
      </c>
      <c r="D5452" s="6">
        <v>45881</v>
      </c>
      <c r="E5452" s="6">
        <v>42228</v>
      </c>
      <c r="F5452">
        <v>114.22258042999999</v>
      </c>
      <c r="G5452">
        <v>114.22258042999999</v>
      </c>
      <c r="H5452">
        <v>114.22258042999999</v>
      </c>
      <c r="I5452">
        <v>114.22258042999999</v>
      </c>
      <c r="J5452">
        <v>109.77909621000001</v>
      </c>
      <c r="K5452">
        <v>104.46437795</v>
      </c>
      <c r="L5452">
        <v>99.442679729999995</v>
      </c>
      <c r="M5452">
        <v>94.696335770000005</v>
      </c>
      <c r="N5452">
        <v>90.208832139999998</v>
      </c>
    </row>
    <row r="5453" spans="1:14" x14ac:dyDescent="0.45">
      <c r="A5453" t="s">
        <v>2485</v>
      </c>
      <c r="B5453" s="6">
        <v>42256</v>
      </c>
      <c r="C5453">
        <v>2.02</v>
      </c>
      <c r="D5453" s="6">
        <v>44083</v>
      </c>
      <c r="E5453" s="6">
        <v>42256</v>
      </c>
      <c r="F5453">
        <v>100.79357064</v>
      </c>
      <c r="G5453">
        <v>100.79357064</v>
      </c>
      <c r="H5453">
        <v>100.79357064</v>
      </c>
      <c r="I5453">
        <v>100.79357064</v>
      </c>
      <c r="J5453">
        <v>100.69356605</v>
      </c>
      <c r="K5453">
        <v>100.24572042</v>
      </c>
      <c r="L5453">
        <v>99.801856970000003</v>
      </c>
      <c r="M5453">
        <v>99.361922680000006</v>
      </c>
      <c r="N5453">
        <v>98.925865479999999</v>
      </c>
    </row>
    <row r="5454" spans="1:14" x14ac:dyDescent="0.45">
      <c r="A5454" t="s">
        <v>2603</v>
      </c>
      <c r="B5454" s="6">
        <v>42276</v>
      </c>
      <c r="C5454">
        <v>1.81</v>
      </c>
      <c r="D5454" s="6">
        <v>44103</v>
      </c>
      <c r="E5454" s="6">
        <v>42276</v>
      </c>
      <c r="F5454">
        <v>100.78512858000001</v>
      </c>
      <c r="G5454">
        <v>100.78512858000001</v>
      </c>
      <c r="H5454">
        <v>100.78512858000001</v>
      </c>
      <c r="I5454">
        <v>100.78512858000001</v>
      </c>
      <c r="J5454">
        <v>100.66300337</v>
      </c>
      <c r="K5454">
        <v>100.16046873000001</v>
      </c>
      <c r="L5454">
        <v>99.662933780000003</v>
      </c>
      <c r="M5454">
        <v>99.170324269999995</v>
      </c>
      <c r="N5454">
        <v>98.68256744</v>
      </c>
    </row>
    <row r="5455" spans="1:14" x14ac:dyDescent="0.45">
      <c r="A5455" t="s">
        <v>2489</v>
      </c>
      <c r="B5455" s="6">
        <v>42279</v>
      </c>
      <c r="C5455">
        <v>1.65</v>
      </c>
      <c r="D5455" s="6">
        <v>44106</v>
      </c>
      <c r="E5455" s="6">
        <v>42279</v>
      </c>
      <c r="F5455">
        <v>100.71591413</v>
      </c>
      <c r="G5455">
        <v>100.71591413</v>
      </c>
      <c r="H5455">
        <v>100.71591413</v>
      </c>
      <c r="I5455">
        <v>100.71591413</v>
      </c>
      <c r="J5455">
        <v>100.59055428000001</v>
      </c>
      <c r="K5455">
        <v>100.08003223</v>
      </c>
      <c r="L5455">
        <v>99.574674830000006</v>
      </c>
      <c r="M5455">
        <v>99.07440407</v>
      </c>
      <c r="N5455">
        <v>98.579143520000002</v>
      </c>
    </row>
    <row r="5456" spans="1:14" x14ac:dyDescent="0.45">
      <c r="A5456" t="s">
        <v>2477</v>
      </c>
      <c r="B5456" s="6">
        <v>42304</v>
      </c>
      <c r="C5456">
        <v>1.75</v>
      </c>
      <c r="D5456" s="6">
        <v>44131</v>
      </c>
      <c r="E5456" s="6">
        <v>42304</v>
      </c>
      <c r="F5456">
        <v>100.87115301</v>
      </c>
      <c r="G5456">
        <v>100.87115301</v>
      </c>
      <c r="H5456">
        <v>100.87115301</v>
      </c>
      <c r="I5456">
        <v>100.87115301</v>
      </c>
      <c r="J5456">
        <v>100.71862109999999</v>
      </c>
      <c r="K5456">
        <v>100.13939594999999</v>
      </c>
      <c r="L5456">
        <v>99.5668139</v>
      </c>
      <c r="M5456">
        <v>99.000761190000006</v>
      </c>
      <c r="N5456">
        <v>98.441126650000001</v>
      </c>
    </row>
    <row r="5457" spans="1:14" x14ac:dyDescent="0.45">
      <c r="A5457" t="s">
        <v>2532</v>
      </c>
      <c r="B5457" s="6">
        <v>42353</v>
      </c>
      <c r="C5457">
        <v>2.16</v>
      </c>
      <c r="D5457" s="6">
        <v>44180</v>
      </c>
      <c r="E5457" s="6">
        <v>42353</v>
      </c>
      <c r="F5457">
        <v>101.36869239000001</v>
      </c>
      <c r="G5457">
        <v>101.36869239000001</v>
      </c>
      <c r="H5457">
        <v>101.36869239000001</v>
      </c>
      <c r="I5457">
        <v>101.36869239000001</v>
      </c>
      <c r="J5457">
        <v>101.15911586</v>
      </c>
      <c r="K5457">
        <v>100.44472816</v>
      </c>
      <c r="L5457">
        <v>99.740413480000001</v>
      </c>
      <c r="M5457">
        <v>99.045959740000001</v>
      </c>
      <c r="N5457">
        <v>98.361160749999996</v>
      </c>
    </row>
    <row r="5458" spans="1:14" x14ac:dyDescent="0.45">
      <c r="A5458" t="s">
        <v>2684</v>
      </c>
      <c r="B5458" s="6">
        <v>42403</v>
      </c>
      <c r="C5458">
        <v>1.54</v>
      </c>
      <c r="D5458" s="6">
        <v>44230</v>
      </c>
      <c r="E5458" s="6">
        <v>42403</v>
      </c>
      <c r="F5458">
        <v>101.21989617</v>
      </c>
      <c r="G5458">
        <v>101.21989617</v>
      </c>
      <c r="H5458">
        <v>101.21989617</v>
      </c>
      <c r="I5458">
        <v>101.21989617</v>
      </c>
      <c r="J5458">
        <v>100.94406103</v>
      </c>
      <c r="K5458">
        <v>100.09337634000001</v>
      </c>
      <c r="L5458">
        <v>99.25696576</v>
      </c>
      <c r="M5458">
        <v>98.434472510000006</v>
      </c>
      <c r="N5458">
        <v>97.625551630000004</v>
      </c>
    </row>
    <row r="5459" spans="1:14" x14ac:dyDescent="0.45">
      <c r="A5459" t="s">
        <v>2576</v>
      </c>
      <c r="B5459" s="6">
        <v>42409</v>
      </c>
      <c r="C5459">
        <v>2.52</v>
      </c>
      <c r="D5459" s="6">
        <v>46062</v>
      </c>
      <c r="E5459" s="6">
        <v>42409</v>
      </c>
      <c r="F5459">
        <v>113.04944415999999</v>
      </c>
      <c r="G5459">
        <v>113.04944415999999</v>
      </c>
      <c r="H5459">
        <v>113.04944415999999</v>
      </c>
      <c r="I5459">
        <v>113.04944415999999</v>
      </c>
      <c r="J5459">
        <v>107.65496084</v>
      </c>
      <c r="K5459">
        <v>101.94719139</v>
      </c>
      <c r="L5459">
        <v>96.580458190000002</v>
      </c>
      <c r="M5459">
        <v>91.532646389999996</v>
      </c>
      <c r="N5459">
        <v>86.783182049999994</v>
      </c>
    </row>
    <row r="5460" spans="1:14" x14ac:dyDescent="0.45">
      <c r="A5460" t="s">
        <v>2536</v>
      </c>
      <c r="B5460" s="6">
        <v>42410</v>
      </c>
      <c r="C5460">
        <v>2.57</v>
      </c>
      <c r="D5460" s="6">
        <v>46063</v>
      </c>
      <c r="E5460" s="6">
        <v>42410</v>
      </c>
      <c r="F5460">
        <v>113.35018449</v>
      </c>
      <c r="G5460">
        <v>113.35018449</v>
      </c>
      <c r="H5460">
        <v>113.35018449</v>
      </c>
      <c r="I5460">
        <v>113.35018449</v>
      </c>
      <c r="J5460">
        <v>107.94437881</v>
      </c>
      <c r="K5460">
        <v>102.22563924000001</v>
      </c>
      <c r="L5460">
        <v>96.8486063</v>
      </c>
      <c r="M5460">
        <v>91.791116279999997</v>
      </c>
      <c r="N5460">
        <v>87.032550290000003</v>
      </c>
    </row>
    <row r="5461" spans="1:14" x14ac:dyDescent="0.45">
      <c r="A5461" t="s">
        <v>2519</v>
      </c>
      <c r="B5461" s="6">
        <v>42416</v>
      </c>
      <c r="C5461">
        <v>3.91</v>
      </c>
      <c r="D5461" s="6">
        <v>45338</v>
      </c>
      <c r="E5461" s="6">
        <v>42416</v>
      </c>
      <c r="F5461">
        <v>114.14190464000001</v>
      </c>
      <c r="G5461">
        <v>114.14190464000001</v>
      </c>
      <c r="H5461">
        <v>114.14190464000001</v>
      </c>
      <c r="I5461">
        <v>114.14190464000001</v>
      </c>
      <c r="J5461">
        <v>111.67898312</v>
      </c>
      <c r="K5461">
        <v>107.73369834</v>
      </c>
      <c r="L5461">
        <v>103.95209985</v>
      </c>
      <c r="M5461">
        <v>100.32653917</v>
      </c>
      <c r="N5461">
        <v>96.849764949999994</v>
      </c>
    </row>
    <row r="5462" spans="1:14" x14ac:dyDescent="0.45">
      <c r="A5462" t="s">
        <v>2638</v>
      </c>
      <c r="B5462" s="6">
        <v>42412</v>
      </c>
      <c r="C5462">
        <v>2.5299999999999998</v>
      </c>
      <c r="D5462" s="6">
        <v>46065</v>
      </c>
      <c r="E5462" s="6">
        <v>42412</v>
      </c>
      <c r="F5462">
        <v>113.12635276</v>
      </c>
      <c r="G5462">
        <v>113.12635276</v>
      </c>
      <c r="H5462">
        <v>113.12635276</v>
      </c>
      <c r="I5462">
        <v>113.12635276</v>
      </c>
      <c r="J5462">
        <v>107.71317911</v>
      </c>
      <c r="K5462">
        <v>101.99574971</v>
      </c>
      <c r="L5462">
        <v>96.620375670000001</v>
      </c>
      <c r="M5462">
        <v>91.564846869999997</v>
      </c>
      <c r="N5462">
        <v>86.808502860000004</v>
      </c>
    </row>
    <row r="5463" spans="1:14" x14ac:dyDescent="0.45">
      <c r="A5463" t="s">
        <v>2496</v>
      </c>
      <c r="B5463" s="6">
        <v>41316</v>
      </c>
      <c r="C5463">
        <v>2.27</v>
      </c>
      <c r="D5463" s="6">
        <v>44972</v>
      </c>
      <c r="E5463" s="6">
        <v>41316</v>
      </c>
      <c r="F5463">
        <v>105.73804156</v>
      </c>
      <c r="G5463">
        <v>105.73804156</v>
      </c>
      <c r="H5463">
        <v>105.73804156</v>
      </c>
      <c r="I5463">
        <v>105.73804156</v>
      </c>
      <c r="J5463">
        <v>104.29752069</v>
      </c>
      <c r="K5463">
        <v>101.44725587000001</v>
      </c>
      <c r="L5463">
        <v>98.689641539999997</v>
      </c>
      <c r="M5463">
        <v>96.0211793</v>
      </c>
      <c r="N5463">
        <v>93.438522129999996</v>
      </c>
    </row>
    <row r="5464" spans="1:14" x14ac:dyDescent="0.45">
      <c r="A5464" t="s">
        <v>2458</v>
      </c>
      <c r="B5464" s="6">
        <v>41471</v>
      </c>
      <c r="C5464">
        <v>2.81</v>
      </c>
      <c r="D5464" s="6">
        <v>44042</v>
      </c>
      <c r="E5464" s="6">
        <v>41471</v>
      </c>
      <c r="F5464">
        <v>100.85800398000001</v>
      </c>
      <c r="G5464">
        <v>100.85800398000001</v>
      </c>
      <c r="H5464">
        <v>100.85800398000001</v>
      </c>
      <c r="I5464">
        <v>100.85800398000001</v>
      </c>
      <c r="J5464">
        <v>100.80170459999999</v>
      </c>
      <c r="K5464">
        <v>100.46626709</v>
      </c>
      <c r="L5464">
        <v>100.13305559</v>
      </c>
      <c r="M5464">
        <v>99.802048049999996</v>
      </c>
      <c r="N5464">
        <v>99.473222719999995</v>
      </c>
    </row>
    <row r="5465" spans="1:14" x14ac:dyDescent="0.45">
      <c r="A5465" t="s">
        <v>2467</v>
      </c>
      <c r="B5465" s="6">
        <v>41712</v>
      </c>
      <c r="C5465">
        <v>3.32</v>
      </c>
      <c r="D5465" s="6">
        <v>45365</v>
      </c>
      <c r="E5465" s="6">
        <v>41712</v>
      </c>
      <c r="F5465">
        <v>112.05717860999999</v>
      </c>
      <c r="G5465">
        <v>112.05717860999999</v>
      </c>
      <c r="H5465">
        <v>112.05717860999999</v>
      </c>
      <c r="I5465">
        <v>112.05717860999999</v>
      </c>
      <c r="J5465">
        <v>109.53513621</v>
      </c>
      <c r="K5465">
        <v>105.55934024</v>
      </c>
      <c r="L5465">
        <v>101.75191431</v>
      </c>
      <c r="M5465">
        <v>98.104839179999999</v>
      </c>
      <c r="N5465">
        <v>94.610520129999998</v>
      </c>
    </row>
    <row r="5466" spans="1:14" x14ac:dyDescent="0.45">
      <c r="A5466" t="s">
        <v>2497</v>
      </c>
      <c r="B5466" s="6">
        <v>42643</v>
      </c>
      <c r="C5466">
        <v>3.23</v>
      </c>
      <c r="D5466" s="6">
        <v>44469</v>
      </c>
      <c r="E5466" s="6">
        <v>42643</v>
      </c>
      <c r="F5466">
        <v>104.47139545</v>
      </c>
      <c r="G5466">
        <v>104.47139545</v>
      </c>
      <c r="H5466">
        <v>104.47139545</v>
      </c>
      <c r="I5466">
        <v>104.47139545</v>
      </c>
      <c r="J5466">
        <v>103.88927184000001</v>
      </c>
      <c r="K5466">
        <v>102.38715041</v>
      </c>
      <c r="L5466">
        <v>100.91450254</v>
      </c>
      <c r="M5466">
        <v>99.4705364</v>
      </c>
      <c r="N5466">
        <v>98.054487949999995</v>
      </c>
    </row>
    <row r="5467" spans="1:14" x14ac:dyDescent="0.45">
      <c r="A5467" t="s">
        <v>2500</v>
      </c>
      <c r="B5467" s="6">
        <v>42156</v>
      </c>
      <c r="C5467">
        <v>3.71</v>
      </c>
      <c r="D5467" s="6">
        <v>45308</v>
      </c>
      <c r="E5467" s="6">
        <v>42156</v>
      </c>
      <c r="F5467">
        <v>112.87579076</v>
      </c>
      <c r="G5467">
        <v>112.87579076</v>
      </c>
      <c r="H5467">
        <v>112.87579076</v>
      </c>
      <c r="I5467">
        <v>112.87579076</v>
      </c>
      <c r="J5467">
        <v>110.51065142</v>
      </c>
      <c r="K5467">
        <v>106.6688224</v>
      </c>
      <c r="L5467">
        <v>102.98352865</v>
      </c>
      <c r="M5467">
        <v>99.447534419999997</v>
      </c>
      <c r="N5467">
        <v>96.053979769999998</v>
      </c>
    </row>
    <row r="5468" spans="1:14" x14ac:dyDescent="0.45">
      <c r="A5468" t="s">
        <v>2561</v>
      </c>
      <c r="B5468" s="6">
        <v>42156</v>
      </c>
      <c r="C5468">
        <v>2.2999999999999998</v>
      </c>
      <c r="D5468" s="6">
        <v>44601</v>
      </c>
      <c r="E5468" s="6">
        <v>42156</v>
      </c>
      <c r="F5468">
        <v>103.73006888</v>
      </c>
      <c r="G5468">
        <v>103.73006888</v>
      </c>
      <c r="H5468">
        <v>103.73006888</v>
      </c>
      <c r="I5468">
        <v>103.73006888</v>
      </c>
      <c r="J5468">
        <v>102.98976454</v>
      </c>
      <c r="K5468">
        <v>101.14139006000001</v>
      </c>
      <c r="L5468">
        <v>99.335190839999996</v>
      </c>
      <c r="M5468">
        <v>97.569958799999995</v>
      </c>
      <c r="N5468">
        <v>95.844528139999994</v>
      </c>
    </row>
    <row r="5469" spans="1:14" x14ac:dyDescent="0.45">
      <c r="A5469" t="s">
        <v>2471</v>
      </c>
      <c r="B5469" s="6">
        <v>42156</v>
      </c>
      <c r="C5469">
        <v>2.2799999999999998</v>
      </c>
      <c r="D5469" s="6">
        <v>44512</v>
      </c>
      <c r="E5469" s="6">
        <v>42156</v>
      </c>
      <c r="F5469">
        <v>103.21012717000001</v>
      </c>
      <c r="G5469">
        <v>103.21012717000001</v>
      </c>
      <c r="H5469">
        <v>103.21012717000001</v>
      </c>
      <c r="I5469">
        <v>103.21012717000001</v>
      </c>
      <c r="J5469">
        <v>102.58034551</v>
      </c>
      <c r="K5469">
        <v>100.97382026</v>
      </c>
      <c r="L5469">
        <v>99.400196570000006</v>
      </c>
      <c r="M5469">
        <v>97.858529770000004</v>
      </c>
      <c r="N5469">
        <v>96.347911199999999</v>
      </c>
    </row>
    <row r="5470" spans="1:14" x14ac:dyDescent="0.45">
      <c r="A5470" t="s">
        <v>2678</v>
      </c>
      <c r="B5470" s="6">
        <v>42156</v>
      </c>
      <c r="C5470">
        <v>2.42</v>
      </c>
      <c r="D5470" s="6">
        <v>44701</v>
      </c>
      <c r="E5470" s="6">
        <v>42156</v>
      </c>
      <c r="F5470">
        <v>104.51020638</v>
      </c>
      <c r="G5470">
        <v>104.51020638</v>
      </c>
      <c r="H5470">
        <v>104.51020638</v>
      </c>
      <c r="I5470">
        <v>104.51020638</v>
      </c>
      <c r="J5470">
        <v>103.6128975</v>
      </c>
      <c r="K5470">
        <v>101.48852008999999</v>
      </c>
      <c r="L5470">
        <v>99.418203669999997</v>
      </c>
      <c r="M5470">
        <v>97.400196489999999</v>
      </c>
      <c r="N5470">
        <v>95.432817709999995</v>
      </c>
    </row>
    <row r="5471" spans="1:14" x14ac:dyDescent="0.45">
      <c r="A5471" t="s">
        <v>2487</v>
      </c>
      <c r="B5471" s="6">
        <v>42174</v>
      </c>
      <c r="C5471">
        <v>2.54</v>
      </c>
      <c r="D5471" s="6">
        <v>44732</v>
      </c>
      <c r="E5471" s="6">
        <v>42174</v>
      </c>
      <c r="F5471">
        <v>105.03781975</v>
      </c>
      <c r="G5471">
        <v>105.03781975</v>
      </c>
      <c r="H5471">
        <v>105.03781975</v>
      </c>
      <c r="I5471">
        <v>105.03781975</v>
      </c>
      <c r="J5471">
        <v>104.08523963</v>
      </c>
      <c r="K5471">
        <v>101.87258303</v>
      </c>
      <c r="L5471">
        <v>99.71788316</v>
      </c>
      <c r="M5471">
        <v>97.619197009999993</v>
      </c>
      <c r="N5471">
        <v>95.57466368</v>
      </c>
    </row>
    <row r="5472" spans="1:14" x14ac:dyDescent="0.45">
      <c r="A5472" t="s">
        <v>2564</v>
      </c>
      <c r="B5472" s="6">
        <v>42199</v>
      </c>
      <c r="C5472">
        <v>2.09</v>
      </c>
      <c r="D5472" s="6">
        <v>44026</v>
      </c>
      <c r="E5472" s="6">
        <v>42199</v>
      </c>
      <c r="F5472">
        <v>100.53162195</v>
      </c>
      <c r="G5472">
        <v>100.53162195</v>
      </c>
      <c r="H5472">
        <v>100.53162195</v>
      </c>
      <c r="I5472">
        <v>100.53162195</v>
      </c>
      <c r="J5472">
        <v>100.4884502</v>
      </c>
      <c r="K5472">
        <v>100.19773977</v>
      </c>
      <c r="L5472">
        <v>99.908720819999999</v>
      </c>
      <c r="M5472">
        <v>99.621378539999995</v>
      </c>
      <c r="N5472">
        <v>99.335698269999995</v>
      </c>
    </row>
    <row r="5473" spans="1:14" x14ac:dyDescent="0.45">
      <c r="A5473" t="s">
        <v>2600</v>
      </c>
      <c r="B5473" s="6">
        <v>42200</v>
      </c>
      <c r="C5473">
        <v>2.14</v>
      </c>
      <c r="D5473" s="6">
        <v>44027</v>
      </c>
      <c r="E5473" s="6">
        <v>42200</v>
      </c>
      <c r="F5473">
        <v>100.55141152</v>
      </c>
      <c r="G5473">
        <v>100.55141152</v>
      </c>
      <c r="H5473">
        <v>100.55141152</v>
      </c>
      <c r="I5473">
        <v>100.55141152</v>
      </c>
      <c r="J5473">
        <v>100.50742033</v>
      </c>
      <c r="K5473">
        <v>100.21391951</v>
      </c>
      <c r="L5473">
        <v>99.922142370000003</v>
      </c>
      <c r="M5473">
        <v>99.632073680000005</v>
      </c>
      <c r="N5473">
        <v>99.343698399999994</v>
      </c>
    </row>
    <row r="5474" spans="1:14" x14ac:dyDescent="0.45">
      <c r="A5474" t="s">
        <v>2572</v>
      </c>
      <c r="B5474" s="6">
        <v>42240</v>
      </c>
      <c r="C5474">
        <v>1.93</v>
      </c>
      <c r="D5474" s="6">
        <v>44252</v>
      </c>
      <c r="E5474" s="6">
        <v>42240</v>
      </c>
      <c r="F5474">
        <v>101.52730911</v>
      </c>
      <c r="G5474">
        <v>101.52730911</v>
      </c>
      <c r="H5474">
        <v>101.52730911</v>
      </c>
      <c r="I5474">
        <v>101.52730911</v>
      </c>
      <c r="J5474">
        <v>101.21981966</v>
      </c>
      <c r="K5474">
        <v>100.31013075</v>
      </c>
      <c r="L5474">
        <v>99.416730860000001</v>
      </c>
      <c r="M5474">
        <v>98.539185669999995</v>
      </c>
      <c r="N5474">
        <v>97.677076119999995</v>
      </c>
    </row>
    <row r="5475" spans="1:14" x14ac:dyDescent="0.45">
      <c r="A5475" t="s">
        <v>2533</v>
      </c>
      <c r="B5475" s="6">
        <v>42353</v>
      </c>
      <c r="C5475">
        <v>2.09</v>
      </c>
      <c r="D5475" s="6">
        <v>44180</v>
      </c>
      <c r="E5475" s="6">
        <v>42353</v>
      </c>
      <c r="F5475">
        <v>101.31838320999999</v>
      </c>
      <c r="G5475">
        <v>101.31838320999999</v>
      </c>
      <c r="H5475">
        <v>101.31838320999999</v>
      </c>
      <c r="I5475">
        <v>101.31838320999999</v>
      </c>
      <c r="J5475">
        <v>101.10885288999999</v>
      </c>
      <c r="K5475">
        <v>100.39466603</v>
      </c>
      <c r="L5475">
        <v>99.690550200000004</v>
      </c>
      <c r="M5475">
        <v>98.99629333</v>
      </c>
      <c r="N5475">
        <v>98.311689279999996</v>
      </c>
    </row>
    <row r="5476" spans="1:14" x14ac:dyDescent="0.45">
      <c r="A5476" t="s">
        <v>2490</v>
      </c>
      <c r="B5476" s="6">
        <v>42401</v>
      </c>
      <c r="C5476">
        <v>2.16</v>
      </c>
      <c r="D5476" s="6">
        <v>44958</v>
      </c>
      <c r="E5476" s="6">
        <v>42401</v>
      </c>
      <c r="F5476">
        <v>105.34745411999999</v>
      </c>
      <c r="G5476">
        <v>105.34745411999999</v>
      </c>
      <c r="H5476">
        <v>105.34745411999999</v>
      </c>
      <c r="I5476">
        <v>105.34745411999999</v>
      </c>
      <c r="J5476">
        <v>103.94172325</v>
      </c>
      <c r="K5476">
        <v>101.13651950000001</v>
      </c>
      <c r="L5476">
        <v>98.42136275</v>
      </c>
      <c r="M5476">
        <v>95.792895770000001</v>
      </c>
      <c r="N5476">
        <v>93.247904590000005</v>
      </c>
    </row>
    <row r="5477" spans="1:14" x14ac:dyDescent="0.45">
      <c r="A5477" t="s">
        <v>2535</v>
      </c>
      <c r="B5477" s="6">
        <v>42410</v>
      </c>
      <c r="C5477">
        <v>1.63</v>
      </c>
      <c r="D5477" s="6">
        <v>44237</v>
      </c>
      <c r="E5477" s="6">
        <v>42410</v>
      </c>
      <c r="F5477">
        <v>101.19612468</v>
      </c>
      <c r="G5477">
        <v>101.19612468</v>
      </c>
      <c r="H5477">
        <v>101.19612468</v>
      </c>
      <c r="I5477">
        <v>101.19612468</v>
      </c>
      <c r="J5477">
        <v>100.91078564999999</v>
      </c>
      <c r="K5477">
        <v>100.04309059000001</v>
      </c>
      <c r="L5477">
        <v>99.190258830000005</v>
      </c>
      <c r="M5477">
        <v>98.351910989999993</v>
      </c>
      <c r="N5477">
        <v>97.527680520000004</v>
      </c>
    </row>
    <row r="5478" spans="1:14" x14ac:dyDescent="0.45">
      <c r="A5478" t="s">
        <v>2578</v>
      </c>
      <c r="B5478" s="6">
        <v>42410</v>
      </c>
      <c r="C5478">
        <v>1.97</v>
      </c>
      <c r="D5478" s="6">
        <v>44967</v>
      </c>
      <c r="E5478" s="6">
        <v>42410</v>
      </c>
      <c r="F5478">
        <v>104.84339183</v>
      </c>
      <c r="G5478">
        <v>104.84339183</v>
      </c>
      <c r="H5478">
        <v>104.84339183</v>
      </c>
      <c r="I5478">
        <v>104.84339183</v>
      </c>
      <c r="J5478">
        <v>103.41979159</v>
      </c>
      <c r="K5478">
        <v>100.59649437</v>
      </c>
      <c r="L5478">
        <v>97.864649299999996</v>
      </c>
      <c r="M5478">
        <v>95.220817409999995</v>
      </c>
      <c r="N5478">
        <v>92.661707809999996</v>
      </c>
    </row>
    <row r="5479" spans="1:14" x14ac:dyDescent="0.45">
      <c r="A5479" t="s">
        <v>2520</v>
      </c>
      <c r="B5479" s="6">
        <v>42416</v>
      </c>
      <c r="C5479">
        <v>3.55</v>
      </c>
      <c r="D5479" s="6">
        <v>44973</v>
      </c>
      <c r="E5479" s="6">
        <v>42416</v>
      </c>
      <c r="F5479">
        <v>109.46726961</v>
      </c>
      <c r="G5479">
        <v>109.46726961</v>
      </c>
      <c r="H5479">
        <v>109.46726961</v>
      </c>
      <c r="I5479">
        <v>109.46726961</v>
      </c>
      <c r="J5479">
        <v>108.00207733000001</v>
      </c>
      <c r="K5479">
        <v>105.09503628</v>
      </c>
      <c r="L5479">
        <v>102.28214192</v>
      </c>
      <c r="M5479">
        <v>99.559842919999994</v>
      </c>
      <c r="N5479">
        <v>96.92474163</v>
      </c>
    </row>
    <row r="5480" spans="1:14" x14ac:dyDescent="0.45">
      <c r="A5480" t="s">
        <v>2539</v>
      </c>
      <c r="B5480" s="6">
        <v>42417</v>
      </c>
      <c r="C5480">
        <v>1.54</v>
      </c>
      <c r="D5480" s="6">
        <v>44244</v>
      </c>
      <c r="E5480" s="6">
        <v>42417</v>
      </c>
      <c r="F5480">
        <v>101.27471472000001</v>
      </c>
      <c r="G5480">
        <v>101.27471472000001</v>
      </c>
      <c r="H5480">
        <v>101.27471472000001</v>
      </c>
      <c r="I5480">
        <v>101.27471472000001</v>
      </c>
      <c r="J5480">
        <v>100.97847671</v>
      </c>
      <c r="K5480">
        <v>100.08972694000001</v>
      </c>
      <c r="L5480">
        <v>99.216556940000004</v>
      </c>
      <c r="M5480">
        <v>98.358559830000004</v>
      </c>
      <c r="N5480">
        <v>97.515342790000005</v>
      </c>
    </row>
    <row r="5481" spans="1:14" x14ac:dyDescent="0.45">
      <c r="A5481" t="s">
        <v>2584</v>
      </c>
      <c r="B5481" s="6">
        <v>42418</v>
      </c>
      <c r="C5481">
        <v>1.57</v>
      </c>
      <c r="D5481" s="6">
        <v>44245</v>
      </c>
      <c r="E5481" s="6">
        <v>42418</v>
      </c>
      <c r="F5481">
        <v>101.3056146</v>
      </c>
      <c r="G5481">
        <v>101.3056146</v>
      </c>
      <c r="H5481">
        <v>101.3056146</v>
      </c>
      <c r="I5481">
        <v>101.3056146</v>
      </c>
      <c r="J5481">
        <v>101.00788489</v>
      </c>
      <c r="K5481">
        <v>100.11628578</v>
      </c>
      <c r="L5481">
        <v>99.24036237</v>
      </c>
      <c r="M5481">
        <v>98.379704070000003</v>
      </c>
      <c r="N5481">
        <v>97.533914559999999</v>
      </c>
    </row>
    <row r="5482" spans="1:14" x14ac:dyDescent="0.45">
      <c r="A5482" t="s">
        <v>2545</v>
      </c>
      <c r="B5482" s="6">
        <v>42436</v>
      </c>
      <c r="C5482">
        <v>3.21</v>
      </c>
      <c r="D5482" s="6">
        <v>47914</v>
      </c>
      <c r="E5482" s="6">
        <v>42436</v>
      </c>
      <c r="F5482">
        <v>131.66987266999999</v>
      </c>
      <c r="G5482">
        <v>131.66987266999999</v>
      </c>
      <c r="H5482">
        <v>131.66987266999999</v>
      </c>
      <c r="I5482">
        <v>124.67184242</v>
      </c>
      <c r="J5482">
        <v>113.49492433</v>
      </c>
      <c r="K5482">
        <v>103.31866543</v>
      </c>
      <c r="L5482">
        <v>94.18322148</v>
      </c>
      <c r="M5482">
        <v>85.975516560000003</v>
      </c>
      <c r="N5482">
        <v>78.595331110000004</v>
      </c>
    </row>
    <row r="5483" spans="1:14" x14ac:dyDescent="0.45">
      <c r="A5483" t="s">
        <v>2654</v>
      </c>
      <c r="B5483" s="6">
        <v>42697</v>
      </c>
      <c r="C5483">
        <v>2.16</v>
      </c>
      <c r="D5483" s="6">
        <v>44523</v>
      </c>
      <c r="E5483" s="6">
        <v>42697</v>
      </c>
      <c r="F5483">
        <v>103.109646</v>
      </c>
      <c r="G5483">
        <v>103.109646</v>
      </c>
      <c r="H5483">
        <v>103.109646</v>
      </c>
      <c r="I5483">
        <v>103.109646</v>
      </c>
      <c r="J5483">
        <v>102.46745125</v>
      </c>
      <c r="K5483">
        <v>100.83224172</v>
      </c>
      <c r="L5483">
        <v>99.23092776</v>
      </c>
      <c r="M5483">
        <v>97.662520319999999</v>
      </c>
      <c r="N5483">
        <v>96.126068770000003</v>
      </c>
    </row>
    <row r="5484" spans="1:14" x14ac:dyDescent="0.45">
      <c r="A5484" t="s">
        <v>2673</v>
      </c>
      <c r="B5484" s="6">
        <v>40890</v>
      </c>
      <c r="C5484">
        <v>2.96</v>
      </c>
      <c r="D5484" s="6">
        <v>44543</v>
      </c>
      <c r="E5484" s="6">
        <v>40890</v>
      </c>
      <c r="F5484">
        <v>104.59131757</v>
      </c>
      <c r="G5484">
        <v>104.59131757</v>
      </c>
      <c r="H5484">
        <v>104.59131757</v>
      </c>
      <c r="I5484">
        <v>104.59131757</v>
      </c>
      <c r="J5484">
        <v>103.92099727999999</v>
      </c>
      <c r="K5484">
        <v>102.21968181</v>
      </c>
      <c r="L5484">
        <v>100.55440885</v>
      </c>
      <c r="M5484">
        <v>98.924097119999999</v>
      </c>
      <c r="N5484">
        <v>97.327708849999993</v>
      </c>
    </row>
    <row r="5485" spans="1:14" x14ac:dyDescent="0.45">
      <c r="A5485" t="s">
        <v>2459</v>
      </c>
      <c r="B5485" s="6">
        <v>42527</v>
      </c>
      <c r="C5485">
        <v>3.07</v>
      </c>
      <c r="D5485" s="6">
        <v>43990</v>
      </c>
      <c r="E5485" s="6">
        <v>42527</v>
      </c>
      <c r="F5485">
        <v>100.5353003</v>
      </c>
      <c r="G5485">
        <v>100.5353003</v>
      </c>
      <c r="H5485">
        <v>100.5353003</v>
      </c>
      <c r="I5485">
        <v>100.5353003</v>
      </c>
      <c r="J5485">
        <v>100.5152058</v>
      </c>
      <c r="K5485">
        <v>100.32379198</v>
      </c>
      <c r="L5485">
        <v>100.13311536000001</v>
      </c>
      <c r="M5485">
        <v>99.943171649999996</v>
      </c>
      <c r="N5485">
        <v>99.753956610000003</v>
      </c>
    </row>
    <row r="5486" spans="1:14" x14ac:dyDescent="0.45">
      <c r="A5486" t="s">
        <v>2501</v>
      </c>
      <c r="B5486" s="6">
        <v>42156</v>
      </c>
      <c r="C5486">
        <v>2.72</v>
      </c>
      <c r="D5486" s="6">
        <v>44050</v>
      </c>
      <c r="E5486" s="6">
        <v>42156</v>
      </c>
      <c r="F5486">
        <v>100.86659388</v>
      </c>
      <c r="G5486">
        <v>100.86659388</v>
      </c>
      <c r="H5486">
        <v>100.86659388</v>
      </c>
      <c r="I5486">
        <v>100.86659388</v>
      </c>
      <c r="J5486">
        <v>100.80202906</v>
      </c>
      <c r="K5486">
        <v>100.44456154</v>
      </c>
      <c r="L5486">
        <v>100.08963221</v>
      </c>
      <c r="M5486">
        <v>99.737214050000006</v>
      </c>
      <c r="N5486">
        <v>99.387280399999995</v>
      </c>
    </row>
    <row r="5487" spans="1:14" x14ac:dyDescent="0.45">
      <c r="A5487" t="s">
        <v>2560</v>
      </c>
      <c r="B5487" s="6">
        <v>42156</v>
      </c>
      <c r="C5487">
        <v>3.96</v>
      </c>
      <c r="D5487" s="6">
        <v>52940</v>
      </c>
      <c r="E5487" s="6">
        <v>42156</v>
      </c>
      <c r="F5487">
        <v>186.74775611999999</v>
      </c>
      <c r="G5487">
        <v>186.74775611999999</v>
      </c>
      <c r="H5487">
        <v>168.39640892</v>
      </c>
      <c r="I5487">
        <v>141.53639239</v>
      </c>
      <c r="J5487">
        <v>118.84028394000001</v>
      </c>
      <c r="K5487">
        <v>100.53945765</v>
      </c>
      <c r="L5487">
        <v>85.802668319999995</v>
      </c>
      <c r="M5487">
        <v>73.880785259999996</v>
      </c>
      <c r="N5487">
        <v>64.188501250000002</v>
      </c>
    </row>
    <row r="5488" spans="1:14" x14ac:dyDescent="0.45">
      <c r="A5488" t="s">
        <v>2568</v>
      </c>
      <c r="B5488" s="6">
        <v>42156</v>
      </c>
      <c r="C5488">
        <v>2.59</v>
      </c>
      <c r="D5488" s="6">
        <v>44547</v>
      </c>
      <c r="E5488" s="6">
        <v>42156</v>
      </c>
      <c r="F5488">
        <v>103.92970333</v>
      </c>
      <c r="G5488">
        <v>103.92970333</v>
      </c>
      <c r="H5488">
        <v>103.92970333</v>
      </c>
      <c r="I5488">
        <v>103.92970333</v>
      </c>
      <c r="J5488">
        <v>103.25650964</v>
      </c>
      <c r="K5488">
        <v>101.55019708</v>
      </c>
      <c r="L5488">
        <v>99.880223459999996</v>
      </c>
      <c r="M5488">
        <v>98.245492339999998</v>
      </c>
      <c r="N5488">
        <v>96.644951680000005</v>
      </c>
    </row>
    <row r="5489" spans="1:14" x14ac:dyDescent="0.45">
      <c r="A5489" t="s">
        <v>2473</v>
      </c>
      <c r="B5489" s="6">
        <v>42185</v>
      </c>
      <c r="C5489">
        <v>3.05</v>
      </c>
      <c r="D5489" s="6">
        <v>45474</v>
      </c>
      <c r="E5489" s="6">
        <v>42185</v>
      </c>
      <c r="F5489">
        <v>111.80435193</v>
      </c>
      <c r="G5489">
        <v>111.80435193</v>
      </c>
      <c r="H5489">
        <v>111.80435193</v>
      </c>
      <c r="I5489">
        <v>111.80435193</v>
      </c>
      <c r="J5489">
        <v>108.95319997999999</v>
      </c>
      <c r="K5489">
        <v>104.70306886</v>
      </c>
      <c r="L5489">
        <v>100.64431274</v>
      </c>
      <c r="M5489">
        <v>96.767235450000001</v>
      </c>
      <c r="N5489">
        <v>93.062690590000003</v>
      </c>
    </row>
    <row r="5490" spans="1:14" x14ac:dyDescent="0.45">
      <c r="A5490" t="s">
        <v>2680</v>
      </c>
      <c r="B5490" s="6">
        <v>42191</v>
      </c>
      <c r="C5490">
        <v>1.93</v>
      </c>
      <c r="D5490" s="6">
        <v>44018</v>
      </c>
      <c r="E5490" s="6">
        <v>42191</v>
      </c>
      <c r="F5490">
        <v>100.45059744</v>
      </c>
      <c r="G5490">
        <v>100.45059744</v>
      </c>
      <c r="H5490">
        <v>100.45059744</v>
      </c>
      <c r="I5490">
        <v>100.45059744</v>
      </c>
      <c r="J5490">
        <v>100.41395867</v>
      </c>
      <c r="K5490">
        <v>100.14539480000001</v>
      </c>
      <c r="L5490">
        <v>99.878271269999999</v>
      </c>
      <c r="M5490">
        <v>99.612576480000001</v>
      </c>
      <c r="N5490">
        <v>99.348298959999994</v>
      </c>
    </row>
    <row r="5491" spans="1:14" x14ac:dyDescent="0.45">
      <c r="A5491" t="s">
        <v>2565</v>
      </c>
      <c r="B5491" s="6">
        <v>42216</v>
      </c>
      <c r="C5491">
        <v>3.04</v>
      </c>
      <c r="D5491" s="6">
        <v>45869</v>
      </c>
      <c r="E5491" s="6">
        <v>42216</v>
      </c>
      <c r="F5491">
        <v>114.6726432</v>
      </c>
      <c r="G5491">
        <v>114.6726432</v>
      </c>
      <c r="H5491">
        <v>114.6726432</v>
      </c>
      <c r="I5491">
        <v>114.6726432</v>
      </c>
      <c r="J5491">
        <v>110.28137628</v>
      </c>
      <c r="K5491">
        <v>104.98340036</v>
      </c>
      <c r="L5491">
        <v>99.975726550000005</v>
      </c>
      <c r="M5491">
        <v>95.240952820000004</v>
      </c>
      <c r="N5491">
        <v>90.762805450000002</v>
      </c>
    </row>
    <row r="5492" spans="1:14" x14ac:dyDescent="0.45">
      <c r="A5492" t="s">
        <v>2573</v>
      </c>
      <c r="B5492" s="6">
        <v>42240</v>
      </c>
      <c r="C5492">
        <v>1.82</v>
      </c>
      <c r="D5492" s="6">
        <v>44067</v>
      </c>
      <c r="E5492" s="6">
        <v>42240</v>
      </c>
      <c r="F5492">
        <v>100.63422509</v>
      </c>
      <c r="G5492">
        <v>100.63422509</v>
      </c>
      <c r="H5492">
        <v>100.63422509</v>
      </c>
      <c r="I5492">
        <v>100.63422509</v>
      </c>
      <c r="J5492">
        <v>100.55167938</v>
      </c>
      <c r="K5492">
        <v>100.14808216</v>
      </c>
      <c r="L5492">
        <v>99.747723620000002</v>
      </c>
      <c r="M5492">
        <v>99.350564890000001</v>
      </c>
      <c r="N5492">
        <v>98.956567660000005</v>
      </c>
    </row>
    <row r="5493" spans="1:14" x14ac:dyDescent="0.45">
      <c r="A5493" t="s">
        <v>2483</v>
      </c>
      <c r="B5493" s="6">
        <v>42240</v>
      </c>
      <c r="C5493">
        <v>1.82</v>
      </c>
      <c r="D5493" s="6">
        <v>44067</v>
      </c>
      <c r="E5493" s="6">
        <v>42240</v>
      </c>
      <c r="F5493">
        <v>100.63422509</v>
      </c>
      <c r="G5493">
        <v>100.63422509</v>
      </c>
      <c r="H5493">
        <v>100.63422509</v>
      </c>
      <c r="I5493">
        <v>100.63422509</v>
      </c>
      <c r="J5493">
        <v>100.55167938</v>
      </c>
      <c r="K5493">
        <v>100.14808216</v>
      </c>
      <c r="L5493">
        <v>99.747723620000002</v>
      </c>
      <c r="M5493">
        <v>99.350564890000001</v>
      </c>
      <c r="N5493">
        <v>98.956567660000005</v>
      </c>
    </row>
    <row r="5494" spans="1:14" x14ac:dyDescent="0.45">
      <c r="A5494" t="s">
        <v>2604</v>
      </c>
      <c r="B5494" s="6">
        <v>42277</v>
      </c>
      <c r="C5494">
        <v>1.78</v>
      </c>
      <c r="D5494" s="6">
        <v>44104</v>
      </c>
      <c r="E5494" s="6">
        <v>42277</v>
      </c>
      <c r="F5494">
        <v>100.77419101</v>
      </c>
      <c r="G5494">
        <v>100.77419101</v>
      </c>
      <c r="H5494">
        <v>100.77419101</v>
      </c>
      <c r="I5494">
        <v>100.77419101</v>
      </c>
      <c r="J5494">
        <v>100.6509671</v>
      </c>
      <c r="K5494">
        <v>100.14573621</v>
      </c>
      <c r="L5494">
        <v>99.64555713</v>
      </c>
      <c r="M5494">
        <v>99.150354500000006</v>
      </c>
      <c r="N5494">
        <v>98.660054450000004</v>
      </c>
    </row>
    <row r="5495" spans="1:14" x14ac:dyDescent="0.45">
      <c r="A5495" t="s">
        <v>2614</v>
      </c>
      <c r="B5495" s="6">
        <v>42285</v>
      </c>
      <c r="C5495">
        <v>2.91</v>
      </c>
      <c r="D5495" s="6">
        <v>45938</v>
      </c>
      <c r="E5495" s="6">
        <v>42285</v>
      </c>
      <c r="F5495">
        <v>114.46607695</v>
      </c>
      <c r="G5495">
        <v>114.46607695</v>
      </c>
      <c r="H5495">
        <v>114.46607695</v>
      </c>
      <c r="I5495">
        <v>114.46607695</v>
      </c>
      <c r="J5495">
        <v>109.72945264000001</v>
      </c>
      <c r="K5495">
        <v>104.27248382000001</v>
      </c>
      <c r="L5495">
        <v>99.124346209999999</v>
      </c>
      <c r="M5495">
        <v>94.265927829999995</v>
      </c>
      <c r="N5495">
        <v>89.6793969</v>
      </c>
    </row>
    <row r="5496" spans="1:14" x14ac:dyDescent="0.45">
      <c r="A5496" t="s">
        <v>2574</v>
      </c>
      <c r="B5496" s="6">
        <v>42290</v>
      </c>
      <c r="C5496">
        <v>1.58</v>
      </c>
      <c r="D5496" s="6">
        <v>44117</v>
      </c>
      <c r="E5496" s="6">
        <v>42290</v>
      </c>
      <c r="F5496">
        <v>100.79561323999999</v>
      </c>
      <c r="G5496">
        <v>100.79561323999999</v>
      </c>
      <c r="H5496">
        <v>100.79561323999999</v>
      </c>
      <c r="I5496">
        <v>100.79561323999999</v>
      </c>
      <c r="J5496">
        <v>100.65804126</v>
      </c>
      <c r="K5496">
        <v>100.11632871</v>
      </c>
      <c r="L5496">
        <v>99.580442430000005</v>
      </c>
      <c r="M5496">
        <v>99.050288649999999</v>
      </c>
      <c r="N5496">
        <v>98.525775569999993</v>
      </c>
    </row>
    <row r="5497" spans="1:14" x14ac:dyDescent="0.45">
      <c r="A5497" t="s">
        <v>2531</v>
      </c>
      <c r="B5497" s="6">
        <v>42352</v>
      </c>
      <c r="C5497">
        <v>2.92</v>
      </c>
      <c r="D5497" s="6">
        <v>46006</v>
      </c>
      <c r="E5497" s="6">
        <v>42352</v>
      </c>
      <c r="F5497">
        <v>115.00707739000001</v>
      </c>
      <c r="G5497">
        <v>115.00707739000001</v>
      </c>
      <c r="H5497">
        <v>115.00707739000001</v>
      </c>
      <c r="I5497">
        <v>115.00707739000001</v>
      </c>
      <c r="J5497">
        <v>109.8936625</v>
      </c>
      <c r="K5497">
        <v>104.26137586</v>
      </c>
      <c r="L5497">
        <v>98.956688990000004</v>
      </c>
      <c r="M5497">
        <v>93.958771870000007</v>
      </c>
      <c r="N5497">
        <v>89.248230759999998</v>
      </c>
    </row>
    <row r="5498" spans="1:14" x14ac:dyDescent="0.45">
      <c r="A5498" t="s">
        <v>2636</v>
      </c>
      <c r="B5498" s="6">
        <v>42408</v>
      </c>
      <c r="C5498">
        <v>1.46</v>
      </c>
      <c r="D5498" s="6">
        <v>44235</v>
      </c>
      <c r="E5498" s="6">
        <v>42408</v>
      </c>
      <c r="F5498">
        <v>101.16973594</v>
      </c>
      <c r="G5498">
        <v>101.16973594</v>
      </c>
      <c r="H5498">
        <v>101.16973594</v>
      </c>
      <c r="I5498">
        <v>101.16973594</v>
      </c>
      <c r="J5498">
        <v>100.88669858</v>
      </c>
      <c r="K5498">
        <v>100.02274609</v>
      </c>
      <c r="L5498">
        <v>99.173526949999996</v>
      </c>
      <c r="M5498">
        <v>98.338666799999999</v>
      </c>
      <c r="N5498">
        <v>97.517803880000002</v>
      </c>
    </row>
    <row r="5499" spans="1:14" x14ac:dyDescent="0.45">
      <c r="A5499" t="s">
        <v>2492</v>
      </c>
      <c r="B5499" s="6">
        <v>42410</v>
      </c>
      <c r="C5499">
        <v>1.97</v>
      </c>
      <c r="D5499" s="6">
        <v>44967</v>
      </c>
      <c r="E5499" s="6">
        <v>42410</v>
      </c>
      <c r="F5499">
        <v>104.84339183</v>
      </c>
      <c r="G5499">
        <v>104.84339183</v>
      </c>
      <c r="H5499">
        <v>104.84339183</v>
      </c>
      <c r="I5499">
        <v>104.84339183</v>
      </c>
      <c r="J5499">
        <v>103.41979159</v>
      </c>
      <c r="K5499">
        <v>100.59649437</v>
      </c>
      <c r="L5499">
        <v>97.864649299999996</v>
      </c>
      <c r="M5499">
        <v>95.220817409999995</v>
      </c>
      <c r="N5499">
        <v>92.661707809999996</v>
      </c>
    </row>
    <row r="5500" spans="1:14" x14ac:dyDescent="0.45">
      <c r="A5500" t="s">
        <v>2516</v>
      </c>
      <c r="B5500" s="6">
        <v>42410</v>
      </c>
      <c r="C5500">
        <v>1.64</v>
      </c>
      <c r="D5500" s="6">
        <v>44237</v>
      </c>
      <c r="E5500" s="6">
        <v>42410</v>
      </c>
      <c r="F5500">
        <v>101.20489123</v>
      </c>
      <c r="G5500">
        <v>101.20489123</v>
      </c>
      <c r="H5500">
        <v>101.20489123</v>
      </c>
      <c r="I5500">
        <v>101.20489123</v>
      </c>
      <c r="J5500">
        <v>100.91954139000001</v>
      </c>
      <c r="K5500">
        <v>100.05180458</v>
      </c>
      <c r="L5500">
        <v>99.198931569999999</v>
      </c>
      <c r="M5500">
        <v>98.360542960000004</v>
      </c>
      <c r="N5500">
        <v>97.536272210000007</v>
      </c>
    </row>
    <row r="5501" spans="1:14" x14ac:dyDescent="0.45">
      <c r="A5501" t="s">
        <v>2517</v>
      </c>
      <c r="B5501" s="6">
        <v>42411</v>
      </c>
      <c r="C5501">
        <v>1.82</v>
      </c>
      <c r="D5501" s="6">
        <v>44967</v>
      </c>
      <c r="E5501" s="6">
        <v>42411</v>
      </c>
      <c r="F5501">
        <v>104.40947978</v>
      </c>
      <c r="G5501">
        <v>104.40947978</v>
      </c>
      <c r="H5501">
        <v>104.40947978</v>
      </c>
      <c r="I5501">
        <v>104.40947978</v>
      </c>
      <c r="J5501">
        <v>102.98845918000001</v>
      </c>
      <c r="K5501">
        <v>100.17140615</v>
      </c>
      <c r="L5501">
        <v>97.445653289999996</v>
      </c>
      <c r="M5501">
        <v>94.807766549999997</v>
      </c>
      <c r="N5501">
        <v>92.254459789999999</v>
      </c>
    </row>
    <row r="5502" spans="1:14" x14ac:dyDescent="0.45">
      <c r="A5502" t="s">
        <v>2579</v>
      </c>
      <c r="B5502" s="6">
        <v>42412</v>
      </c>
      <c r="C5502">
        <v>1.57</v>
      </c>
      <c r="D5502" s="6">
        <v>44239</v>
      </c>
      <c r="E5502" s="6">
        <v>42412</v>
      </c>
      <c r="F5502">
        <v>101.15062206</v>
      </c>
      <c r="G5502">
        <v>101.15062206</v>
      </c>
      <c r="H5502">
        <v>101.15062206</v>
      </c>
      <c r="I5502">
        <v>101.15062206</v>
      </c>
      <c r="J5502">
        <v>100.86244333</v>
      </c>
      <c r="K5502">
        <v>99.98958245</v>
      </c>
      <c r="L5502">
        <v>99.131767830000001</v>
      </c>
      <c r="M5502">
        <v>98.288613010000006</v>
      </c>
      <c r="N5502">
        <v>97.459744659999998</v>
      </c>
    </row>
    <row r="5503" spans="1:14" x14ac:dyDescent="0.45">
      <c r="A5503" t="s">
        <v>2543</v>
      </c>
      <c r="B5503" s="6">
        <v>42422</v>
      </c>
      <c r="C5503">
        <v>2.79</v>
      </c>
      <c r="D5503" s="6">
        <v>46805</v>
      </c>
      <c r="E5503" s="6">
        <v>42422</v>
      </c>
      <c r="F5503">
        <v>119.65851318999999</v>
      </c>
      <c r="G5503">
        <v>119.65851318999999</v>
      </c>
      <c r="H5503">
        <v>119.65851318999999</v>
      </c>
      <c r="I5503">
        <v>117.72641313</v>
      </c>
      <c r="J5503">
        <v>109.70139153</v>
      </c>
      <c r="K5503">
        <v>102.14803228</v>
      </c>
      <c r="L5503">
        <v>95.179632089999998</v>
      </c>
      <c r="M5503">
        <v>88.747715999999997</v>
      </c>
      <c r="N5503">
        <v>82.808059970000002</v>
      </c>
    </row>
    <row r="5504" spans="1:14" x14ac:dyDescent="0.45">
      <c r="A5504" t="s">
        <v>2619</v>
      </c>
      <c r="B5504" s="6">
        <v>42422</v>
      </c>
      <c r="C5504">
        <v>2.59</v>
      </c>
      <c r="D5504" s="6">
        <v>46076</v>
      </c>
      <c r="E5504" s="6">
        <v>42422</v>
      </c>
      <c r="F5504">
        <v>113.54814005</v>
      </c>
      <c r="G5504">
        <v>113.54814005</v>
      </c>
      <c r="H5504">
        <v>113.54814005</v>
      </c>
      <c r="I5504">
        <v>113.54814005</v>
      </c>
      <c r="J5504">
        <v>108.06380469</v>
      </c>
      <c r="K5504">
        <v>102.30699409</v>
      </c>
      <c r="L5504">
        <v>96.896157459999998</v>
      </c>
      <c r="M5504">
        <v>91.808724510000005</v>
      </c>
      <c r="N5504">
        <v>87.023707310000006</v>
      </c>
    </row>
    <row r="5505" spans="1:14" x14ac:dyDescent="0.45">
      <c r="A5505" t="s">
        <v>2494</v>
      </c>
      <c r="B5505" s="6">
        <v>39801</v>
      </c>
      <c r="C5505">
        <v>3.88</v>
      </c>
      <c r="D5505" s="6">
        <v>45282</v>
      </c>
      <c r="E5505" s="6">
        <v>39801</v>
      </c>
      <c r="F5505">
        <v>114.18812097</v>
      </c>
      <c r="G5505">
        <v>114.18812097</v>
      </c>
      <c r="H5505">
        <v>114.18812097</v>
      </c>
      <c r="I5505">
        <v>114.18812097</v>
      </c>
      <c r="J5505">
        <v>111.87192733000001</v>
      </c>
      <c r="K5505">
        <v>108.05446431999999</v>
      </c>
      <c r="L5505">
        <v>104.39020144</v>
      </c>
      <c r="M5505">
        <v>100.87209086999999</v>
      </c>
      <c r="N5505">
        <v>97.493454180000001</v>
      </c>
    </row>
    <row r="5506" spans="1:14" x14ac:dyDescent="0.45">
      <c r="A5506" t="s">
        <v>2674</v>
      </c>
      <c r="B5506" s="6">
        <v>41018</v>
      </c>
      <c r="C5506">
        <v>2.76</v>
      </c>
      <c r="D5506" s="6">
        <v>44670</v>
      </c>
      <c r="E5506" s="6">
        <v>41018</v>
      </c>
      <c r="F5506">
        <v>105.10999812</v>
      </c>
      <c r="G5506">
        <v>105.10999812</v>
      </c>
      <c r="H5506">
        <v>105.10999812</v>
      </c>
      <c r="I5506">
        <v>105.10999812</v>
      </c>
      <c r="J5506">
        <v>104.26168867</v>
      </c>
      <c r="K5506">
        <v>102.21290223</v>
      </c>
      <c r="L5506">
        <v>100.21481922</v>
      </c>
      <c r="M5506">
        <v>98.265852589999994</v>
      </c>
      <c r="N5506">
        <v>96.364476780000004</v>
      </c>
    </row>
    <row r="5507" spans="1:14" x14ac:dyDescent="0.45">
      <c r="A5507" t="s">
        <v>2675</v>
      </c>
      <c r="B5507" s="6">
        <v>41316</v>
      </c>
      <c r="C5507">
        <v>2.27</v>
      </c>
      <c r="D5507" s="6">
        <v>44972</v>
      </c>
      <c r="E5507" s="6">
        <v>41316</v>
      </c>
      <c r="F5507">
        <v>105.73804156</v>
      </c>
      <c r="G5507">
        <v>105.73804156</v>
      </c>
      <c r="H5507">
        <v>105.73804156</v>
      </c>
      <c r="I5507">
        <v>105.73804156</v>
      </c>
      <c r="J5507">
        <v>104.29752069</v>
      </c>
      <c r="K5507">
        <v>101.44725587000001</v>
      </c>
      <c r="L5507">
        <v>98.689641539999997</v>
      </c>
      <c r="M5507">
        <v>96.0211793</v>
      </c>
      <c r="N5507">
        <v>93.438522120000002</v>
      </c>
    </row>
    <row r="5508" spans="1:14" x14ac:dyDescent="0.45">
      <c r="A5508" t="s">
        <v>2498</v>
      </c>
      <c r="B5508" s="6">
        <v>41395</v>
      </c>
      <c r="C5508">
        <v>2.27</v>
      </c>
      <c r="D5508" s="6">
        <v>45047</v>
      </c>
      <c r="E5508" s="6">
        <v>41395</v>
      </c>
      <c r="F5508">
        <v>106.14483159</v>
      </c>
      <c r="G5508">
        <v>106.14483159</v>
      </c>
      <c r="H5508">
        <v>106.14483159</v>
      </c>
      <c r="I5508">
        <v>106.14483159</v>
      </c>
      <c r="J5508">
        <v>104.52072662</v>
      </c>
      <c r="K5508">
        <v>101.46762206</v>
      </c>
      <c r="L5508">
        <v>98.519781370000004</v>
      </c>
      <c r="M5508">
        <v>95.672976160000005</v>
      </c>
      <c r="N5508">
        <v>92.923174259999996</v>
      </c>
    </row>
    <row r="5509" spans="1:14" x14ac:dyDescent="0.45">
      <c r="A5509" t="s">
        <v>2460</v>
      </c>
      <c r="B5509" s="6">
        <v>41822</v>
      </c>
      <c r="C5509">
        <v>2.65</v>
      </c>
      <c r="D5509" s="6">
        <v>44014</v>
      </c>
      <c r="E5509" s="6">
        <v>41822</v>
      </c>
      <c r="F5509">
        <v>100.61532364</v>
      </c>
      <c r="G5509">
        <v>100.61532364</v>
      </c>
      <c r="H5509">
        <v>100.61532364</v>
      </c>
      <c r="I5509">
        <v>100.61532364</v>
      </c>
      <c r="J5509">
        <v>100.58191936999999</v>
      </c>
      <c r="K5509">
        <v>100.32412044</v>
      </c>
      <c r="L5509">
        <v>100.06764054</v>
      </c>
      <c r="M5509">
        <v>99.812469579999998</v>
      </c>
      <c r="N5509">
        <v>99.558597599999999</v>
      </c>
    </row>
    <row r="5510" spans="1:14" x14ac:dyDescent="0.45">
      <c r="A5510" t="s">
        <v>2515</v>
      </c>
      <c r="B5510" s="6">
        <v>41991</v>
      </c>
      <c r="C5510">
        <v>2.29</v>
      </c>
      <c r="D5510" s="6">
        <v>44183</v>
      </c>
      <c r="E5510" s="6">
        <v>41991</v>
      </c>
      <c r="F5510">
        <v>101.4790763</v>
      </c>
      <c r="G5510">
        <v>101.4790763</v>
      </c>
      <c r="H5510">
        <v>101.4790763</v>
      </c>
      <c r="I5510">
        <v>101.4790763</v>
      </c>
      <c r="J5510">
        <v>101.26575696</v>
      </c>
      <c r="K5510">
        <v>100.54277528999999</v>
      </c>
      <c r="L5510">
        <v>99.830101339999999</v>
      </c>
      <c r="M5510">
        <v>99.127515650000007</v>
      </c>
      <c r="N5510">
        <v>98.434804990000003</v>
      </c>
    </row>
    <row r="5511" spans="1:14" x14ac:dyDescent="0.45">
      <c r="A5511" t="s">
        <v>2456</v>
      </c>
      <c r="B5511" s="6">
        <v>42752</v>
      </c>
      <c r="C5511">
        <v>2.2599999999999998</v>
      </c>
      <c r="D5511" s="6">
        <v>44579</v>
      </c>
      <c r="E5511" s="6">
        <v>42752</v>
      </c>
      <c r="F5511">
        <v>103.59926354</v>
      </c>
      <c r="G5511">
        <v>103.59926354</v>
      </c>
      <c r="H5511">
        <v>103.59926354</v>
      </c>
      <c r="I5511">
        <v>103.59926354</v>
      </c>
      <c r="J5511">
        <v>102.88789868000001</v>
      </c>
      <c r="K5511">
        <v>101.10072683</v>
      </c>
      <c r="L5511">
        <v>99.353164280000001</v>
      </c>
      <c r="M5511">
        <v>97.644052639999998</v>
      </c>
      <c r="N5511">
        <v>95.972276930000007</v>
      </c>
    </row>
    <row r="5512" spans="1:14" x14ac:dyDescent="0.45">
      <c r="A5512" t="s">
        <v>2470</v>
      </c>
      <c r="B5512" s="6">
        <v>42156</v>
      </c>
      <c r="C5512">
        <v>3.66</v>
      </c>
      <c r="D5512" s="6">
        <v>45191</v>
      </c>
      <c r="E5512" s="6">
        <v>42156</v>
      </c>
      <c r="F5512">
        <v>111.62145673000001</v>
      </c>
      <c r="G5512">
        <v>111.62145673000001</v>
      </c>
      <c r="H5512">
        <v>111.62145673000001</v>
      </c>
      <c r="I5512">
        <v>111.62145673000001</v>
      </c>
      <c r="J5512">
        <v>109.5888317</v>
      </c>
      <c r="K5512">
        <v>106.07359982</v>
      </c>
      <c r="L5512">
        <v>102.69184576000001</v>
      </c>
      <c r="M5512">
        <v>99.437779770000006</v>
      </c>
      <c r="N5512">
        <v>96.305895399999997</v>
      </c>
    </row>
    <row r="5513" spans="1:14" x14ac:dyDescent="0.45">
      <c r="A5513" t="s">
        <v>2570</v>
      </c>
      <c r="B5513" s="6">
        <v>42216</v>
      </c>
      <c r="C5513">
        <v>2.0099999999999998</v>
      </c>
      <c r="D5513" s="6">
        <v>44043</v>
      </c>
      <c r="E5513" s="6">
        <v>42216</v>
      </c>
      <c r="F5513">
        <v>100.59414056999999</v>
      </c>
      <c r="G5513">
        <v>100.59414056999999</v>
      </c>
      <c r="H5513">
        <v>100.59414056999999</v>
      </c>
      <c r="I5513">
        <v>100.59414056999999</v>
      </c>
      <c r="J5513">
        <v>100.53709759</v>
      </c>
      <c r="K5513">
        <v>100.19946384000001</v>
      </c>
      <c r="L5513">
        <v>99.864087799999993</v>
      </c>
      <c r="M5513">
        <v>99.530946959999994</v>
      </c>
      <c r="N5513">
        <v>99.200019100000006</v>
      </c>
    </row>
    <row r="5514" spans="1:14" x14ac:dyDescent="0.45">
      <c r="A5514" t="s">
        <v>2484</v>
      </c>
      <c r="B5514" s="6">
        <v>42240</v>
      </c>
      <c r="C5514">
        <v>1.65</v>
      </c>
      <c r="D5514" s="6">
        <v>44067</v>
      </c>
      <c r="E5514" s="6">
        <v>42240</v>
      </c>
      <c r="F5514">
        <v>100.62115555</v>
      </c>
      <c r="G5514">
        <v>100.62115555</v>
      </c>
      <c r="H5514">
        <v>100.62115555</v>
      </c>
      <c r="I5514">
        <v>100.62115555</v>
      </c>
      <c r="J5514">
        <v>100.53847453</v>
      </c>
      <c r="K5514">
        <v>100.1342626</v>
      </c>
      <c r="L5514">
        <v>99.73330249</v>
      </c>
      <c r="M5514">
        <v>99.335554999999999</v>
      </c>
      <c r="N5514">
        <v>98.940981570000005</v>
      </c>
    </row>
    <row r="5515" spans="1:14" x14ac:dyDescent="0.45">
      <c r="A5515" t="s">
        <v>2488</v>
      </c>
      <c r="B5515" s="6">
        <v>42256</v>
      </c>
      <c r="C5515">
        <v>3.11</v>
      </c>
      <c r="D5515" s="6">
        <v>45909</v>
      </c>
      <c r="E5515" s="6">
        <v>42256</v>
      </c>
      <c r="F5515">
        <v>115.3550098</v>
      </c>
      <c r="G5515">
        <v>115.3550098</v>
      </c>
      <c r="H5515">
        <v>115.3550098</v>
      </c>
      <c r="I5515">
        <v>115.3550098</v>
      </c>
      <c r="J5515">
        <v>110.75351913</v>
      </c>
      <c r="K5515">
        <v>105.34254992</v>
      </c>
      <c r="L5515">
        <v>100.23337385000001</v>
      </c>
      <c r="M5515">
        <v>95.407573690000007</v>
      </c>
      <c r="N5515">
        <v>90.847948380000005</v>
      </c>
    </row>
    <row r="5516" spans="1:14" x14ac:dyDescent="0.45">
      <c r="A5516" t="s">
        <v>2575</v>
      </c>
      <c r="B5516" s="6">
        <v>42307</v>
      </c>
      <c r="C5516">
        <v>1.8</v>
      </c>
      <c r="D5516" s="6">
        <v>44134</v>
      </c>
      <c r="E5516" s="6">
        <v>42307</v>
      </c>
      <c r="F5516">
        <v>100.91317768</v>
      </c>
      <c r="G5516">
        <v>100.91317768</v>
      </c>
      <c r="H5516">
        <v>100.91317768</v>
      </c>
      <c r="I5516">
        <v>100.91317768</v>
      </c>
      <c r="J5516">
        <v>100.7573695</v>
      </c>
      <c r="K5516">
        <v>100.16982641</v>
      </c>
      <c r="L5516">
        <v>99.589110570000003</v>
      </c>
      <c r="M5516">
        <v>99.015103629999999</v>
      </c>
      <c r="N5516">
        <v>98.447689960000005</v>
      </c>
    </row>
    <row r="5517" spans="1:14" x14ac:dyDescent="0.45">
      <c r="A5517" t="s">
        <v>2506</v>
      </c>
      <c r="B5517" s="6">
        <v>42394</v>
      </c>
      <c r="C5517">
        <v>1.74</v>
      </c>
      <c r="D5517" s="6">
        <v>43956</v>
      </c>
      <c r="E5517" s="6">
        <v>42394</v>
      </c>
      <c r="F5517">
        <v>100.13718532</v>
      </c>
      <c r="G5517">
        <v>100.13718532</v>
      </c>
      <c r="H5517">
        <v>100.13718532</v>
      </c>
      <c r="I5517">
        <v>100.13718532</v>
      </c>
      <c r="J5517">
        <v>100.13038644</v>
      </c>
      <c r="K5517">
        <v>100.03346569</v>
      </c>
      <c r="L5517">
        <v>99.936739439999997</v>
      </c>
      <c r="M5517">
        <v>99.840207100000001</v>
      </c>
      <c r="N5517">
        <v>99.743868090000007</v>
      </c>
    </row>
    <row r="5518" spans="1:14" x14ac:dyDescent="0.45">
      <c r="A5518" t="s">
        <v>2583</v>
      </c>
      <c r="B5518" s="6">
        <v>42410</v>
      </c>
      <c r="C5518">
        <v>1.77</v>
      </c>
      <c r="D5518" s="6">
        <v>44967</v>
      </c>
      <c r="E5518" s="6">
        <v>42410</v>
      </c>
      <c r="F5518">
        <v>104.79014198</v>
      </c>
      <c r="G5518">
        <v>104.79014198</v>
      </c>
      <c r="H5518">
        <v>104.79014198</v>
      </c>
      <c r="I5518">
        <v>104.79014198</v>
      </c>
      <c r="J5518">
        <v>103.36015256</v>
      </c>
      <c r="K5518">
        <v>100.52587595999999</v>
      </c>
      <c r="L5518">
        <v>97.78366115</v>
      </c>
      <c r="M5518">
        <v>95.130037560000005</v>
      </c>
      <c r="N5518">
        <v>92.56168452</v>
      </c>
    </row>
    <row r="5519" spans="1:14" x14ac:dyDescent="0.45">
      <c r="A5519" t="s">
        <v>2518</v>
      </c>
      <c r="B5519" s="6">
        <v>42416</v>
      </c>
      <c r="C5519">
        <v>2.8</v>
      </c>
      <c r="D5519" s="6">
        <v>44608</v>
      </c>
      <c r="E5519" s="6">
        <v>42416</v>
      </c>
      <c r="F5519">
        <v>104.76487760000001</v>
      </c>
      <c r="G5519">
        <v>104.76487760000001</v>
      </c>
      <c r="H5519">
        <v>104.76487760000001</v>
      </c>
      <c r="I5519">
        <v>104.76487760000001</v>
      </c>
      <c r="J5519">
        <v>104.01166899</v>
      </c>
      <c r="K5519">
        <v>102.13345511999999</v>
      </c>
      <c r="L5519">
        <v>100.29846744</v>
      </c>
      <c r="M5519">
        <v>98.505456289999998</v>
      </c>
      <c r="N5519">
        <v>96.75321624</v>
      </c>
    </row>
    <row r="5520" spans="1:14" x14ac:dyDescent="0.45">
      <c r="A5520" t="s">
        <v>2689</v>
      </c>
      <c r="B5520" s="6">
        <v>42416</v>
      </c>
      <c r="C5520">
        <v>1.49</v>
      </c>
      <c r="D5520" s="6">
        <v>44243</v>
      </c>
      <c r="E5520" s="6">
        <v>42416</v>
      </c>
      <c r="F5520">
        <v>101.22610281999999</v>
      </c>
      <c r="G5520">
        <v>101.22610281999999</v>
      </c>
      <c r="H5520">
        <v>101.22610281999999</v>
      </c>
      <c r="I5520">
        <v>101.22610281999999</v>
      </c>
      <c r="J5520">
        <v>100.9313787</v>
      </c>
      <c r="K5520">
        <v>100.04556368999999</v>
      </c>
      <c r="L5520">
        <v>99.175231629999999</v>
      </c>
      <c r="M5520">
        <v>98.319979340000003</v>
      </c>
      <c r="N5520">
        <v>97.479417530000006</v>
      </c>
    </row>
    <row r="5521" spans="1:14" x14ac:dyDescent="0.45">
      <c r="A5521" t="s">
        <v>2523</v>
      </c>
      <c r="B5521" s="6">
        <v>42416</v>
      </c>
      <c r="C5521">
        <v>1.49</v>
      </c>
      <c r="D5521" s="6">
        <v>44243</v>
      </c>
      <c r="E5521" s="6">
        <v>42416</v>
      </c>
      <c r="F5521">
        <v>101.22610281999999</v>
      </c>
      <c r="G5521">
        <v>101.22610281999999</v>
      </c>
      <c r="H5521">
        <v>101.22610281999999</v>
      </c>
      <c r="I5521">
        <v>101.22610281999999</v>
      </c>
      <c r="J5521">
        <v>100.9313787</v>
      </c>
      <c r="K5521">
        <v>100.04556368999999</v>
      </c>
      <c r="L5521">
        <v>99.175231629999999</v>
      </c>
      <c r="M5521">
        <v>98.319979340000003</v>
      </c>
      <c r="N5521">
        <v>97.479417530000006</v>
      </c>
    </row>
    <row r="5522" spans="1:14" x14ac:dyDescent="0.45">
      <c r="A5522" t="s">
        <v>2587</v>
      </c>
      <c r="B5522" s="6">
        <v>42432</v>
      </c>
      <c r="C5522">
        <v>2.97</v>
      </c>
      <c r="D5522" s="6">
        <v>47910</v>
      </c>
      <c r="E5522" s="6">
        <v>42432</v>
      </c>
      <c r="F5522">
        <v>131.38780846</v>
      </c>
      <c r="G5522">
        <v>131.38780846</v>
      </c>
      <c r="H5522">
        <v>131.38780846</v>
      </c>
      <c r="I5522">
        <v>124.29235387999999</v>
      </c>
      <c r="J5522">
        <v>113.00582341</v>
      </c>
      <c r="K5522">
        <v>102.7501352</v>
      </c>
      <c r="L5522">
        <v>93.548714469999993</v>
      </c>
      <c r="M5522">
        <v>85.286663630000007</v>
      </c>
      <c r="N5522">
        <v>77.862179339999997</v>
      </c>
    </row>
    <row r="5523" spans="1:14" x14ac:dyDescent="0.45">
      <c r="A5523" t="s">
        <v>2589</v>
      </c>
      <c r="B5523" s="6">
        <v>42445</v>
      </c>
      <c r="C5523">
        <v>1.95</v>
      </c>
      <c r="D5523" s="6">
        <v>44271</v>
      </c>
      <c r="E5523" s="6">
        <v>42445</v>
      </c>
      <c r="F5523">
        <v>101.62467079</v>
      </c>
      <c r="G5523">
        <v>101.62467079</v>
      </c>
      <c r="H5523">
        <v>101.62467079</v>
      </c>
      <c r="I5523">
        <v>101.62467079</v>
      </c>
      <c r="J5523">
        <v>101.29036372</v>
      </c>
      <c r="K5523">
        <v>100.32920838</v>
      </c>
      <c r="L5523">
        <v>99.386234680000001</v>
      </c>
      <c r="M5523">
        <v>98.460930289999993</v>
      </c>
      <c r="N5523">
        <v>97.552802029999995</v>
      </c>
    </row>
    <row r="5524" spans="1:14" x14ac:dyDescent="0.45">
      <c r="A5524" t="s">
        <v>2640</v>
      </c>
      <c r="B5524" s="6">
        <v>42460</v>
      </c>
      <c r="C5524">
        <v>2.09</v>
      </c>
      <c r="D5524" s="6">
        <v>45015</v>
      </c>
      <c r="E5524" s="6">
        <v>42460</v>
      </c>
      <c r="F5524">
        <v>105.42680265</v>
      </c>
      <c r="G5524">
        <v>105.42680265</v>
      </c>
      <c r="H5524">
        <v>105.42680265</v>
      </c>
      <c r="I5524">
        <v>105.42680265</v>
      </c>
      <c r="J5524">
        <v>103.88598795999999</v>
      </c>
      <c r="K5524">
        <v>100.92779646</v>
      </c>
      <c r="L5524">
        <v>98.069533939999999</v>
      </c>
      <c r="M5524">
        <v>95.307277450000001</v>
      </c>
      <c r="N5524">
        <v>92.637280989999994</v>
      </c>
    </row>
    <row r="5525" spans="1:14" x14ac:dyDescent="0.45">
      <c r="A5525" t="s">
        <v>2647</v>
      </c>
      <c r="B5525" s="6">
        <v>42660</v>
      </c>
      <c r="C5525">
        <v>1.68</v>
      </c>
      <c r="D5525" s="6">
        <v>44487</v>
      </c>
      <c r="E5525" s="6">
        <v>42660</v>
      </c>
      <c r="F5525">
        <v>102.18700099</v>
      </c>
      <c r="G5525">
        <v>102.18700099</v>
      </c>
      <c r="H5525">
        <v>102.18700099</v>
      </c>
      <c r="I5525">
        <v>102.18700099</v>
      </c>
      <c r="J5525">
        <v>101.58952334999999</v>
      </c>
      <c r="K5525">
        <v>100.05812149</v>
      </c>
      <c r="L5525">
        <v>98.557314399999996</v>
      </c>
      <c r="M5525">
        <v>97.086256259999999</v>
      </c>
      <c r="N5525">
        <v>95.644132010000007</v>
      </c>
    </row>
    <row r="5526" spans="1:14" x14ac:dyDescent="0.45">
      <c r="A5526" t="s">
        <v>2524</v>
      </c>
      <c r="B5526" s="6">
        <v>42425</v>
      </c>
      <c r="C5526">
        <v>2.2200000000000002</v>
      </c>
      <c r="D5526" s="6">
        <v>45348</v>
      </c>
      <c r="E5526" s="6">
        <v>42425</v>
      </c>
      <c r="F5526">
        <v>107.58169687</v>
      </c>
      <c r="G5526">
        <v>107.58169687</v>
      </c>
      <c r="H5526">
        <v>107.58169687</v>
      </c>
      <c r="I5526">
        <v>107.58169687</v>
      </c>
      <c r="J5526">
        <v>105.15174245999999</v>
      </c>
      <c r="K5526">
        <v>101.30574081</v>
      </c>
      <c r="L5526">
        <v>97.621781819999995</v>
      </c>
      <c r="M5526">
        <v>94.092212619999998</v>
      </c>
      <c r="N5526">
        <v>90.709781289999995</v>
      </c>
    </row>
    <row r="5527" spans="1:14" x14ac:dyDescent="0.45">
      <c r="A5527" t="s">
        <v>2639</v>
      </c>
      <c r="B5527" s="6">
        <v>42433</v>
      </c>
      <c r="C5527">
        <v>1.82</v>
      </c>
      <c r="D5527" s="6">
        <v>44259</v>
      </c>
      <c r="E5527" s="6">
        <v>42433</v>
      </c>
      <c r="F5527">
        <v>101.45630305</v>
      </c>
      <c r="G5527">
        <v>101.45630305</v>
      </c>
      <c r="H5527">
        <v>101.45630305</v>
      </c>
      <c r="I5527">
        <v>101.45630305</v>
      </c>
      <c r="J5527">
        <v>101.13897013</v>
      </c>
      <c r="K5527">
        <v>100.21081196999999</v>
      </c>
      <c r="L5527">
        <v>99.299621209999998</v>
      </c>
      <c r="M5527">
        <v>98.404935980000005</v>
      </c>
      <c r="N5527">
        <v>97.526311050000004</v>
      </c>
    </row>
    <row r="5528" spans="1:14" x14ac:dyDescent="0.45">
      <c r="A5528" t="s">
        <v>2548</v>
      </c>
      <c r="B5528" s="6">
        <v>42482</v>
      </c>
      <c r="C5528">
        <v>1.69</v>
      </c>
      <c r="D5528" s="6">
        <v>44308</v>
      </c>
      <c r="E5528" s="6">
        <v>42482</v>
      </c>
      <c r="F5528">
        <v>101.51711849</v>
      </c>
      <c r="G5528">
        <v>101.51711849</v>
      </c>
      <c r="H5528">
        <v>101.51711849</v>
      </c>
      <c r="I5528">
        <v>101.51711849</v>
      </c>
      <c r="J5528">
        <v>101.13347456</v>
      </c>
      <c r="K5528">
        <v>100.0736577</v>
      </c>
      <c r="L5528">
        <v>99.035950709999995</v>
      </c>
      <c r="M5528">
        <v>98.019667440000006</v>
      </c>
      <c r="N5528">
        <v>97.024149859999994</v>
      </c>
    </row>
    <row r="5529" spans="1:14" x14ac:dyDescent="0.45">
      <c r="A5529" t="s">
        <v>2628</v>
      </c>
      <c r="B5529" s="6">
        <v>42506</v>
      </c>
      <c r="C5529">
        <v>1.42</v>
      </c>
      <c r="D5529" s="6">
        <v>43969</v>
      </c>
      <c r="E5529" s="6">
        <v>42506</v>
      </c>
      <c r="F5529">
        <v>100.14843986</v>
      </c>
      <c r="G5529">
        <v>100.14843986</v>
      </c>
      <c r="H5529">
        <v>100.14843986</v>
      </c>
      <c r="I5529">
        <v>100.14843986</v>
      </c>
      <c r="J5529">
        <v>100.1371367</v>
      </c>
      <c r="K5529">
        <v>100.00426760000001</v>
      </c>
      <c r="L5529">
        <v>99.871764929999998</v>
      </c>
      <c r="M5529">
        <v>99.739627150000004</v>
      </c>
      <c r="N5529">
        <v>99.607852739999998</v>
      </c>
    </row>
    <row r="5530" spans="1:14" x14ac:dyDescent="0.45">
      <c r="A5530" t="s">
        <v>2692</v>
      </c>
      <c r="B5530" s="6">
        <v>42998</v>
      </c>
      <c r="C5530">
        <v>2.34</v>
      </c>
      <c r="D5530" s="6">
        <v>45555</v>
      </c>
      <c r="E5530" s="6">
        <v>42998</v>
      </c>
      <c r="F5530">
        <v>109.21589858</v>
      </c>
      <c r="G5530">
        <v>109.21589858</v>
      </c>
      <c r="H5530">
        <v>109.21589858</v>
      </c>
      <c r="I5530">
        <v>109.21589858</v>
      </c>
      <c r="J5530">
        <v>106.1307905</v>
      </c>
      <c r="K5530">
        <v>101.73486296999999</v>
      </c>
      <c r="L5530">
        <v>97.547019680000005</v>
      </c>
      <c r="M5530">
        <v>93.556337229999997</v>
      </c>
      <c r="N5530">
        <v>89.752521999999999</v>
      </c>
    </row>
    <row r="5531" spans="1:14" x14ac:dyDescent="0.45">
      <c r="A5531" t="s">
        <v>2629</v>
      </c>
      <c r="B5531" s="6">
        <v>42699</v>
      </c>
      <c r="C5531">
        <v>2.71</v>
      </c>
      <c r="D5531" s="6">
        <v>46351</v>
      </c>
      <c r="E5531" s="6">
        <v>42699</v>
      </c>
      <c r="F5531">
        <v>116.06150676</v>
      </c>
      <c r="G5531">
        <v>116.06150676</v>
      </c>
      <c r="H5531">
        <v>116.06150676</v>
      </c>
      <c r="I5531">
        <v>115.60155611</v>
      </c>
      <c r="J5531">
        <v>108.86067303</v>
      </c>
      <c r="K5531">
        <v>102.41077063</v>
      </c>
      <c r="L5531">
        <v>96.39091698</v>
      </c>
      <c r="M5531">
        <v>90.770135909999993</v>
      </c>
      <c r="N5531">
        <v>85.519840369999997</v>
      </c>
    </row>
    <row r="5532" spans="1:14" x14ac:dyDescent="0.45">
      <c r="A5532" t="s">
        <v>2630</v>
      </c>
      <c r="B5532" s="6">
        <v>42517</v>
      </c>
      <c r="C5532">
        <v>1.68</v>
      </c>
      <c r="D5532" s="6">
        <v>44343</v>
      </c>
      <c r="E5532" s="6">
        <v>42517</v>
      </c>
      <c r="F5532">
        <v>101.64272802000001</v>
      </c>
      <c r="G5532">
        <v>101.64272802000001</v>
      </c>
      <c r="H5532">
        <v>101.64272802000001</v>
      </c>
      <c r="I5532">
        <v>101.64272802000001</v>
      </c>
      <c r="J5532">
        <v>101.21474739999999</v>
      </c>
      <c r="K5532">
        <v>100.06062611</v>
      </c>
      <c r="L5532">
        <v>98.932687889999997</v>
      </c>
      <c r="M5532">
        <v>97.830049970000005</v>
      </c>
      <c r="N5532">
        <v>96.751868889999997</v>
      </c>
    </row>
    <row r="5533" spans="1:14" x14ac:dyDescent="0.45">
      <c r="A5533" t="s">
        <v>2650</v>
      </c>
      <c r="B5533" s="6">
        <v>42522</v>
      </c>
      <c r="C5533">
        <v>1.71</v>
      </c>
      <c r="D5533" s="6">
        <v>44348</v>
      </c>
      <c r="E5533" s="6">
        <v>42522</v>
      </c>
      <c r="F5533">
        <v>101.69772869000001</v>
      </c>
      <c r="G5533">
        <v>101.69772869000001</v>
      </c>
      <c r="H5533">
        <v>101.69772869000001</v>
      </c>
      <c r="I5533">
        <v>101.69772869000001</v>
      </c>
      <c r="J5533">
        <v>101.26343292999999</v>
      </c>
      <c r="K5533">
        <v>100.09562543</v>
      </c>
      <c r="L5533">
        <v>98.954608859999993</v>
      </c>
      <c r="M5533">
        <v>97.839470079999998</v>
      </c>
      <c r="N5533">
        <v>96.749336999999997</v>
      </c>
    </row>
    <row r="5534" spans="1:14" x14ac:dyDescent="0.45">
      <c r="A5534" t="s">
        <v>2641</v>
      </c>
      <c r="B5534" s="6">
        <v>42548</v>
      </c>
      <c r="C5534">
        <v>1.4</v>
      </c>
      <c r="D5534" s="6">
        <v>44375</v>
      </c>
      <c r="E5534" s="6">
        <v>42548</v>
      </c>
      <c r="F5534">
        <v>101.40187723</v>
      </c>
      <c r="G5534">
        <v>101.40187723</v>
      </c>
      <c r="H5534">
        <v>101.40187723</v>
      </c>
      <c r="I5534">
        <v>101.40187723</v>
      </c>
      <c r="J5534">
        <v>100.93551792</v>
      </c>
      <c r="K5534">
        <v>99.697903389999993</v>
      </c>
      <c r="L5534">
        <v>98.490436810000006</v>
      </c>
      <c r="M5534">
        <v>97.312027990000004</v>
      </c>
      <c r="N5534">
        <v>96.161638699999997</v>
      </c>
    </row>
    <row r="5535" spans="1:14" x14ac:dyDescent="0.45">
      <c r="A5535" t="s">
        <v>2594</v>
      </c>
      <c r="B5535" s="6">
        <v>42633</v>
      </c>
      <c r="C5535">
        <v>2.5</v>
      </c>
      <c r="D5535" s="6">
        <v>47016</v>
      </c>
      <c r="E5535" s="6">
        <v>42633</v>
      </c>
      <c r="F5535">
        <v>118.61818262</v>
      </c>
      <c r="G5535">
        <v>118.61818262</v>
      </c>
      <c r="H5535">
        <v>118.61818262</v>
      </c>
      <c r="I5535">
        <v>116.00442978</v>
      </c>
      <c r="J5535">
        <v>107.48121066</v>
      </c>
      <c r="K5535">
        <v>99.535420819999999</v>
      </c>
      <c r="L5535">
        <v>92.246487770000002</v>
      </c>
      <c r="M5535">
        <v>85.556537160000005</v>
      </c>
      <c r="N5535">
        <v>79.41307304</v>
      </c>
    </row>
    <row r="5536" spans="1:14" x14ac:dyDescent="0.45">
      <c r="A5536" t="s">
        <v>2646</v>
      </c>
      <c r="B5536" s="6">
        <v>42655</v>
      </c>
      <c r="C5536">
        <v>2.2999999999999998</v>
      </c>
      <c r="D5536" s="6">
        <v>46308</v>
      </c>
      <c r="E5536" s="6">
        <v>42655</v>
      </c>
      <c r="F5536">
        <v>113.08936662000001</v>
      </c>
      <c r="G5536">
        <v>113.08936662000001</v>
      </c>
      <c r="H5536">
        <v>113.08936662000001</v>
      </c>
      <c r="I5536">
        <v>112.77929291</v>
      </c>
      <c r="J5536">
        <v>106.22021305</v>
      </c>
      <c r="K5536">
        <v>99.958572169999997</v>
      </c>
      <c r="L5536">
        <v>94.109808610000002</v>
      </c>
      <c r="M5536">
        <v>88.644555629999999</v>
      </c>
      <c r="N5536">
        <v>83.535680159999998</v>
      </c>
    </row>
    <row r="5537" spans="1:14" x14ac:dyDescent="0.45">
      <c r="A5537" t="s">
        <v>2529</v>
      </c>
      <c r="B5537" s="6">
        <v>42648</v>
      </c>
      <c r="C5537">
        <v>1.51</v>
      </c>
      <c r="D5537" s="6">
        <v>44109</v>
      </c>
      <c r="E5537" s="6">
        <v>42648</v>
      </c>
      <c r="F5537">
        <v>100.65449446</v>
      </c>
      <c r="G5537">
        <v>100.65449446</v>
      </c>
      <c r="H5537">
        <v>100.65449446</v>
      </c>
      <c r="I5537">
        <v>100.65449446</v>
      </c>
      <c r="J5537">
        <v>100.52591896</v>
      </c>
      <c r="K5537">
        <v>100.00739067000001</v>
      </c>
      <c r="L5537">
        <v>99.49419786</v>
      </c>
      <c r="M5537">
        <v>98.986258489999997</v>
      </c>
      <c r="N5537">
        <v>98.483492179999999</v>
      </c>
    </row>
    <row r="5538" spans="1:14" x14ac:dyDescent="0.45">
      <c r="A5538" t="s">
        <v>2652</v>
      </c>
      <c r="B5538" s="6">
        <v>42660</v>
      </c>
      <c r="C5538">
        <v>1.99</v>
      </c>
      <c r="D5538" s="6">
        <v>45217</v>
      </c>
      <c r="E5538" s="6">
        <v>42660</v>
      </c>
      <c r="F5538">
        <v>106.06614766</v>
      </c>
      <c r="G5538">
        <v>106.06614766</v>
      </c>
      <c r="H5538">
        <v>106.06614766</v>
      </c>
      <c r="I5538">
        <v>106.06614766</v>
      </c>
      <c r="J5538">
        <v>104.00913288</v>
      </c>
      <c r="K5538">
        <v>100.52431369</v>
      </c>
      <c r="L5538">
        <v>97.174996660000005</v>
      </c>
      <c r="M5538">
        <v>93.955182500000006</v>
      </c>
      <c r="N5538">
        <v>90.859171810000007</v>
      </c>
    </row>
    <row r="5539" spans="1:14" x14ac:dyDescent="0.45">
      <c r="A5539" t="s">
        <v>2696</v>
      </c>
      <c r="B5539" s="6">
        <v>42697</v>
      </c>
      <c r="C5539">
        <v>2.16</v>
      </c>
      <c r="D5539" s="6">
        <v>44523</v>
      </c>
      <c r="E5539" s="6">
        <v>42697</v>
      </c>
      <c r="F5539">
        <v>103.109646</v>
      </c>
      <c r="G5539">
        <v>103.109646</v>
      </c>
      <c r="H5539">
        <v>103.109646</v>
      </c>
      <c r="I5539">
        <v>103.109646</v>
      </c>
      <c r="J5539">
        <v>102.46745125</v>
      </c>
      <c r="K5539">
        <v>100.83224172</v>
      </c>
      <c r="L5539">
        <v>99.23092776</v>
      </c>
      <c r="M5539">
        <v>97.662520319999999</v>
      </c>
      <c r="N5539">
        <v>96.126068770000003</v>
      </c>
    </row>
    <row r="5540" spans="1:14" x14ac:dyDescent="0.45">
      <c r="A5540" t="s">
        <v>2667</v>
      </c>
      <c r="B5540" s="6">
        <v>42913</v>
      </c>
      <c r="C5540">
        <v>1.83</v>
      </c>
      <c r="D5540" s="6">
        <v>44011</v>
      </c>
      <c r="E5540" s="6">
        <v>42913</v>
      </c>
      <c r="F5540">
        <v>100.39054978999999</v>
      </c>
      <c r="G5540">
        <v>100.39054978999999</v>
      </c>
      <c r="H5540">
        <v>100.39054978999999</v>
      </c>
      <c r="I5540">
        <v>100.39054978999999</v>
      </c>
      <c r="J5540">
        <v>100.35934583</v>
      </c>
      <c r="K5540">
        <v>100.11019213</v>
      </c>
      <c r="L5540">
        <v>99.862270659999993</v>
      </c>
      <c r="M5540">
        <v>99.615572330000006</v>
      </c>
      <c r="N5540">
        <v>99.370088179999996</v>
      </c>
    </row>
    <row r="5541" spans="1:14" x14ac:dyDescent="0.45">
      <c r="A5541" t="s">
        <v>2658</v>
      </c>
      <c r="B5541" s="6">
        <v>43049</v>
      </c>
      <c r="C5541">
        <v>2.38</v>
      </c>
      <c r="D5541" s="6">
        <v>44875</v>
      </c>
      <c r="E5541" s="6">
        <v>43049</v>
      </c>
      <c r="F5541">
        <v>105.50122863</v>
      </c>
      <c r="G5541">
        <v>105.50122863</v>
      </c>
      <c r="H5541">
        <v>105.50122863</v>
      </c>
      <c r="I5541">
        <v>105.50122863</v>
      </c>
      <c r="J5541">
        <v>104.27470317</v>
      </c>
      <c r="K5541">
        <v>101.68223171</v>
      </c>
      <c r="L5541">
        <v>99.167475179999997</v>
      </c>
      <c r="M5541">
        <v>96.727626279999996</v>
      </c>
      <c r="N5541">
        <v>94.359998669999996</v>
      </c>
    </row>
    <row r="5542" spans="1:14" x14ac:dyDescent="0.45">
      <c r="A5542" t="s">
        <v>2700</v>
      </c>
      <c r="B5542" s="6">
        <v>43091</v>
      </c>
      <c r="C5542">
        <v>2.71</v>
      </c>
      <c r="D5542" s="6">
        <v>45289</v>
      </c>
      <c r="E5542" s="6">
        <v>43091</v>
      </c>
      <c r="F5542">
        <v>109.12187991</v>
      </c>
      <c r="G5542">
        <v>109.12187991</v>
      </c>
      <c r="H5542">
        <v>109.12187991</v>
      </c>
      <c r="I5542">
        <v>109.12187991</v>
      </c>
      <c r="J5542">
        <v>106.84391337</v>
      </c>
      <c r="K5542">
        <v>103.12048523</v>
      </c>
      <c r="L5542">
        <v>99.547668950000002</v>
      </c>
      <c r="M5542">
        <v>96.118500010000005</v>
      </c>
      <c r="N5542">
        <v>92.826380650000004</v>
      </c>
    </row>
    <row r="5543" spans="1:14" x14ac:dyDescent="0.45">
      <c r="A5543" t="s">
        <v>3183</v>
      </c>
      <c r="B5543" s="6">
        <v>43187</v>
      </c>
      <c r="C5543">
        <v>2.93</v>
      </c>
      <c r="D5543" s="6">
        <v>45013</v>
      </c>
      <c r="E5543" s="6">
        <v>43187</v>
      </c>
      <c r="F5543">
        <v>107.9531827</v>
      </c>
      <c r="G5543">
        <v>107.9531827</v>
      </c>
      <c r="H5543">
        <v>107.9531827</v>
      </c>
      <c r="I5543">
        <v>107.9531827</v>
      </c>
      <c r="J5543">
        <v>106.40120269000001</v>
      </c>
      <c r="K5543">
        <v>103.41019601000001</v>
      </c>
      <c r="L5543">
        <v>100.51972728</v>
      </c>
      <c r="M5543">
        <v>97.725862239999998</v>
      </c>
      <c r="N5543">
        <v>95.024843599999997</v>
      </c>
    </row>
    <row r="5544" spans="1:14" x14ac:dyDescent="0.45">
      <c r="A5544" t="s">
        <v>3154</v>
      </c>
      <c r="B5544" s="6">
        <v>43224</v>
      </c>
      <c r="C5544">
        <v>3.33</v>
      </c>
      <c r="D5544" s="6">
        <v>45782</v>
      </c>
      <c r="E5544" s="6">
        <v>43224</v>
      </c>
      <c r="F5544">
        <v>115.50917534</v>
      </c>
      <c r="G5544">
        <v>115.50917534</v>
      </c>
      <c r="H5544">
        <v>115.50917534</v>
      </c>
      <c r="I5544">
        <v>115.50917534</v>
      </c>
      <c r="J5544">
        <v>111.50136670000001</v>
      </c>
      <c r="K5544">
        <v>106.39373986</v>
      </c>
      <c r="L5544">
        <v>101.55471684</v>
      </c>
      <c r="M5544">
        <v>96.968720439999998</v>
      </c>
      <c r="N5544">
        <v>92.621159879999993</v>
      </c>
    </row>
    <row r="5545" spans="1:14" x14ac:dyDescent="0.45">
      <c r="A5545" t="s">
        <v>3185</v>
      </c>
      <c r="B5545" s="6">
        <v>43245</v>
      </c>
      <c r="C5545">
        <v>3.65</v>
      </c>
      <c r="D5545" s="6">
        <v>46891</v>
      </c>
      <c r="E5545" s="6">
        <v>43245</v>
      </c>
      <c r="F5545">
        <v>127.24287117</v>
      </c>
      <c r="G5545">
        <v>127.24287117</v>
      </c>
      <c r="H5545">
        <v>127.24287117</v>
      </c>
      <c r="I5545">
        <v>125.01726891</v>
      </c>
      <c r="J5545">
        <v>116.52968008000001</v>
      </c>
      <c r="K5545">
        <v>108.51093697</v>
      </c>
      <c r="L5545">
        <v>101.12315742</v>
      </c>
      <c r="M5545">
        <v>94.312986269999996</v>
      </c>
      <c r="N5545">
        <v>88.031853850000005</v>
      </c>
    </row>
    <row r="5546" spans="1:14" x14ac:dyDescent="0.45">
      <c r="A5546" t="s">
        <v>3159</v>
      </c>
      <c r="B5546" s="6">
        <v>43269</v>
      </c>
      <c r="C5546">
        <v>3.89</v>
      </c>
      <c r="D5546" s="6">
        <v>54227</v>
      </c>
      <c r="E5546" s="6">
        <v>43269</v>
      </c>
      <c r="F5546">
        <v>198.64794283000001</v>
      </c>
      <c r="G5546">
        <v>198.64794283000001</v>
      </c>
      <c r="H5546">
        <v>173.40780516000001</v>
      </c>
      <c r="I5546">
        <v>142.89993902000001</v>
      </c>
      <c r="J5546">
        <v>118.04573563</v>
      </c>
      <c r="K5546">
        <v>98.534683329999993</v>
      </c>
      <c r="L5546">
        <v>83.198723439999995</v>
      </c>
      <c r="M5546">
        <v>71.066579219999994</v>
      </c>
      <c r="N5546">
        <v>61.402529000000001</v>
      </c>
    </row>
    <row r="5547" spans="1:14" x14ac:dyDescent="0.45">
      <c r="A5547" t="s">
        <v>2538</v>
      </c>
      <c r="B5547" s="6">
        <v>42412</v>
      </c>
      <c r="C5547">
        <v>3.03</v>
      </c>
      <c r="D5547" s="6">
        <v>47891</v>
      </c>
      <c r="E5547" s="6">
        <v>42412</v>
      </c>
      <c r="F5547">
        <v>129.53985942</v>
      </c>
      <c r="G5547">
        <v>129.53985942</v>
      </c>
      <c r="H5547">
        <v>129.53985942</v>
      </c>
      <c r="I5547">
        <v>122.7120901</v>
      </c>
      <c r="J5547">
        <v>111.68718447000001</v>
      </c>
      <c r="K5547">
        <v>101.65368214999999</v>
      </c>
      <c r="L5547">
        <v>92.64363007</v>
      </c>
      <c r="M5547">
        <v>84.546280409999994</v>
      </c>
      <c r="N5547">
        <v>77.263420100000005</v>
      </c>
    </row>
    <row r="5548" spans="1:14" x14ac:dyDescent="0.45">
      <c r="A5548" t="s">
        <v>2580</v>
      </c>
      <c r="B5548" s="6">
        <v>42423</v>
      </c>
      <c r="C5548">
        <v>1.89</v>
      </c>
      <c r="D5548" s="6">
        <v>44980</v>
      </c>
      <c r="E5548" s="6">
        <v>42423</v>
      </c>
      <c r="F5548">
        <v>105.20156685000001</v>
      </c>
      <c r="G5548">
        <v>105.20156685000001</v>
      </c>
      <c r="H5548">
        <v>105.20156685000001</v>
      </c>
      <c r="I5548">
        <v>105.20156685000001</v>
      </c>
      <c r="J5548">
        <v>103.73881477</v>
      </c>
      <c r="K5548">
        <v>100.86181999</v>
      </c>
      <c r="L5548">
        <v>98.079356450000006</v>
      </c>
      <c r="M5548">
        <v>95.387818929999995</v>
      </c>
      <c r="N5548">
        <v>92.783759799999999</v>
      </c>
    </row>
    <row r="5549" spans="1:14" x14ac:dyDescent="0.45">
      <c r="A5549" t="s">
        <v>2525</v>
      </c>
      <c r="B5549" s="6">
        <v>42429</v>
      </c>
      <c r="C5549">
        <v>1.74</v>
      </c>
      <c r="D5549" s="6">
        <v>44256</v>
      </c>
      <c r="E5549" s="6">
        <v>42429</v>
      </c>
      <c r="F5549">
        <v>101.36900573</v>
      </c>
      <c r="G5549">
        <v>101.36900573</v>
      </c>
      <c r="H5549">
        <v>101.36900573</v>
      </c>
      <c r="I5549">
        <v>101.36900573</v>
      </c>
      <c r="J5549">
        <v>101.05598784999999</v>
      </c>
      <c r="K5549">
        <v>100.1363375</v>
      </c>
      <c r="L5549">
        <v>99.233350180000002</v>
      </c>
      <c r="M5549">
        <v>98.346576479999996</v>
      </c>
      <c r="N5549">
        <v>97.475583</v>
      </c>
    </row>
    <row r="5550" spans="1:14" x14ac:dyDescent="0.45">
      <c r="A5550" t="s">
        <v>2528</v>
      </c>
      <c r="B5550" s="6">
        <v>42466</v>
      </c>
      <c r="C5550">
        <v>1.62</v>
      </c>
      <c r="D5550" s="6">
        <v>44292</v>
      </c>
      <c r="E5550" s="6">
        <v>42466</v>
      </c>
      <c r="F5550">
        <v>101.38261839</v>
      </c>
      <c r="G5550">
        <v>101.38261839</v>
      </c>
      <c r="H5550">
        <v>101.38261839</v>
      </c>
      <c r="I5550">
        <v>101.38261839</v>
      </c>
      <c r="J5550">
        <v>101.01992638</v>
      </c>
      <c r="K5550">
        <v>100.0037167</v>
      </c>
      <c r="L5550">
        <v>99.00785501</v>
      </c>
      <c r="M5550">
        <v>98.031735060000003</v>
      </c>
      <c r="N5550">
        <v>97.074774509999997</v>
      </c>
    </row>
    <row r="5551" spans="1:14" x14ac:dyDescent="0.45">
      <c r="A5551" t="s">
        <v>2593</v>
      </c>
      <c r="B5551" s="6">
        <v>42550</v>
      </c>
      <c r="C5551">
        <v>1.32</v>
      </c>
      <c r="D5551" s="6">
        <v>44011</v>
      </c>
      <c r="E5551" s="6">
        <v>42550</v>
      </c>
      <c r="F5551">
        <v>100.26310716</v>
      </c>
      <c r="G5551">
        <v>100.26310716</v>
      </c>
      <c r="H5551">
        <v>100.26310716</v>
      </c>
      <c r="I5551">
        <v>100.26310716</v>
      </c>
      <c r="J5551">
        <v>100.23192544</v>
      </c>
      <c r="K5551">
        <v>99.982985360000001</v>
      </c>
      <c r="L5551">
        <v>99.735276690000006</v>
      </c>
      <c r="M5551">
        <v>99.488790359999996</v>
      </c>
      <c r="N5551">
        <v>99.24351738</v>
      </c>
    </row>
    <row r="5552" spans="1:14" x14ac:dyDescent="0.45">
      <c r="A5552" t="s">
        <v>4341</v>
      </c>
      <c r="B5552" s="6">
        <v>43551</v>
      </c>
      <c r="C5552">
        <v>2.74</v>
      </c>
      <c r="D5552" s="6">
        <v>45378</v>
      </c>
      <c r="E5552" s="6">
        <v>43551</v>
      </c>
      <c r="F5552">
        <v>109.83217057</v>
      </c>
      <c r="G5552">
        <v>109.83217057</v>
      </c>
      <c r="H5552">
        <v>109.83217057</v>
      </c>
      <c r="I5552">
        <v>109.83217057</v>
      </c>
      <c r="J5552">
        <v>107.29365736</v>
      </c>
      <c r="K5552">
        <v>103.32889038</v>
      </c>
      <c r="L5552">
        <v>99.533945239999994</v>
      </c>
      <c r="M5552">
        <v>95.900652199999996</v>
      </c>
      <c r="N5552">
        <v>92.421278330000007</v>
      </c>
    </row>
    <row r="5553" spans="1:14" x14ac:dyDescent="0.45">
      <c r="A5553" t="s">
        <v>4343</v>
      </c>
      <c r="B5553" s="6">
        <v>43551</v>
      </c>
      <c r="C5553">
        <v>3.19</v>
      </c>
      <c r="D5553" s="6">
        <v>46475</v>
      </c>
      <c r="E5553" s="6">
        <v>43551</v>
      </c>
      <c r="F5553">
        <v>120.23979892</v>
      </c>
      <c r="G5553">
        <v>120.23979892</v>
      </c>
      <c r="H5553">
        <v>120.23979892</v>
      </c>
      <c r="I5553">
        <v>119.3581408</v>
      </c>
      <c r="J5553">
        <v>112.18248007</v>
      </c>
      <c r="K5553">
        <v>105.32151308</v>
      </c>
      <c r="L5553">
        <v>98.936765080000001</v>
      </c>
      <c r="M5553">
        <v>92.992573410000006</v>
      </c>
      <c r="N5553">
        <v>87.456123640000001</v>
      </c>
    </row>
    <row r="5554" spans="1:14" x14ac:dyDescent="0.45">
      <c r="A5554" t="s">
        <v>4344</v>
      </c>
      <c r="B5554" s="6">
        <v>43551</v>
      </c>
      <c r="C5554">
        <v>3.43</v>
      </c>
      <c r="D5554" s="6">
        <v>47204</v>
      </c>
      <c r="E5554" s="6">
        <v>43551</v>
      </c>
      <c r="F5554">
        <v>128.09564649000001</v>
      </c>
      <c r="G5554">
        <v>128.09564649000001</v>
      </c>
      <c r="H5554">
        <v>128.09564649000001</v>
      </c>
      <c r="I5554">
        <v>124.76897002</v>
      </c>
      <c r="J5554">
        <v>115.43620822</v>
      </c>
      <c r="K5554">
        <v>106.72927609</v>
      </c>
      <c r="L5554">
        <v>98.771719590000004</v>
      </c>
      <c r="M5554">
        <v>91.49456035</v>
      </c>
      <c r="N5554">
        <v>84.835516630000001</v>
      </c>
    </row>
    <row r="5555" spans="1:14" x14ac:dyDescent="0.45">
      <c r="A5555" t="s">
        <v>2666</v>
      </c>
      <c r="B5555" s="6">
        <v>42825</v>
      </c>
      <c r="C5555">
        <v>2.0299999999999998</v>
      </c>
      <c r="D5555" s="6">
        <v>44286</v>
      </c>
      <c r="E5555" s="6">
        <v>42825</v>
      </c>
      <c r="F5555">
        <v>101.77542081</v>
      </c>
      <c r="G5555">
        <v>101.77542081</v>
      </c>
      <c r="H5555">
        <v>101.77542081</v>
      </c>
      <c r="I5555">
        <v>101.77542081</v>
      </c>
      <c r="J5555">
        <v>101.41991144000001</v>
      </c>
      <c r="K5555">
        <v>100.41765864</v>
      </c>
      <c r="L5555">
        <v>99.43513523</v>
      </c>
      <c r="M5555">
        <v>98.471763390000007</v>
      </c>
      <c r="N5555">
        <v>97.52698762</v>
      </c>
    </row>
    <row r="5556" spans="1:14" x14ac:dyDescent="0.45">
      <c r="A5556" t="s">
        <v>2613</v>
      </c>
      <c r="B5556" s="6">
        <v>43130</v>
      </c>
      <c r="C5556">
        <v>2.63</v>
      </c>
      <c r="D5556" s="6">
        <v>44592</v>
      </c>
      <c r="E5556" s="6">
        <v>43130</v>
      </c>
      <c r="F5556">
        <v>104.35808298000001</v>
      </c>
      <c r="G5556">
        <v>104.35808298000001</v>
      </c>
      <c r="H5556">
        <v>104.35808298000001</v>
      </c>
      <c r="I5556">
        <v>104.35808298000001</v>
      </c>
      <c r="J5556">
        <v>103.62789314</v>
      </c>
      <c r="K5556">
        <v>101.79957262000001</v>
      </c>
      <c r="L5556">
        <v>100.01242419</v>
      </c>
      <c r="M5556">
        <v>98.265283080000003</v>
      </c>
      <c r="N5556">
        <v>96.557024780000006</v>
      </c>
    </row>
    <row r="5557" spans="1:14" x14ac:dyDescent="0.45">
      <c r="A5557" t="s">
        <v>2672</v>
      </c>
      <c r="B5557" s="6">
        <v>43130</v>
      </c>
      <c r="C5557">
        <v>2.75</v>
      </c>
      <c r="D5557" s="6">
        <v>44956</v>
      </c>
      <c r="E5557" s="6">
        <v>43130</v>
      </c>
      <c r="F5557">
        <v>107.0260918</v>
      </c>
      <c r="G5557">
        <v>107.0260918</v>
      </c>
      <c r="H5557">
        <v>107.0260918</v>
      </c>
      <c r="I5557">
        <v>107.0260918</v>
      </c>
      <c r="J5557">
        <v>105.61508795</v>
      </c>
      <c r="K5557">
        <v>102.7913387</v>
      </c>
      <c r="L5557">
        <v>100.05788217999999</v>
      </c>
      <c r="M5557">
        <v>97.411356510000005</v>
      </c>
      <c r="N5557">
        <v>94.848543449999994</v>
      </c>
    </row>
    <row r="5558" spans="1:14" x14ac:dyDescent="0.45">
      <c r="A5558" t="s">
        <v>3150</v>
      </c>
      <c r="B5558" s="6">
        <v>43263</v>
      </c>
      <c r="C5558">
        <v>3.04</v>
      </c>
      <c r="D5558" s="6">
        <v>44725</v>
      </c>
      <c r="E5558" s="6">
        <v>43263</v>
      </c>
      <c r="F5558">
        <v>106.10740704</v>
      </c>
      <c r="G5558">
        <v>106.10740704</v>
      </c>
      <c r="H5558">
        <v>106.10740704</v>
      </c>
      <c r="I5558">
        <v>106.10740704</v>
      </c>
      <c r="J5558">
        <v>105.16249469</v>
      </c>
      <c r="K5558">
        <v>102.95665483000001</v>
      </c>
      <c r="L5558">
        <v>100.80813445</v>
      </c>
      <c r="M5558">
        <v>98.715027699999993</v>
      </c>
      <c r="N5558">
        <v>96.675508519999994</v>
      </c>
    </row>
    <row r="5559" spans="1:14" x14ac:dyDescent="0.45">
      <c r="A5559" t="s">
        <v>3188</v>
      </c>
      <c r="B5559" s="6">
        <v>43307</v>
      </c>
      <c r="C5559">
        <v>3.1</v>
      </c>
      <c r="D5559" s="6">
        <v>44768</v>
      </c>
      <c r="E5559" s="6">
        <v>43307</v>
      </c>
      <c r="F5559">
        <v>106.57378016</v>
      </c>
      <c r="G5559">
        <v>106.57378016</v>
      </c>
      <c r="H5559">
        <v>106.57378016</v>
      </c>
      <c r="I5559">
        <v>106.57378016</v>
      </c>
      <c r="J5559">
        <v>105.55025935</v>
      </c>
      <c r="K5559">
        <v>103.22515434</v>
      </c>
      <c r="L5559">
        <v>100.96311482</v>
      </c>
      <c r="M5559">
        <v>98.762068990000003</v>
      </c>
      <c r="N5559">
        <v>96.620026080000002</v>
      </c>
    </row>
    <row r="5560" spans="1:14" x14ac:dyDescent="0.45">
      <c r="A5560" t="s">
        <v>4345</v>
      </c>
      <c r="B5560" s="6">
        <v>43570</v>
      </c>
      <c r="C5560">
        <v>3.25</v>
      </c>
      <c r="D5560" s="6">
        <v>44301</v>
      </c>
      <c r="E5560" s="6">
        <v>43570</v>
      </c>
      <c r="F5560">
        <v>103.13386435</v>
      </c>
      <c r="G5560">
        <v>103.13386435</v>
      </c>
      <c r="H5560">
        <v>103.13386435</v>
      </c>
      <c r="I5560">
        <v>103.13386435</v>
      </c>
      <c r="J5560">
        <v>102.75668421</v>
      </c>
      <c r="K5560">
        <v>101.70651871</v>
      </c>
      <c r="L5560">
        <v>100.67782262999999</v>
      </c>
      <c r="M5560">
        <v>99.669941980000004</v>
      </c>
      <c r="N5560">
        <v>98.682249080000005</v>
      </c>
    </row>
    <row r="5561" spans="1:14" x14ac:dyDescent="0.45">
      <c r="A5561" t="s">
        <v>4346</v>
      </c>
      <c r="B5561" s="6">
        <v>43501</v>
      </c>
      <c r="C5561">
        <v>3.69</v>
      </c>
      <c r="D5561" s="6">
        <v>47154</v>
      </c>
      <c r="E5561" s="6">
        <v>43501</v>
      </c>
      <c r="F5561">
        <v>129.97774711</v>
      </c>
      <c r="G5561">
        <v>129.97774711</v>
      </c>
      <c r="H5561">
        <v>129.97774711</v>
      </c>
      <c r="I5561">
        <v>126.82802103</v>
      </c>
      <c r="J5561">
        <v>117.55926563</v>
      </c>
      <c r="K5561">
        <v>108.88033778</v>
      </c>
      <c r="L5561">
        <v>100.93568793999999</v>
      </c>
      <c r="M5561">
        <v>93.658788630000004</v>
      </c>
      <c r="N5561">
        <v>86.989472680000006</v>
      </c>
    </row>
    <row r="5562" spans="1:14" x14ac:dyDescent="0.45">
      <c r="A5562" t="s">
        <v>4347</v>
      </c>
      <c r="B5562" s="6">
        <v>43440</v>
      </c>
      <c r="C5562">
        <v>3.13</v>
      </c>
      <c r="D5562" s="6">
        <v>45266</v>
      </c>
      <c r="E5562" s="6">
        <v>43440</v>
      </c>
      <c r="F5562">
        <v>110.52935769</v>
      </c>
      <c r="G5562">
        <v>110.52935769</v>
      </c>
      <c r="H5562">
        <v>110.52935769</v>
      </c>
      <c r="I5562">
        <v>110.52935769</v>
      </c>
      <c r="J5562">
        <v>108.30268441</v>
      </c>
      <c r="K5562">
        <v>104.61160253</v>
      </c>
      <c r="L5562">
        <v>101.06747171000001</v>
      </c>
      <c r="M5562">
        <v>97.663601310000004</v>
      </c>
      <c r="N5562">
        <v>94.393646880000006</v>
      </c>
    </row>
    <row r="5563" spans="1:14" x14ac:dyDescent="0.45">
      <c r="A5563" t="s">
        <v>4348</v>
      </c>
      <c r="B5563" s="6">
        <v>43454</v>
      </c>
      <c r="C5563">
        <v>3.02</v>
      </c>
      <c r="D5563" s="6">
        <v>44946</v>
      </c>
      <c r="E5563" s="6">
        <v>43454</v>
      </c>
      <c r="F5563">
        <v>107.72377335</v>
      </c>
      <c r="G5563">
        <v>107.72377335</v>
      </c>
      <c r="H5563">
        <v>107.72377335</v>
      </c>
      <c r="I5563">
        <v>107.72377335</v>
      </c>
      <c r="J5563">
        <v>106.33121973999999</v>
      </c>
      <c r="K5563">
        <v>103.52334551</v>
      </c>
      <c r="L5563">
        <v>100.80441931</v>
      </c>
      <c r="M5563">
        <v>98.171116479999995</v>
      </c>
      <c r="N5563">
        <v>95.620257409999994</v>
      </c>
    </row>
    <row r="5564" spans="1:14" x14ac:dyDescent="0.45">
      <c r="A5564" t="s">
        <v>4349</v>
      </c>
      <c r="B5564" s="6">
        <v>43487</v>
      </c>
      <c r="C5564">
        <v>2.94</v>
      </c>
      <c r="D5564" s="6">
        <v>44683</v>
      </c>
      <c r="E5564" s="6">
        <v>43487</v>
      </c>
      <c r="F5564">
        <v>105.57809149000001</v>
      </c>
      <c r="G5564">
        <v>105.57809149000001</v>
      </c>
      <c r="H5564">
        <v>105.57809149000001</v>
      </c>
      <c r="I5564">
        <v>105.57809149000001</v>
      </c>
      <c r="J5564">
        <v>104.70675869999999</v>
      </c>
      <c r="K5564">
        <v>102.61797706999999</v>
      </c>
      <c r="L5564">
        <v>100.58144101000001</v>
      </c>
      <c r="M5564">
        <v>98.595491760000002</v>
      </c>
      <c r="N5564">
        <v>96.65853602</v>
      </c>
    </row>
    <row r="5565" spans="1:14" x14ac:dyDescent="0.45">
      <c r="A5565" t="s">
        <v>4350</v>
      </c>
      <c r="B5565" s="6">
        <v>43508</v>
      </c>
      <c r="C5565">
        <v>2.84</v>
      </c>
      <c r="D5565" s="6">
        <v>44603</v>
      </c>
      <c r="E5565" s="6">
        <v>43508</v>
      </c>
      <c r="F5565">
        <v>104.82526183</v>
      </c>
      <c r="G5565">
        <v>104.82526183</v>
      </c>
      <c r="H5565">
        <v>104.82526183</v>
      </c>
      <c r="I5565">
        <v>104.82526183</v>
      </c>
      <c r="J5565">
        <v>104.07850741</v>
      </c>
      <c r="K5565">
        <v>102.21385054</v>
      </c>
      <c r="L5565">
        <v>100.39181674</v>
      </c>
      <c r="M5565">
        <v>98.611181869999996</v>
      </c>
      <c r="N5565">
        <v>96.870764840000007</v>
      </c>
    </row>
    <row r="5566" spans="1:14" x14ac:dyDescent="0.45">
      <c r="A5566" t="s">
        <v>4351</v>
      </c>
      <c r="B5566" s="6">
        <v>43580</v>
      </c>
      <c r="C5566">
        <v>2.56</v>
      </c>
      <c r="D5566" s="6">
        <v>44362</v>
      </c>
      <c r="E5566" s="6">
        <v>43580</v>
      </c>
      <c r="F5566">
        <v>102.7802839</v>
      </c>
      <c r="G5566">
        <v>102.7802839</v>
      </c>
      <c r="H5566">
        <v>102.7802839</v>
      </c>
      <c r="I5566">
        <v>102.7802839</v>
      </c>
      <c r="J5566">
        <v>102.32692532</v>
      </c>
      <c r="K5566">
        <v>101.11499108</v>
      </c>
      <c r="L5566">
        <v>99.931705269999995</v>
      </c>
      <c r="M5566">
        <v>98.776060740000005</v>
      </c>
      <c r="N5566">
        <v>97.647097059999993</v>
      </c>
    </row>
    <row r="5567" spans="1:14" x14ac:dyDescent="0.45">
      <c r="A5567" t="s">
        <v>4352</v>
      </c>
      <c r="B5567" s="6">
        <v>43614</v>
      </c>
      <c r="C5567">
        <v>2.48</v>
      </c>
      <c r="D5567" s="6">
        <v>43980</v>
      </c>
      <c r="E5567" s="6">
        <v>43614</v>
      </c>
      <c r="F5567">
        <v>100.36114323</v>
      </c>
      <c r="G5567">
        <v>100.36114323</v>
      </c>
      <c r="H5567">
        <v>100.36114323</v>
      </c>
      <c r="I5567">
        <v>100.36114323</v>
      </c>
      <c r="J5567">
        <v>100.34600616</v>
      </c>
      <c r="K5567">
        <v>100.182457</v>
      </c>
      <c r="L5567">
        <v>100.01944091999999</v>
      </c>
      <c r="M5567">
        <v>99.856955339999999</v>
      </c>
      <c r="N5567">
        <v>99.694997700000002</v>
      </c>
    </row>
    <row r="5568" spans="1:14" x14ac:dyDescent="0.45">
      <c r="A5568" t="s">
        <v>2541</v>
      </c>
      <c r="B5568" s="6">
        <v>42699</v>
      </c>
      <c r="C5568">
        <v>2.62</v>
      </c>
      <c r="D5568" s="6">
        <v>45257</v>
      </c>
      <c r="E5568" s="6">
        <v>42699</v>
      </c>
      <c r="F5568">
        <v>108.57714915</v>
      </c>
      <c r="G5568">
        <v>108.57714915</v>
      </c>
      <c r="H5568">
        <v>108.57714915</v>
      </c>
      <c r="I5568">
        <v>108.57714915</v>
      </c>
      <c r="J5568">
        <v>106.39195814999999</v>
      </c>
      <c r="K5568">
        <v>102.7594375</v>
      </c>
      <c r="L5568">
        <v>99.271111489999996</v>
      </c>
      <c r="M5568">
        <v>95.920444450000005</v>
      </c>
      <c r="N5568">
        <v>92.701236879999996</v>
      </c>
    </row>
    <row r="5569" spans="1:14" x14ac:dyDescent="0.45">
      <c r="A5569" t="s">
        <v>2553</v>
      </c>
      <c r="B5569" s="6">
        <v>42943</v>
      </c>
      <c r="C5569">
        <v>1.94</v>
      </c>
      <c r="D5569" s="6">
        <v>44404</v>
      </c>
      <c r="E5569" s="6">
        <v>42943</v>
      </c>
      <c r="F5569">
        <v>102.21466922</v>
      </c>
      <c r="G5569">
        <v>102.21466922</v>
      </c>
      <c r="H5569">
        <v>102.21466922</v>
      </c>
      <c r="I5569">
        <v>102.21466922</v>
      </c>
      <c r="J5569">
        <v>101.71294414</v>
      </c>
      <c r="K5569">
        <v>100.40005609000001</v>
      </c>
      <c r="L5569">
        <v>99.111450820000002</v>
      </c>
      <c r="M5569">
        <v>97.846489669999997</v>
      </c>
      <c r="N5569">
        <v>96.60455632</v>
      </c>
    </row>
    <row r="5570" spans="1:14" x14ac:dyDescent="0.45">
      <c r="A5570" t="s">
        <v>2554</v>
      </c>
      <c r="B5570" s="6">
        <v>42961</v>
      </c>
      <c r="C5570">
        <v>2.1</v>
      </c>
      <c r="D5570" s="6">
        <v>44788</v>
      </c>
      <c r="E5570" s="6">
        <v>42961</v>
      </c>
      <c r="F5570">
        <v>104.32927581</v>
      </c>
      <c r="G5570">
        <v>104.32927581</v>
      </c>
      <c r="H5570">
        <v>104.32927581</v>
      </c>
      <c r="I5570">
        <v>104.32927581</v>
      </c>
      <c r="J5570">
        <v>103.27895855</v>
      </c>
      <c r="K5570">
        <v>100.92875941</v>
      </c>
      <c r="L5570">
        <v>98.643773830000001</v>
      </c>
      <c r="M5570">
        <v>96.421836830000004</v>
      </c>
      <c r="N5570">
        <v>94.260867939999997</v>
      </c>
    </row>
    <row r="5571" spans="1:14" x14ac:dyDescent="0.45">
      <c r="A5571" t="s">
        <v>2555</v>
      </c>
      <c r="B5571" s="6">
        <v>42970</v>
      </c>
      <c r="C5571">
        <v>3.95</v>
      </c>
      <c r="D5571" s="6">
        <v>46988</v>
      </c>
      <c r="E5571" s="6">
        <v>42970</v>
      </c>
      <c r="F5571">
        <v>130.64426784</v>
      </c>
      <c r="G5571">
        <v>130.64426784</v>
      </c>
      <c r="H5571">
        <v>130.64426784</v>
      </c>
      <c r="I5571">
        <v>128.08382087000001</v>
      </c>
      <c r="J5571">
        <v>119.22803906</v>
      </c>
      <c r="K5571">
        <v>110.87193550000001</v>
      </c>
      <c r="L5571">
        <v>103.18957035</v>
      </c>
      <c r="M5571">
        <v>96.122588230000005</v>
      </c>
      <c r="N5571">
        <v>89.617982359999999</v>
      </c>
    </row>
    <row r="5572" spans="1:14" x14ac:dyDescent="0.45">
      <c r="A5572" t="s">
        <v>2611</v>
      </c>
      <c r="B5572" s="6">
        <v>43088</v>
      </c>
      <c r="C5572">
        <v>2.2599999999999998</v>
      </c>
      <c r="D5572" s="6">
        <v>44183</v>
      </c>
      <c r="E5572" s="6">
        <v>43088</v>
      </c>
      <c r="F5572">
        <v>101.45726571</v>
      </c>
      <c r="G5572">
        <v>101.45726571</v>
      </c>
      <c r="H5572">
        <v>101.45726571</v>
      </c>
      <c r="I5572">
        <v>101.45726571</v>
      </c>
      <c r="J5572">
        <v>101.24396674</v>
      </c>
      <c r="K5572">
        <v>100.52107303</v>
      </c>
      <c r="L5572">
        <v>99.808486139999999</v>
      </c>
      <c r="M5572">
        <v>99.105986650000006</v>
      </c>
      <c r="N5572">
        <v>98.413361330000001</v>
      </c>
    </row>
    <row r="5573" spans="1:14" x14ac:dyDescent="0.45">
      <c r="A5573" t="s">
        <v>2612</v>
      </c>
      <c r="B5573" s="6">
        <v>43097</v>
      </c>
      <c r="C5573">
        <v>2.69</v>
      </c>
      <c r="D5573" s="6">
        <v>45380</v>
      </c>
      <c r="E5573" s="6">
        <v>43097</v>
      </c>
      <c r="F5573">
        <v>109.64421397</v>
      </c>
      <c r="G5573">
        <v>109.64421397</v>
      </c>
      <c r="H5573">
        <v>109.64421397</v>
      </c>
      <c r="I5573">
        <v>109.64421397</v>
      </c>
      <c r="J5573">
        <v>107.10171466</v>
      </c>
      <c r="K5573">
        <v>103.13567739</v>
      </c>
      <c r="L5573">
        <v>99.339778010000003</v>
      </c>
      <c r="M5573">
        <v>95.705819829999996</v>
      </c>
      <c r="N5573">
        <v>92.226045060000004</v>
      </c>
    </row>
    <row r="5574" spans="1:14" x14ac:dyDescent="0.45">
      <c r="A5574" t="s">
        <v>2671</v>
      </c>
      <c r="B5574" s="6">
        <v>43097</v>
      </c>
      <c r="C5574">
        <v>2.71</v>
      </c>
      <c r="D5574" s="6">
        <v>45471</v>
      </c>
      <c r="E5574" s="6">
        <v>43097</v>
      </c>
      <c r="F5574">
        <v>110.32727002</v>
      </c>
      <c r="G5574">
        <v>110.32727002</v>
      </c>
      <c r="H5574">
        <v>110.32727002</v>
      </c>
      <c r="I5574">
        <v>110.32727002</v>
      </c>
      <c r="J5574">
        <v>107.50143791000001</v>
      </c>
      <c r="K5574">
        <v>103.28975662000001</v>
      </c>
      <c r="L5574">
        <v>99.267774880000005</v>
      </c>
      <c r="M5574">
        <v>95.425884089999997</v>
      </c>
      <c r="N5574">
        <v>91.755020299999998</v>
      </c>
    </row>
    <row r="5575" spans="1:14" x14ac:dyDescent="0.45">
      <c r="A5575" t="s">
        <v>2701</v>
      </c>
      <c r="B5575" s="6">
        <v>43118</v>
      </c>
      <c r="C5575">
        <v>2.44</v>
      </c>
      <c r="D5575" s="6">
        <v>44215</v>
      </c>
      <c r="E5575" s="6">
        <v>43118</v>
      </c>
      <c r="F5575">
        <v>101.77416775</v>
      </c>
      <c r="G5575">
        <v>101.77416775</v>
      </c>
      <c r="H5575">
        <v>101.77416775</v>
      </c>
      <c r="I5575">
        <v>101.77416775</v>
      </c>
      <c r="J5575">
        <v>101.51895413</v>
      </c>
      <c r="K5575">
        <v>100.70800636</v>
      </c>
      <c r="L5575">
        <v>99.909993940000007</v>
      </c>
      <c r="M5575">
        <v>99.124609030000002</v>
      </c>
      <c r="N5575">
        <v>98.351553490000001</v>
      </c>
    </row>
    <row r="5576" spans="1:14" x14ac:dyDescent="0.45">
      <c r="A5576" t="s">
        <v>2664</v>
      </c>
      <c r="B5576" s="6">
        <v>43123</v>
      </c>
      <c r="C5576">
        <v>2.67</v>
      </c>
      <c r="D5576" s="6">
        <v>44949</v>
      </c>
      <c r="E5576" s="6">
        <v>43123</v>
      </c>
      <c r="F5576">
        <v>106.75121538</v>
      </c>
      <c r="G5576">
        <v>106.75121538</v>
      </c>
      <c r="H5576">
        <v>106.75121538</v>
      </c>
      <c r="I5576">
        <v>106.75121538</v>
      </c>
      <c r="J5576">
        <v>105.35754122</v>
      </c>
      <c r="K5576">
        <v>102.55568531999999</v>
      </c>
      <c r="L5576">
        <v>99.842920500000005</v>
      </c>
      <c r="M5576">
        <v>97.215919450000001</v>
      </c>
      <c r="N5576">
        <v>94.671499119999993</v>
      </c>
    </row>
    <row r="5577" spans="1:14" x14ac:dyDescent="0.45">
      <c r="A5577" t="s">
        <v>2703</v>
      </c>
      <c r="B5577" s="6">
        <v>43130</v>
      </c>
      <c r="C5577">
        <v>2.5099999999999998</v>
      </c>
      <c r="D5577" s="6">
        <v>44228</v>
      </c>
      <c r="E5577" s="6">
        <v>43130</v>
      </c>
      <c r="F5577">
        <v>101.91220482</v>
      </c>
      <c r="G5577">
        <v>101.91220482</v>
      </c>
      <c r="H5577">
        <v>101.91220482</v>
      </c>
      <c r="I5577">
        <v>101.91220482</v>
      </c>
      <c r="J5577">
        <v>101.63906136999999</v>
      </c>
      <c r="K5577">
        <v>100.79229065</v>
      </c>
      <c r="L5577">
        <v>99.959593519999999</v>
      </c>
      <c r="M5577">
        <v>99.140621429999996</v>
      </c>
      <c r="N5577">
        <v>98.335037240000005</v>
      </c>
    </row>
    <row r="5578" spans="1:14" x14ac:dyDescent="0.45">
      <c r="A5578" t="s">
        <v>3167</v>
      </c>
      <c r="B5578" s="6">
        <v>43175</v>
      </c>
      <c r="C5578">
        <v>2.96</v>
      </c>
      <c r="D5578" s="6">
        <v>44911</v>
      </c>
      <c r="E5578" s="6">
        <v>43175</v>
      </c>
      <c r="F5578">
        <v>107.29630192</v>
      </c>
      <c r="G5578">
        <v>107.29630192</v>
      </c>
      <c r="H5578">
        <v>107.29630192</v>
      </c>
      <c r="I5578">
        <v>107.29630192</v>
      </c>
      <c r="J5578">
        <v>105.98381213</v>
      </c>
      <c r="K5578">
        <v>103.27244561000001</v>
      </c>
      <c r="L5578">
        <v>100.64454277</v>
      </c>
      <c r="M5578">
        <v>98.096993330000004</v>
      </c>
      <c r="N5578">
        <v>95.626826390000005</v>
      </c>
    </row>
    <row r="5579" spans="1:14" x14ac:dyDescent="0.45">
      <c r="A5579" t="s">
        <v>3148</v>
      </c>
      <c r="B5579" s="6">
        <v>43187</v>
      </c>
      <c r="C5579">
        <v>2.95</v>
      </c>
      <c r="D5579" s="6">
        <v>45013</v>
      </c>
      <c r="E5579" s="6">
        <v>43187</v>
      </c>
      <c r="F5579">
        <v>108.01357054</v>
      </c>
      <c r="G5579">
        <v>108.01357054</v>
      </c>
      <c r="H5579">
        <v>108.01357054</v>
      </c>
      <c r="I5579">
        <v>108.01357054</v>
      </c>
      <c r="J5579">
        <v>106.46120895</v>
      </c>
      <c r="K5579">
        <v>103.46929725</v>
      </c>
      <c r="L5579">
        <v>100.57794622999999</v>
      </c>
      <c r="M5579">
        <v>97.783220850000006</v>
      </c>
      <c r="N5579">
        <v>95.081363120000006</v>
      </c>
    </row>
    <row r="5580" spans="1:14" x14ac:dyDescent="0.45">
      <c r="A5580" t="s">
        <v>3170</v>
      </c>
      <c r="B5580" s="6">
        <v>43276</v>
      </c>
      <c r="C5580">
        <v>3.07</v>
      </c>
      <c r="D5580" s="6">
        <v>45100</v>
      </c>
      <c r="E5580" s="6">
        <v>43276</v>
      </c>
      <c r="F5580">
        <v>109.03989842999999</v>
      </c>
      <c r="G5580">
        <v>109.03989842999999</v>
      </c>
      <c r="H5580">
        <v>109.03989842999999</v>
      </c>
      <c r="I5580">
        <v>109.03989842999999</v>
      </c>
      <c r="J5580">
        <v>107.26315422</v>
      </c>
      <c r="K5580">
        <v>104.02696474</v>
      </c>
      <c r="L5580">
        <v>100.90608389</v>
      </c>
      <c r="M5580">
        <v>97.895702220000004</v>
      </c>
      <c r="N5580">
        <v>94.991244050000006</v>
      </c>
    </row>
    <row r="5581" spans="1:14" x14ac:dyDescent="0.45">
      <c r="A5581" t="s">
        <v>3152</v>
      </c>
      <c r="B5581" s="6">
        <v>43307</v>
      </c>
      <c r="C5581">
        <v>2.94</v>
      </c>
      <c r="D5581" s="6">
        <v>44039</v>
      </c>
      <c r="E5581" s="6">
        <v>43307</v>
      </c>
      <c r="F5581">
        <v>100.87929167999999</v>
      </c>
      <c r="G5581">
        <v>100.87929167999999</v>
      </c>
      <c r="H5581">
        <v>100.87929167999999</v>
      </c>
      <c r="I5581">
        <v>100.87929167999999</v>
      </c>
      <c r="J5581">
        <v>100.82543216000001</v>
      </c>
      <c r="K5581">
        <v>100.49820818000001</v>
      </c>
      <c r="L5581">
        <v>100.17310793999999</v>
      </c>
      <c r="M5581">
        <v>99.850110819999998</v>
      </c>
      <c r="N5581">
        <v>99.529196479999996</v>
      </c>
    </row>
    <row r="5582" spans="1:14" x14ac:dyDescent="0.45">
      <c r="A5582" t="s">
        <v>4360</v>
      </c>
      <c r="B5582" s="6">
        <v>43391</v>
      </c>
      <c r="C5582">
        <v>3.32</v>
      </c>
      <c r="D5582" s="6">
        <v>45215</v>
      </c>
      <c r="E5582" s="6">
        <v>43391</v>
      </c>
      <c r="F5582">
        <v>110.81150067</v>
      </c>
      <c r="G5582">
        <v>110.81150067</v>
      </c>
      <c r="H5582">
        <v>110.81150067</v>
      </c>
      <c r="I5582">
        <v>110.81150067</v>
      </c>
      <c r="J5582">
        <v>108.7211787</v>
      </c>
      <c r="K5582">
        <v>105.15787159</v>
      </c>
      <c r="L5582">
        <v>101.73209135</v>
      </c>
      <c r="M5582">
        <v>98.437774430000005</v>
      </c>
      <c r="N5582">
        <v>95.269159459999997</v>
      </c>
    </row>
    <row r="5583" spans="1:14" x14ac:dyDescent="0.45">
      <c r="A5583" t="s">
        <v>4361</v>
      </c>
      <c r="B5583" s="6">
        <v>43437</v>
      </c>
      <c r="C5583">
        <v>3.27</v>
      </c>
      <c r="D5583" s="6">
        <v>45261</v>
      </c>
      <c r="E5583" s="6">
        <v>43437</v>
      </c>
      <c r="F5583">
        <v>111.00854948</v>
      </c>
      <c r="G5583">
        <v>111.00854948</v>
      </c>
      <c r="H5583">
        <v>111.00854948</v>
      </c>
      <c r="I5583">
        <v>111.00854948</v>
      </c>
      <c r="J5583">
        <v>108.79164575999999</v>
      </c>
      <c r="K5583">
        <v>105.10458894</v>
      </c>
      <c r="L5583">
        <v>101.56378155</v>
      </c>
      <c r="M5583">
        <v>98.162588319999998</v>
      </c>
      <c r="N5583">
        <v>94.894716009999996</v>
      </c>
    </row>
    <row r="5584" spans="1:14" x14ac:dyDescent="0.45">
      <c r="A5584" t="s">
        <v>4362</v>
      </c>
      <c r="B5584" s="6">
        <v>43535</v>
      </c>
      <c r="C5584">
        <v>2.68</v>
      </c>
      <c r="D5584" s="6">
        <v>44266</v>
      </c>
      <c r="E5584" s="6">
        <v>43535</v>
      </c>
      <c r="F5584">
        <v>102.30955135000001</v>
      </c>
      <c r="G5584">
        <v>102.30955135000001</v>
      </c>
      <c r="H5584">
        <v>102.30955135000001</v>
      </c>
      <c r="I5584">
        <v>102.30955135000001</v>
      </c>
      <c r="J5584">
        <v>101.98122994000001</v>
      </c>
      <c r="K5584">
        <v>101.02985528000001</v>
      </c>
      <c r="L5584">
        <v>100.09620731</v>
      </c>
      <c r="M5584">
        <v>99.179793739999994</v>
      </c>
      <c r="N5584">
        <v>98.280140349999996</v>
      </c>
    </row>
    <row r="5585" spans="1:14" x14ac:dyDescent="0.45">
      <c r="A5585" t="s">
        <v>4363</v>
      </c>
      <c r="B5585" s="6">
        <v>43549</v>
      </c>
      <c r="C5585">
        <v>2.75</v>
      </c>
      <c r="D5585" s="6">
        <v>44645</v>
      </c>
      <c r="E5585" s="6">
        <v>43549</v>
      </c>
      <c r="F5585">
        <v>104.92001517</v>
      </c>
      <c r="G5585">
        <v>104.92001517</v>
      </c>
      <c r="H5585">
        <v>104.92001517</v>
      </c>
      <c r="I5585">
        <v>104.92001517</v>
      </c>
      <c r="J5585">
        <v>104.11228217</v>
      </c>
      <c r="K5585">
        <v>102.13259409</v>
      </c>
      <c r="L5585">
        <v>100.20075783</v>
      </c>
      <c r="M5585">
        <v>98.315319450000004</v>
      </c>
      <c r="N5585">
        <v>96.474879319999999</v>
      </c>
    </row>
    <row r="5586" spans="1:14" x14ac:dyDescent="0.45">
      <c r="A5586" t="s">
        <v>4364</v>
      </c>
      <c r="B5586" s="6">
        <v>43549</v>
      </c>
      <c r="C5586">
        <v>2.76</v>
      </c>
      <c r="D5586" s="6">
        <v>44830</v>
      </c>
      <c r="E5586" s="6">
        <v>43549</v>
      </c>
      <c r="F5586">
        <v>106.19823092</v>
      </c>
      <c r="G5586">
        <v>106.19823092</v>
      </c>
      <c r="H5586">
        <v>106.19823092</v>
      </c>
      <c r="I5586">
        <v>106.19823092</v>
      </c>
      <c r="J5586">
        <v>105.05896731</v>
      </c>
      <c r="K5586">
        <v>102.57525633</v>
      </c>
      <c r="L5586">
        <v>100.16340983000001</v>
      </c>
      <c r="M5586">
        <v>97.820934649999998</v>
      </c>
      <c r="N5586">
        <v>95.545439790000003</v>
      </c>
    </row>
    <row r="5587" spans="1:14" x14ac:dyDescent="0.45">
      <c r="A5587" t="s">
        <v>4365</v>
      </c>
      <c r="B5587" s="6">
        <v>43543</v>
      </c>
      <c r="C5587">
        <v>2.7</v>
      </c>
      <c r="D5587" s="6">
        <v>44638</v>
      </c>
      <c r="E5587" s="6">
        <v>43543</v>
      </c>
      <c r="F5587">
        <v>104.77319722</v>
      </c>
      <c r="G5587">
        <v>104.77319722</v>
      </c>
      <c r="H5587">
        <v>104.77319722</v>
      </c>
      <c r="I5587">
        <v>104.77319722</v>
      </c>
      <c r="J5587">
        <v>103.9765342</v>
      </c>
      <c r="K5587">
        <v>102.01657401999999</v>
      </c>
      <c r="L5587">
        <v>100.10356803000001</v>
      </c>
      <c r="M5587">
        <v>98.236102720000005</v>
      </c>
      <c r="N5587">
        <v>96.412816829999997</v>
      </c>
    </row>
    <row r="5588" spans="1:14" x14ac:dyDescent="0.45">
      <c r="A5588" t="s">
        <v>4366</v>
      </c>
      <c r="B5588" s="6">
        <v>43586</v>
      </c>
      <c r="C5588">
        <v>2.62</v>
      </c>
      <c r="D5588" s="6">
        <v>45413</v>
      </c>
      <c r="E5588" s="6">
        <v>43586</v>
      </c>
      <c r="F5588">
        <v>109.57240279</v>
      </c>
      <c r="G5588">
        <v>109.57240279</v>
      </c>
      <c r="H5588">
        <v>109.57240279</v>
      </c>
      <c r="I5588">
        <v>109.57240279</v>
      </c>
      <c r="J5588">
        <v>106.93258502</v>
      </c>
      <c r="K5588">
        <v>102.88300832</v>
      </c>
      <c r="L5588">
        <v>99.01030059</v>
      </c>
      <c r="M5588">
        <v>95.305785169999993</v>
      </c>
      <c r="N5588">
        <v>91.761259580000001</v>
      </c>
    </row>
    <row r="5589" spans="1:14" x14ac:dyDescent="0.45">
      <c r="A5589" t="s">
        <v>2446</v>
      </c>
      <c r="B5589" s="6">
        <v>39003</v>
      </c>
      <c r="C5589">
        <v>5.53</v>
      </c>
      <c r="D5589" s="6">
        <v>44484</v>
      </c>
      <c r="E5589" s="6">
        <v>39003</v>
      </c>
      <c r="F5589">
        <v>108.18219877</v>
      </c>
      <c r="G5589">
        <v>108.18219877</v>
      </c>
      <c r="H5589">
        <v>108.18219877</v>
      </c>
      <c r="I5589">
        <v>108.18219877</v>
      </c>
      <c r="J5589">
        <v>107.57199412</v>
      </c>
      <c r="K5589">
        <v>106.00016214</v>
      </c>
      <c r="L5589">
        <v>104.45953315</v>
      </c>
      <c r="M5589">
        <v>102.94924853000001</v>
      </c>
      <c r="N5589">
        <v>101.46848077</v>
      </c>
    </row>
    <row r="5590" spans="1:14" x14ac:dyDescent="0.45">
      <c r="A5590" t="s">
        <v>2495</v>
      </c>
      <c r="B5590" s="6">
        <v>40703</v>
      </c>
      <c r="C5590">
        <v>3.83</v>
      </c>
      <c r="D5590" s="6">
        <v>44356</v>
      </c>
      <c r="E5590" s="6">
        <v>40703</v>
      </c>
      <c r="F5590">
        <v>104.28649285</v>
      </c>
      <c r="G5590">
        <v>104.28649285</v>
      </c>
      <c r="H5590">
        <v>104.28649285</v>
      </c>
      <c r="I5590">
        <v>104.28649285</v>
      </c>
      <c r="J5590">
        <v>103.83744522000001</v>
      </c>
      <c r="K5590">
        <v>102.63182569999999</v>
      </c>
      <c r="L5590">
        <v>101.45426161</v>
      </c>
      <c r="M5590">
        <v>100.30378077</v>
      </c>
      <c r="N5590">
        <v>99.179455489999995</v>
      </c>
    </row>
    <row r="5591" spans="1:14" x14ac:dyDescent="0.45">
      <c r="A5591" t="s">
        <v>2463</v>
      </c>
      <c r="B5591" s="6">
        <v>40730</v>
      </c>
      <c r="C5591">
        <v>3.93</v>
      </c>
      <c r="D5591" s="6">
        <v>44383</v>
      </c>
      <c r="E5591" s="6">
        <v>40730</v>
      </c>
      <c r="F5591">
        <v>104.66709827</v>
      </c>
      <c r="G5591">
        <v>104.66709827</v>
      </c>
      <c r="H5591">
        <v>104.66709827</v>
      </c>
      <c r="I5591">
        <v>104.66709827</v>
      </c>
      <c r="J5591">
        <v>104.18450758</v>
      </c>
      <c r="K5591">
        <v>102.90534162</v>
      </c>
      <c r="L5591">
        <v>101.65555994</v>
      </c>
      <c r="M5591">
        <v>100.43414974</v>
      </c>
      <c r="N5591">
        <v>99.240144569999998</v>
      </c>
    </row>
    <row r="5592" spans="1:14" x14ac:dyDescent="0.45">
      <c r="A5592" t="s">
        <v>2511</v>
      </c>
      <c r="B5592" s="6">
        <v>42527</v>
      </c>
      <c r="C5592">
        <v>3.29</v>
      </c>
      <c r="D5592" s="6">
        <v>44354</v>
      </c>
      <c r="E5592" s="6">
        <v>42527</v>
      </c>
      <c r="F5592">
        <v>103.61849298</v>
      </c>
      <c r="G5592">
        <v>103.61849298</v>
      </c>
      <c r="H5592">
        <v>103.61849298</v>
      </c>
      <c r="I5592">
        <v>103.61849298</v>
      </c>
      <c r="J5592">
        <v>103.17319752</v>
      </c>
      <c r="K5592">
        <v>101.97721505</v>
      </c>
      <c r="L5592">
        <v>100.80896722</v>
      </c>
      <c r="M5592">
        <v>99.667496830000005</v>
      </c>
      <c r="N5592">
        <v>98.551890299999997</v>
      </c>
    </row>
    <row r="5593" spans="1:14" x14ac:dyDescent="0.45">
      <c r="A5593" t="s">
        <v>2513</v>
      </c>
      <c r="B5593" s="6">
        <v>42593</v>
      </c>
      <c r="C5593">
        <v>3.13</v>
      </c>
      <c r="D5593" s="6">
        <v>44419</v>
      </c>
      <c r="E5593" s="6">
        <v>42593</v>
      </c>
      <c r="F5593">
        <v>103.92624349</v>
      </c>
      <c r="G5593">
        <v>103.92624349</v>
      </c>
      <c r="H5593">
        <v>103.92624349</v>
      </c>
      <c r="I5593">
        <v>103.92624349</v>
      </c>
      <c r="J5593">
        <v>103.40353306999999</v>
      </c>
      <c r="K5593">
        <v>102.03994608000001</v>
      </c>
      <c r="L5593">
        <v>100.7008999</v>
      </c>
      <c r="M5593">
        <v>99.385788039999994</v>
      </c>
      <c r="N5593">
        <v>98.094023500000006</v>
      </c>
    </row>
    <row r="5594" spans="1:14" x14ac:dyDescent="0.45">
      <c r="A5594" t="s">
        <v>2448</v>
      </c>
      <c r="B5594" s="6">
        <v>41865</v>
      </c>
      <c r="C5594">
        <v>2.25</v>
      </c>
      <c r="D5594" s="6">
        <v>44057</v>
      </c>
      <c r="E5594" s="6">
        <v>41865</v>
      </c>
      <c r="F5594">
        <v>100.75305587</v>
      </c>
      <c r="G5594">
        <v>100.75305587</v>
      </c>
      <c r="H5594">
        <v>100.75305587</v>
      </c>
      <c r="I5594">
        <v>100.75305587</v>
      </c>
      <c r="J5594">
        <v>100.68108687</v>
      </c>
      <c r="K5594">
        <v>100.3046417</v>
      </c>
      <c r="L5594">
        <v>99.931017979999993</v>
      </c>
      <c r="M5594">
        <v>99.560183980000005</v>
      </c>
      <c r="N5594">
        <v>99.192108439999998</v>
      </c>
    </row>
    <row r="5595" spans="1:14" x14ac:dyDescent="0.45">
      <c r="A5595" t="s">
        <v>2499</v>
      </c>
      <c r="B5595" s="6">
        <v>42046</v>
      </c>
      <c r="C5595">
        <v>2.35</v>
      </c>
      <c r="D5595" s="6">
        <v>44607</v>
      </c>
      <c r="E5595" s="6">
        <v>42046</v>
      </c>
      <c r="F5595">
        <v>103.90305073</v>
      </c>
      <c r="G5595">
        <v>103.90305073</v>
      </c>
      <c r="H5595">
        <v>103.90305073</v>
      </c>
      <c r="I5595">
        <v>103.90305073</v>
      </c>
      <c r="J5595">
        <v>103.15417429</v>
      </c>
      <c r="K5595">
        <v>101.28719407</v>
      </c>
      <c r="L5595">
        <v>99.4631562</v>
      </c>
      <c r="M5595">
        <v>97.680820749999995</v>
      </c>
      <c r="N5595">
        <v>95.938991630000004</v>
      </c>
    </row>
    <row r="5596" spans="1:14" x14ac:dyDescent="0.45">
      <c r="A5596" t="s">
        <v>2558</v>
      </c>
      <c r="B5596" s="6">
        <v>42156</v>
      </c>
      <c r="C5596">
        <v>2.06</v>
      </c>
      <c r="D5596" s="6">
        <v>44432</v>
      </c>
      <c r="E5596" s="6">
        <v>42156</v>
      </c>
      <c r="F5596">
        <v>102.46894694</v>
      </c>
      <c r="G5596">
        <v>102.46894694</v>
      </c>
      <c r="H5596">
        <v>102.46894694</v>
      </c>
      <c r="I5596">
        <v>102.46894694</v>
      </c>
      <c r="J5596">
        <v>101.93499326</v>
      </c>
      <c r="K5596">
        <v>100.54781137000001</v>
      </c>
      <c r="L5596">
        <v>99.186145589999995</v>
      </c>
      <c r="M5596">
        <v>97.849353170000001</v>
      </c>
      <c r="N5596">
        <v>96.536812449999999</v>
      </c>
    </row>
    <row r="5597" spans="1:14" x14ac:dyDescent="0.45">
      <c r="A5597" t="s">
        <v>2479</v>
      </c>
      <c r="B5597" s="6">
        <v>42156</v>
      </c>
      <c r="C5597">
        <v>3.33</v>
      </c>
      <c r="D5597" s="6">
        <v>44782</v>
      </c>
      <c r="E5597" s="6">
        <v>42156</v>
      </c>
      <c r="F5597">
        <v>107.11476632999999</v>
      </c>
      <c r="G5597">
        <v>107.11476632999999</v>
      </c>
      <c r="H5597">
        <v>107.11476632999999</v>
      </c>
      <c r="I5597">
        <v>107.11476632999999</v>
      </c>
      <c r="J5597">
        <v>106.06284367000001</v>
      </c>
      <c r="K5597">
        <v>103.69468535</v>
      </c>
      <c r="L5597">
        <v>101.39163812</v>
      </c>
      <c r="M5597">
        <v>99.151555389999999</v>
      </c>
      <c r="N5597">
        <v>96.972373880000006</v>
      </c>
    </row>
    <row r="5598" spans="1:14" x14ac:dyDescent="0.45">
      <c r="A5598" t="s">
        <v>2562</v>
      </c>
      <c r="B5598" s="6">
        <v>42156</v>
      </c>
      <c r="C5598">
        <v>1.66</v>
      </c>
      <c r="D5598" s="6">
        <v>43927</v>
      </c>
      <c r="E5598" s="6">
        <v>42156</v>
      </c>
      <c r="F5598">
        <v>100.0213727</v>
      </c>
      <c r="G5598">
        <v>100.0213727</v>
      </c>
      <c r="H5598">
        <v>100.0213727</v>
      </c>
      <c r="I5598">
        <v>100.0213727</v>
      </c>
      <c r="J5598">
        <v>100.02035957</v>
      </c>
      <c r="K5598">
        <v>100.0037377</v>
      </c>
      <c r="L5598">
        <v>99.987131849999997</v>
      </c>
      <c r="M5598">
        <v>99.970541990000001</v>
      </c>
      <c r="N5598">
        <v>99.953968090000004</v>
      </c>
    </row>
    <row r="5599" spans="1:14" x14ac:dyDescent="0.45">
      <c r="A5599" t="s">
        <v>2482</v>
      </c>
      <c r="B5599" s="6">
        <v>42194</v>
      </c>
      <c r="C5599">
        <v>1.91</v>
      </c>
      <c r="D5599" s="6">
        <v>44007</v>
      </c>
      <c r="E5599" s="6">
        <v>42194</v>
      </c>
      <c r="F5599">
        <v>100.39233184</v>
      </c>
      <c r="G5599">
        <v>100.39233184</v>
      </c>
      <c r="H5599">
        <v>100.39233184</v>
      </c>
      <c r="I5599">
        <v>100.39233184</v>
      </c>
      <c r="J5599">
        <v>100.36324583</v>
      </c>
      <c r="K5599">
        <v>100.12511361</v>
      </c>
      <c r="L5599">
        <v>99.888114180000002</v>
      </c>
      <c r="M5599">
        <v>99.652239489999999</v>
      </c>
      <c r="N5599">
        <v>99.417481539999997</v>
      </c>
    </row>
    <row r="5600" spans="1:14" x14ac:dyDescent="0.45">
      <c r="A5600" t="s">
        <v>2569</v>
      </c>
      <c r="B5600" s="6">
        <v>42195</v>
      </c>
      <c r="C5600">
        <v>2.0699999999999998</v>
      </c>
      <c r="D5600" s="6">
        <v>44022</v>
      </c>
      <c r="E5600" s="6">
        <v>42195</v>
      </c>
      <c r="F5600">
        <v>100.50571404</v>
      </c>
      <c r="G5600">
        <v>100.50571404</v>
      </c>
      <c r="H5600">
        <v>100.50571404</v>
      </c>
      <c r="I5600">
        <v>100.50571404</v>
      </c>
      <c r="J5600">
        <v>100.46580785</v>
      </c>
      <c r="K5600">
        <v>100.18615824</v>
      </c>
      <c r="L5600">
        <v>99.908073209999998</v>
      </c>
      <c r="M5600">
        <v>99.631539570000001</v>
      </c>
      <c r="N5600">
        <v>99.356544310000004</v>
      </c>
    </row>
    <row r="5601" spans="1:14" x14ac:dyDescent="0.45">
      <c r="A5601" t="s">
        <v>2504</v>
      </c>
      <c r="B5601" s="6">
        <v>42279</v>
      </c>
      <c r="C5601">
        <v>1.65</v>
      </c>
      <c r="D5601" s="6">
        <v>44106</v>
      </c>
      <c r="E5601" s="6">
        <v>42279</v>
      </c>
      <c r="F5601">
        <v>100.71591413</v>
      </c>
      <c r="G5601">
        <v>100.71591413</v>
      </c>
      <c r="H5601">
        <v>100.71591413</v>
      </c>
      <c r="I5601">
        <v>100.71591413</v>
      </c>
      <c r="J5601">
        <v>100.59055428000001</v>
      </c>
      <c r="K5601">
        <v>100.08003223</v>
      </c>
      <c r="L5601">
        <v>99.574674830000006</v>
      </c>
      <c r="M5601">
        <v>99.07440407</v>
      </c>
      <c r="N5601">
        <v>98.579143520000002</v>
      </c>
    </row>
    <row r="5602" spans="1:14" x14ac:dyDescent="0.45">
      <c r="A5602" t="s">
        <v>2682</v>
      </c>
      <c r="B5602" s="6">
        <v>42279</v>
      </c>
      <c r="C5602">
        <v>2.81</v>
      </c>
      <c r="D5602" s="6">
        <v>45932</v>
      </c>
      <c r="E5602" s="6">
        <v>42279</v>
      </c>
      <c r="F5602">
        <v>113.86952622</v>
      </c>
      <c r="G5602">
        <v>113.86952622</v>
      </c>
      <c r="H5602">
        <v>113.86952622</v>
      </c>
      <c r="I5602">
        <v>113.86952622</v>
      </c>
      <c r="J5602">
        <v>109.17443124</v>
      </c>
      <c r="K5602">
        <v>103.74741021</v>
      </c>
      <c r="L5602">
        <v>98.62703793</v>
      </c>
      <c r="M5602">
        <v>93.794373710000002</v>
      </c>
      <c r="N5602">
        <v>89.231742800000006</v>
      </c>
    </row>
    <row r="5603" spans="1:14" x14ac:dyDescent="0.45">
      <c r="A5603" t="s">
        <v>2606</v>
      </c>
      <c r="B5603" s="6">
        <v>42279</v>
      </c>
      <c r="C5603">
        <v>1.65</v>
      </c>
      <c r="D5603" s="6">
        <v>44106</v>
      </c>
      <c r="E5603" s="6">
        <v>42279</v>
      </c>
      <c r="F5603">
        <v>100.71591413</v>
      </c>
      <c r="G5603">
        <v>100.71591413</v>
      </c>
      <c r="H5603">
        <v>100.71591413</v>
      </c>
      <c r="I5603">
        <v>100.71591413</v>
      </c>
      <c r="J5603">
        <v>100.59055428000001</v>
      </c>
      <c r="K5603">
        <v>100.08003223</v>
      </c>
      <c r="L5603">
        <v>99.574674830000006</v>
      </c>
      <c r="M5603">
        <v>99.07440407</v>
      </c>
      <c r="N5603">
        <v>98.579143520000002</v>
      </c>
    </row>
    <row r="5604" spans="1:14" x14ac:dyDescent="0.45">
      <c r="A5604" t="s">
        <v>2615</v>
      </c>
      <c r="B5604" s="6">
        <v>43080</v>
      </c>
      <c r="C5604">
        <v>2.69</v>
      </c>
      <c r="D5604" s="6">
        <v>44937</v>
      </c>
      <c r="E5604" s="6">
        <v>43080</v>
      </c>
      <c r="F5604">
        <v>106.72876938</v>
      </c>
      <c r="G5604">
        <v>106.72876938</v>
      </c>
      <c r="H5604">
        <v>106.72876938</v>
      </c>
      <c r="I5604">
        <v>106.72876938</v>
      </c>
      <c r="J5604">
        <v>105.36219398999999</v>
      </c>
      <c r="K5604">
        <v>102.59152109999999</v>
      </c>
      <c r="L5604">
        <v>99.908047780000004</v>
      </c>
      <c r="M5604">
        <v>97.308499370000007</v>
      </c>
      <c r="N5604">
        <v>94.789746859999994</v>
      </c>
    </row>
    <row r="5605" spans="1:14" x14ac:dyDescent="0.45">
      <c r="A5605" t="s">
        <v>2685</v>
      </c>
      <c r="B5605" s="6">
        <v>42408</v>
      </c>
      <c r="C5605">
        <v>1.64</v>
      </c>
      <c r="D5605" s="6">
        <v>44235</v>
      </c>
      <c r="E5605" s="6">
        <v>42408</v>
      </c>
      <c r="F5605">
        <v>101.19740668999999</v>
      </c>
      <c r="G5605">
        <v>101.19740668999999</v>
      </c>
      <c r="H5605">
        <v>101.19740668999999</v>
      </c>
      <c r="I5605">
        <v>101.19740668999999</v>
      </c>
      <c r="J5605">
        <v>100.91496274000001</v>
      </c>
      <c r="K5605">
        <v>100.05264665</v>
      </c>
      <c r="L5605">
        <v>99.20500887</v>
      </c>
      <c r="M5605">
        <v>98.371677109999993</v>
      </c>
      <c r="N5605">
        <v>97.552291580000002</v>
      </c>
    </row>
    <row r="5606" spans="1:14" x14ac:dyDescent="0.45">
      <c r="A5606" t="s">
        <v>2616</v>
      </c>
      <c r="B5606" s="6">
        <v>42409</v>
      </c>
      <c r="C5606">
        <v>1.57</v>
      </c>
      <c r="D5606" s="6">
        <v>44236</v>
      </c>
      <c r="E5606" s="6">
        <v>42409</v>
      </c>
      <c r="F5606">
        <v>101.13997709</v>
      </c>
      <c r="G5606">
        <v>101.13997709</v>
      </c>
      <c r="H5606">
        <v>101.13997709</v>
      </c>
      <c r="I5606">
        <v>101.13997709</v>
      </c>
      <c r="J5606">
        <v>100.85615518</v>
      </c>
      <c r="K5606">
        <v>99.991419149999999</v>
      </c>
      <c r="L5606">
        <v>99.141450610000007</v>
      </c>
      <c r="M5606">
        <v>98.305873820000002</v>
      </c>
      <c r="N5606">
        <v>97.484325659999996</v>
      </c>
    </row>
    <row r="5607" spans="1:14" x14ac:dyDescent="0.45">
      <c r="A5607" t="s">
        <v>2618</v>
      </c>
      <c r="B5607" s="6">
        <v>42416</v>
      </c>
      <c r="C5607">
        <v>2.62</v>
      </c>
      <c r="D5607" s="6">
        <v>44243</v>
      </c>
      <c r="E5607" s="6">
        <v>42416</v>
      </c>
      <c r="F5607">
        <v>102.10275905</v>
      </c>
      <c r="G5607">
        <v>102.10275905</v>
      </c>
      <c r="H5607">
        <v>102.10275905</v>
      </c>
      <c r="I5607">
        <v>102.10275905</v>
      </c>
      <c r="J5607">
        <v>101.80758294</v>
      </c>
      <c r="K5607">
        <v>100.91934668</v>
      </c>
      <c r="L5607">
        <v>100.04658593000001</v>
      </c>
      <c r="M5607">
        <v>99.18889867</v>
      </c>
      <c r="N5607">
        <v>98.345896740000001</v>
      </c>
    </row>
    <row r="5608" spans="1:14" x14ac:dyDescent="0.45">
      <c r="A5608" t="s">
        <v>2581</v>
      </c>
      <c r="B5608" s="6">
        <v>42425</v>
      </c>
      <c r="C5608">
        <v>1.66</v>
      </c>
      <c r="D5608" s="6">
        <v>44252</v>
      </c>
      <c r="E5608" s="6">
        <v>42425</v>
      </c>
      <c r="F5608">
        <v>101.27939046</v>
      </c>
      <c r="G5608">
        <v>101.27939046</v>
      </c>
      <c r="H5608">
        <v>101.27939046</v>
      </c>
      <c r="I5608">
        <v>101.27939046</v>
      </c>
      <c r="J5608">
        <v>100.97222788000001</v>
      </c>
      <c r="K5608">
        <v>100.06376956</v>
      </c>
      <c r="L5608">
        <v>99.171584800000005</v>
      </c>
      <c r="M5608">
        <v>98.295239600000002</v>
      </c>
      <c r="N5608">
        <v>97.434315240000004</v>
      </c>
    </row>
    <row r="5609" spans="1:14" x14ac:dyDescent="0.45">
      <c r="A5609" t="s">
        <v>2526</v>
      </c>
      <c r="B5609" s="6">
        <v>42431</v>
      </c>
      <c r="C5609">
        <v>1.63</v>
      </c>
      <c r="D5609" s="6">
        <v>44257</v>
      </c>
      <c r="E5609" s="6">
        <v>42431</v>
      </c>
      <c r="F5609">
        <v>101.40963708</v>
      </c>
      <c r="G5609">
        <v>101.40963708</v>
      </c>
      <c r="H5609">
        <v>101.40963708</v>
      </c>
      <c r="I5609">
        <v>101.40963708</v>
      </c>
      <c r="J5609">
        <v>101.09444848</v>
      </c>
      <c r="K5609">
        <v>100.16996998</v>
      </c>
      <c r="L5609">
        <v>99.262321290000003</v>
      </c>
      <c r="M5609">
        <v>98.371046309999997</v>
      </c>
      <c r="N5609">
        <v>97.495705299999997</v>
      </c>
    </row>
    <row r="5610" spans="1:14" x14ac:dyDescent="0.45">
      <c r="A5610" t="s">
        <v>2625</v>
      </c>
      <c r="B5610" s="6">
        <v>42429</v>
      </c>
      <c r="C5610">
        <v>1.74</v>
      </c>
      <c r="D5610" s="6">
        <v>44256</v>
      </c>
      <c r="E5610" s="6">
        <v>42429</v>
      </c>
      <c r="F5610">
        <v>101.36900573</v>
      </c>
      <c r="G5610">
        <v>101.36900573</v>
      </c>
      <c r="H5610">
        <v>101.36900573</v>
      </c>
      <c r="I5610">
        <v>101.36900573</v>
      </c>
      <c r="J5610">
        <v>101.05598784999999</v>
      </c>
      <c r="K5610">
        <v>100.1363375</v>
      </c>
      <c r="L5610">
        <v>99.233350180000002</v>
      </c>
      <c r="M5610">
        <v>98.346576479999996</v>
      </c>
      <c r="N5610">
        <v>97.475583</v>
      </c>
    </row>
    <row r="5611" spans="1:14" x14ac:dyDescent="0.45">
      <c r="A5611" t="s">
        <v>2586</v>
      </c>
      <c r="B5611" s="6">
        <v>42430</v>
      </c>
      <c r="C5611">
        <v>1.69</v>
      </c>
      <c r="D5611" s="6">
        <v>44256</v>
      </c>
      <c r="E5611" s="6">
        <v>42430</v>
      </c>
      <c r="F5611">
        <v>101.32254063000001</v>
      </c>
      <c r="G5611">
        <v>101.32254063000001</v>
      </c>
      <c r="H5611">
        <v>101.32254063000001</v>
      </c>
      <c r="I5611">
        <v>101.32254063000001</v>
      </c>
      <c r="J5611">
        <v>101.00958493</v>
      </c>
      <c r="K5611">
        <v>100.09016735</v>
      </c>
      <c r="L5611">
        <v>99.187409840000001</v>
      </c>
      <c r="M5611">
        <v>98.300863059999998</v>
      </c>
      <c r="N5611">
        <v>97.430093670000005</v>
      </c>
    </row>
    <row r="5612" spans="1:14" x14ac:dyDescent="0.45">
      <c r="A5612" t="s">
        <v>2620</v>
      </c>
      <c r="B5612" s="6">
        <v>42437</v>
      </c>
      <c r="C5612">
        <v>1.81</v>
      </c>
      <c r="D5612" s="6">
        <v>44243</v>
      </c>
      <c r="E5612" s="6">
        <v>42437</v>
      </c>
      <c r="F5612">
        <v>101.37920255</v>
      </c>
      <c r="G5612">
        <v>101.37920255</v>
      </c>
      <c r="H5612">
        <v>101.37920255</v>
      </c>
      <c r="I5612">
        <v>101.37920255</v>
      </c>
      <c r="J5612">
        <v>101.08494361</v>
      </c>
      <c r="K5612">
        <v>100.20021349</v>
      </c>
      <c r="L5612">
        <v>99.330915939999997</v>
      </c>
      <c r="M5612">
        <v>98.476649839999993</v>
      </c>
      <c r="N5612">
        <v>97.637027840000002</v>
      </c>
    </row>
    <row r="5613" spans="1:14" x14ac:dyDescent="0.45">
      <c r="A5613" t="s">
        <v>2626</v>
      </c>
      <c r="B5613" s="6">
        <v>42438</v>
      </c>
      <c r="C5613">
        <v>1.83</v>
      </c>
      <c r="D5613" s="6">
        <v>44258</v>
      </c>
      <c r="E5613" s="6">
        <v>42438</v>
      </c>
      <c r="F5613">
        <v>101.46133374999999</v>
      </c>
      <c r="G5613">
        <v>101.46133374999999</v>
      </c>
      <c r="H5613">
        <v>101.46133374999999</v>
      </c>
      <c r="I5613">
        <v>101.46133374999999</v>
      </c>
      <c r="J5613">
        <v>101.14539335000001</v>
      </c>
      <c r="K5613">
        <v>100.21989968</v>
      </c>
      <c r="L5613">
        <v>99.311273999999997</v>
      </c>
      <c r="M5613">
        <v>98.419058559999996</v>
      </c>
      <c r="N5613">
        <v>97.542812029999993</v>
      </c>
    </row>
    <row r="5614" spans="1:14" x14ac:dyDescent="0.45">
      <c r="A5614" t="s">
        <v>2621</v>
      </c>
      <c r="B5614" s="6">
        <v>42438</v>
      </c>
      <c r="C5614">
        <v>1.84</v>
      </c>
      <c r="D5614" s="6">
        <v>44264</v>
      </c>
      <c r="E5614" s="6">
        <v>42438</v>
      </c>
      <c r="F5614">
        <v>101.49692106000001</v>
      </c>
      <c r="G5614">
        <v>101.49692106000001</v>
      </c>
      <c r="H5614">
        <v>101.49692106000001</v>
      </c>
      <c r="I5614">
        <v>101.49692106000001</v>
      </c>
      <c r="J5614">
        <v>101.17253656</v>
      </c>
      <c r="K5614">
        <v>100.23072569999999</v>
      </c>
      <c r="L5614">
        <v>99.306385640000002</v>
      </c>
      <c r="M5614">
        <v>98.399033669999994</v>
      </c>
      <c r="N5614">
        <v>97.508204730000003</v>
      </c>
    </row>
    <row r="5615" spans="1:14" x14ac:dyDescent="0.45">
      <c r="A5615" t="s">
        <v>2627</v>
      </c>
      <c r="B5615" s="6">
        <v>42465</v>
      </c>
      <c r="C5615">
        <v>1.61</v>
      </c>
      <c r="D5615" s="6">
        <v>44291</v>
      </c>
      <c r="E5615" s="6">
        <v>42465</v>
      </c>
      <c r="F5615">
        <v>101.36864576000001</v>
      </c>
      <c r="G5615">
        <v>101.36864576000001</v>
      </c>
      <c r="H5615">
        <v>101.36864576000001</v>
      </c>
      <c r="I5615">
        <v>101.36864576000001</v>
      </c>
      <c r="J5615">
        <v>101.00727171</v>
      </c>
      <c r="K5615">
        <v>99.993818509999997</v>
      </c>
      <c r="L5615">
        <v>99.000603929999997</v>
      </c>
      <c r="M5615">
        <v>98.027026620000001</v>
      </c>
      <c r="N5615">
        <v>97.072508869999993</v>
      </c>
    </row>
    <row r="5616" spans="1:14" x14ac:dyDescent="0.45">
      <c r="A5616" t="s">
        <v>2693</v>
      </c>
      <c r="B5616" s="6">
        <v>42548</v>
      </c>
      <c r="C5616">
        <v>1.24</v>
      </c>
      <c r="D5616" s="6">
        <v>44007</v>
      </c>
      <c r="E5616" s="6">
        <v>42548</v>
      </c>
      <c r="F5616">
        <v>100.23234658</v>
      </c>
      <c r="G5616">
        <v>100.23234658</v>
      </c>
      <c r="H5616">
        <v>100.23234658</v>
      </c>
      <c r="I5616">
        <v>100.23234658</v>
      </c>
      <c r="J5616">
        <v>100.20328739999999</v>
      </c>
      <c r="K5616">
        <v>99.965416919999996</v>
      </c>
      <c r="L5616">
        <v>99.728678279999997</v>
      </c>
      <c r="M5616">
        <v>99.493063399999997</v>
      </c>
      <c r="N5616">
        <v>99.258564309999997</v>
      </c>
    </row>
    <row r="5617" spans="1:14" x14ac:dyDescent="0.45">
      <c r="A5617" t="s">
        <v>2550</v>
      </c>
      <c r="B5617" s="6">
        <v>42724</v>
      </c>
      <c r="C5617">
        <v>3.03</v>
      </c>
      <c r="D5617" s="6">
        <v>46377</v>
      </c>
      <c r="E5617" s="6">
        <v>42724</v>
      </c>
      <c r="F5617">
        <v>118.39206357</v>
      </c>
      <c r="G5617">
        <v>118.39206357</v>
      </c>
      <c r="H5617">
        <v>118.39206357</v>
      </c>
      <c r="I5617">
        <v>117.84077481</v>
      </c>
      <c r="J5617">
        <v>110.97627978</v>
      </c>
      <c r="K5617">
        <v>104.39525085</v>
      </c>
      <c r="L5617">
        <v>98.255678320000001</v>
      </c>
      <c r="M5617">
        <v>92.525526850000006</v>
      </c>
      <c r="N5617">
        <v>87.175252929999999</v>
      </c>
    </row>
    <row r="5618" spans="1:14" x14ac:dyDescent="0.45">
      <c r="A5618" t="s">
        <v>2595</v>
      </c>
      <c r="B5618" s="6">
        <v>42825</v>
      </c>
      <c r="C5618">
        <v>2.0299999999999998</v>
      </c>
      <c r="D5618" s="6">
        <v>44286</v>
      </c>
      <c r="E5618" s="6">
        <v>42825</v>
      </c>
      <c r="F5618">
        <v>101.77542081</v>
      </c>
      <c r="G5618">
        <v>101.77542081</v>
      </c>
      <c r="H5618">
        <v>101.77542081</v>
      </c>
      <c r="I5618">
        <v>101.77542081</v>
      </c>
      <c r="J5618">
        <v>101.41991144000001</v>
      </c>
      <c r="K5618">
        <v>100.41765864</v>
      </c>
      <c r="L5618">
        <v>99.43513523</v>
      </c>
      <c r="M5618">
        <v>98.471763390000007</v>
      </c>
      <c r="N5618">
        <v>97.52698762</v>
      </c>
    </row>
    <row r="5619" spans="1:14" x14ac:dyDescent="0.45">
      <c r="A5619" t="s">
        <v>2607</v>
      </c>
      <c r="B5619" s="6">
        <v>42837</v>
      </c>
      <c r="C5619">
        <v>2.56</v>
      </c>
      <c r="D5619" s="6">
        <v>45394</v>
      </c>
      <c r="E5619" s="6">
        <v>42837</v>
      </c>
      <c r="F5619">
        <v>109.20743501</v>
      </c>
      <c r="G5619">
        <v>109.20743501</v>
      </c>
      <c r="H5619">
        <v>109.20743501</v>
      </c>
      <c r="I5619">
        <v>109.20743501</v>
      </c>
      <c r="J5619">
        <v>106.62774432000001</v>
      </c>
      <c r="K5619">
        <v>102.63436351999999</v>
      </c>
      <c r="L5619">
        <v>98.813722679999998</v>
      </c>
      <c r="M5619">
        <v>95.157431880000004</v>
      </c>
      <c r="N5619">
        <v>91.657554469999994</v>
      </c>
    </row>
    <row r="5620" spans="1:14" x14ac:dyDescent="0.45">
      <c r="A5620" t="s">
        <v>2635</v>
      </c>
      <c r="B5620" s="6">
        <v>43024</v>
      </c>
      <c r="C5620">
        <v>2.23</v>
      </c>
      <c r="D5620" s="6">
        <v>44851</v>
      </c>
      <c r="E5620" s="6">
        <v>43024</v>
      </c>
      <c r="F5620">
        <v>104.97730233999999</v>
      </c>
      <c r="G5620">
        <v>104.97730233999999</v>
      </c>
      <c r="H5620">
        <v>104.97730233999999</v>
      </c>
      <c r="I5620">
        <v>104.97730233999999</v>
      </c>
      <c r="J5620">
        <v>103.80228323999999</v>
      </c>
      <c r="K5620">
        <v>101.27943346000001</v>
      </c>
      <c r="L5620">
        <v>98.830905079999994</v>
      </c>
      <c r="M5620">
        <v>96.45406844</v>
      </c>
      <c r="N5620">
        <v>94.14640421</v>
      </c>
    </row>
    <row r="5621" spans="1:14" x14ac:dyDescent="0.45">
      <c r="A5621" t="s">
        <v>2659</v>
      </c>
      <c r="B5621" s="6">
        <v>43088</v>
      </c>
      <c r="C5621">
        <v>2.2599999999999998</v>
      </c>
      <c r="D5621" s="6">
        <v>44183</v>
      </c>
      <c r="E5621" s="6">
        <v>43088</v>
      </c>
      <c r="F5621">
        <v>101.45726571</v>
      </c>
      <c r="G5621">
        <v>101.45726571</v>
      </c>
      <c r="H5621">
        <v>101.45726571</v>
      </c>
      <c r="I5621">
        <v>101.45726571</v>
      </c>
      <c r="J5621">
        <v>101.24396674</v>
      </c>
      <c r="K5621">
        <v>100.52107303</v>
      </c>
      <c r="L5621">
        <v>99.808486139999999</v>
      </c>
      <c r="M5621">
        <v>99.105986650000006</v>
      </c>
      <c r="N5621">
        <v>98.413361330000001</v>
      </c>
    </row>
    <row r="5622" spans="1:14" x14ac:dyDescent="0.45">
      <c r="A5622" t="s">
        <v>2662</v>
      </c>
      <c r="B5622" s="6">
        <v>43110</v>
      </c>
      <c r="C5622">
        <v>2.38</v>
      </c>
      <c r="D5622" s="6">
        <v>44207</v>
      </c>
      <c r="E5622" s="6">
        <v>43110</v>
      </c>
      <c r="F5622">
        <v>101.68610305</v>
      </c>
      <c r="G5622">
        <v>101.68610305</v>
      </c>
      <c r="H5622">
        <v>101.68610305</v>
      </c>
      <c r="I5622">
        <v>101.68610305</v>
      </c>
      <c r="J5622">
        <v>101.44183203999999</v>
      </c>
      <c r="K5622">
        <v>100.65284416999999</v>
      </c>
      <c r="L5622">
        <v>99.87610875</v>
      </c>
      <c r="M5622">
        <v>99.111341839999994</v>
      </c>
      <c r="N5622">
        <v>98.358268229999993</v>
      </c>
    </row>
    <row r="5623" spans="1:14" x14ac:dyDescent="0.45">
      <c r="A5623" t="s">
        <v>3153</v>
      </c>
      <c r="B5623" s="6">
        <v>43132</v>
      </c>
      <c r="C5623">
        <v>2.91</v>
      </c>
      <c r="D5623" s="6">
        <v>45691</v>
      </c>
      <c r="E5623" s="6">
        <v>43132</v>
      </c>
      <c r="F5623">
        <v>112.70880018</v>
      </c>
      <c r="G5623">
        <v>112.70880018</v>
      </c>
      <c r="H5623">
        <v>112.70880018</v>
      </c>
      <c r="I5623">
        <v>112.70880018</v>
      </c>
      <c r="J5623">
        <v>109.10028839</v>
      </c>
      <c r="K5623">
        <v>104.29038832000001</v>
      </c>
      <c r="L5623">
        <v>99.723088099999998</v>
      </c>
      <c r="M5623">
        <v>95.384913679999997</v>
      </c>
      <c r="N5623">
        <v>91.263205880000001</v>
      </c>
    </row>
    <row r="5624" spans="1:14" x14ac:dyDescent="0.45">
      <c r="A5624" t="s">
        <v>3166</v>
      </c>
      <c r="B5624" s="6">
        <v>43161</v>
      </c>
      <c r="C5624">
        <v>2.68</v>
      </c>
      <c r="D5624" s="6">
        <v>44257</v>
      </c>
      <c r="E5624" s="6">
        <v>43161</v>
      </c>
      <c r="F5624">
        <v>102.24924969999999</v>
      </c>
      <c r="G5624">
        <v>102.24924969999999</v>
      </c>
      <c r="H5624">
        <v>102.24924969999999</v>
      </c>
      <c r="I5624">
        <v>102.24924969999999</v>
      </c>
      <c r="J5624">
        <v>101.93364927</v>
      </c>
      <c r="K5624">
        <v>101.00688719999999</v>
      </c>
      <c r="L5624">
        <v>100.09694389000001</v>
      </c>
      <c r="M5624">
        <v>99.203364609999994</v>
      </c>
      <c r="N5624">
        <v>98.325710920000006</v>
      </c>
    </row>
    <row r="5625" spans="1:14" x14ac:dyDescent="0.45">
      <c r="A5625" t="s">
        <v>3184</v>
      </c>
      <c r="B5625" s="6">
        <v>43214</v>
      </c>
      <c r="C5625">
        <v>2.98</v>
      </c>
      <c r="D5625" s="6">
        <v>44309</v>
      </c>
      <c r="E5625" s="6">
        <v>43214</v>
      </c>
      <c r="F5625">
        <v>102.90912824999999</v>
      </c>
      <c r="G5625">
        <v>102.90912824999999</v>
      </c>
      <c r="H5625">
        <v>102.90912824999999</v>
      </c>
      <c r="I5625">
        <v>102.90912824999999</v>
      </c>
      <c r="J5625">
        <v>102.52187648</v>
      </c>
      <c r="K5625">
        <v>101.45140584000001</v>
      </c>
      <c r="L5625">
        <v>100.40327193</v>
      </c>
      <c r="M5625">
        <v>99.376780670000002</v>
      </c>
      <c r="N5625">
        <v>98.371266509999998</v>
      </c>
    </row>
    <row r="5626" spans="1:14" x14ac:dyDescent="0.45">
      <c r="A5626" t="s">
        <v>3179</v>
      </c>
      <c r="B5626" s="6">
        <v>43238</v>
      </c>
      <c r="C5626">
        <v>2.81</v>
      </c>
      <c r="D5626" s="6">
        <v>43969</v>
      </c>
      <c r="E5626" s="6">
        <v>43238</v>
      </c>
      <c r="F5626">
        <v>100.33370735</v>
      </c>
      <c r="G5626">
        <v>100.33370735</v>
      </c>
      <c r="H5626">
        <v>100.33370735</v>
      </c>
      <c r="I5626">
        <v>100.33370735</v>
      </c>
      <c r="J5626">
        <v>100.32238749</v>
      </c>
      <c r="K5626">
        <v>100.18930512</v>
      </c>
      <c r="L5626">
        <v>100.05658969</v>
      </c>
      <c r="M5626">
        <v>99.924239650000004</v>
      </c>
      <c r="N5626">
        <v>99.792253470000006</v>
      </c>
    </row>
    <row r="5627" spans="1:14" x14ac:dyDescent="0.45">
      <c r="A5627" t="s">
        <v>3176</v>
      </c>
      <c r="B5627" s="6">
        <v>43245</v>
      </c>
      <c r="C5627">
        <v>3.42</v>
      </c>
      <c r="D5627" s="6">
        <v>45796</v>
      </c>
      <c r="E5627" s="6">
        <v>43245</v>
      </c>
      <c r="F5627">
        <v>116.09011146</v>
      </c>
      <c r="G5627">
        <v>116.09011146</v>
      </c>
      <c r="H5627">
        <v>116.09011146</v>
      </c>
      <c r="I5627">
        <v>116.09011146</v>
      </c>
      <c r="J5627">
        <v>112.01314197000001</v>
      </c>
      <c r="K5627">
        <v>106.85697494</v>
      </c>
      <c r="L5627">
        <v>101.97344151999999</v>
      </c>
      <c r="M5627">
        <v>97.346639629999999</v>
      </c>
      <c r="N5627">
        <v>92.961680749999999</v>
      </c>
    </row>
    <row r="5628" spans="1:14" x14ac:dyDescent="0.45">
      <c r="A5628" t="s">
        <v>3156</v>
      </c>
      <c r="B5628" s="6">
        <v>43249</v>
      </c>
      <c r="C5628">
        <v>3</v>
      </c>
      <c r="D5628" s="6">
        <v>45076</v>
      </c>
      <c r="E5628" s="6">
        <v>43249</v>
      </c>
      <c r="F5628">
        <v>108.63350904000001</v>
      </c>
      <c r="G5628">
        <v>108.63350904000001</v>
      </c>
      <c r="H5628">
        <v>108.63350904000001</v>
      </c>
      <c r="I5628">
        <v>108.63350904000001</v>
      </c>
      <c r="J5628">
        <v>106.92033490999999</v>
      </c>
      <c r="K5628">
        <v>103.75418401</v>
      </c>
      <c r="L5628">
        <v>100.69898592</v>
      </c>
      <c r="M5628">
        <v>97.750195790000006</v>
      </c>
      <c r="N5628">
        <v>94.903484930000005</v>
      </c>
    </row>
    <row r="5629" spans="1:14" x14ac:dyDescent="0.45">
      <c r="A5629" t="s">
        <v>3177</v>
      </c>
      <c r="B5629" s="6">
        <v>43307</v>
      </c>
      <c r="C5629">
        <v>3.2</v>
      </c>
      <c r="D5629" s="6">
        <v>45286</v>
      </c>
      <c r="E5629" s="6">
        <v>43307</v>
      </c>
      <c r="F5629">
        <v>110.94924827</v>
      </c>
      <c r="G5629">
        <v>110.94924827</v>
      </c>
      <c r="H5629">
        <v>110.94924827</v>
      </c>
      <c r="I5629">
        <v>110.94924827</v>
      </c>
      <c r="J5629">
        <v>108.66342650999999</v>
      </c>
      <c r="K5629">
        <v>104.91373837</v>
      </c>
      <c r="L5629">
        <v>101.31508474</v>
      </c>
      <c r="M5629">
        <v>97.860503050000005</v>
      </c>
      <c r="N5629">
        <v>94.543396279999996</v>
      </c>
    </row>
    <row r="5630" spans="1:14" x14ac:dyDescent="0.45">
      <c r="A5630" t="s">
        <v>4359</v>
      </c>
      <c r="B5630" s="6">
        <v>43353</v>
      </c>
      <c r="C5630">
        <v>3.03</v>
      </c>
      <c r="D5630" s="6">
        <v>44813</v>
      </c>
      <c r="E5630" s="6">
        <v>43353</v>
      </c>
      <c r="F5630">
        <v>106.74940854</v>
      </c>
      <c r="G5630">
        <v>106.74940854</v>
      </c>
      <c r="H5630">
        <v>106.74940854</v>
      </c>
      <c r="I5630">
        <v>106.74940854</v>
      </c>
      <c r="J5630">
        <v>105.64045600999999</v>
      </c>
      <c r="K5630">
        <v>103.19529412</v>
      </c>
      <c r="L5630">
        <v>100.81955562</v>
      </c>
      <c r="M5630">
        <v>98.510877750000006</v>
      </c>
      <c r="N5630">
        <v>96.266992579999993</v>
      </c>
    </row>
    <row r="5631" spans="1:14" x14ac:dyDescent="0.45">
      <c r="A5631" t="s">
        <v>2632</v>
      </c>
      <c r="B5631" s="6">
        <v>42674</v>
      </c>
      <c r="C5631">
        <v>1.51</v>
      </c>
      <c r="D5631" s="6">
        <v>44134</v>
      </c>
      <c r="E5631" s="6">
        <v>42674</v>
      </c>
      <c r="F5631">
        <v>100.74174286</v>
      </c>
      <c r="G5631">
        <v>100.74174286</v>
      </c>
      <c r="H5631">
        <v>100.74174286</v>
      </c>
      <c r="I5631">
        <v>100.74174286</v>
      </c>
      <c r="J5631">
        <v>100.58605138</v>
      </c>
      <c r="K5631">
        <v>99.999083470000002</v>
      </c>
      <c r="L5631">
        <v>99.418938019999999</v>
      </c>
      <c r="M5631">
        <v>98.845496749999995</v>
      </c>
      <c r="N5631">
        <v>98.278644099999994</v>
      </c>
    </row>
    <row r="5632" spans="1:14" x14ac:dyDescent="0.45">
      <c r="A5632" t="s">
        <v>2656</v>
      </c>
      <c r="B5632" s="6">
        <v>42829</v>
      </c>
      <c r="C5632">
        <v>2.42</v>
      </c>
      <c r="D5632" s="6">
        <v>45020</v>
      </c>
      <c r="E5632" s="6">
        <v>42829</v>
      </c>
      <c r="F5632">
        <v>106.4542198</v>
      </c>
      <c r="G5632">
        <v>106.4542198</v>
      </c>
      <c r="H5632">
        <v>106.4542198</v>
      </c>
      <c r="I5632">
        <v>106.4542198</v>
      </c>
      <c r="J5632">
        <v>104.89461885</v>
      </c>
      <c r="K5632">
        <v>101.90788927</v>
      </c>
      <c r="L5632">
        <v>99.022272470000004</v>
      </c>
      <c r="M5632">
        <v>96.23378615</v>
      </c>
      <c r="N5632">
        <v>93.538628380000006</v>
      </c>
    </row>
    <row r="5633" spans="1:14" x14ac:dyDescent="0.45">
      <c r="A5633" t="s">
        <v>2633</v>
      </c>
      <c r="B5633" s="6">
        <v>42830</v>
      </c>
      <c r="C5633">
        <v>2.2200000000000002</v>
      </c>
      <c r="D5633" s="6">
        <v>44655</v>
      </c>
      <c r="E5633" s="6">
        <v>42830</v>
      </c>
      <c r="F5633">
        <v>103.91059009999999</v>
      </c>
      <c r="G5633">
        <v>103.91059009999999</v>
      </c>
      <c r="H5633">
        <v>103.91059009999999</v>
      </c>
      <c r="I5633">
        <v>103.91059009999999</v>
      </c>
      <c r="J5633">
        <v>103.09111032</v>
      </c>
      <c r="K5633">
        <v>101.09535146</v>
      </c>
      <c r="L5633">
        <v>99.148419599999997</v>
      </c>
      <c r="M5633">
        <v>97.248811979999999</v>
      </c>
      <c r="N5633">
        <v>95.395082799999997</v>
      </c>
    </row>
    <row r="5634" spans="1:14" x14ac:dyDescent="0.45">
      <c r="A5634" t="s">
        <v>2697</v>
      </c>
      <c r="B5634" s="6">
        <v>42874</v>
      </c>
      <c r="C5634">
        <v>2</v>
      </c>
      <c r="D5634" s="6">
        <v>44519</v>
      </c>
      <c r="E5634" s="6">
        <v>42874</v>
      </c>
      <c r="F5634">
        <v>102.82399036</v>
      </c>
      <c r="G5634">
        <v>102.82399036</v>
      </c>
      <c r="H5634">
        <v>102.82399036</v>
      </c>
      <c r="I5634">
        <v>102.82399036</v>
      </c>
      <c r="J5634">
        <v>102.18729415999999</v>
      </c>
      <c r="K5634">
        <v>100.56535882999999</v>
      </c>
      <c r="L5634">
        <v>98.976902670000001</v>
      </c>
      <c r="M5634">
        <v>97.420954370000004</v>
      </c>
      <c r="N5634">
        <v>95.896580099999994</v>
      </c>
    </row>
    <row r="5635" spans="1:14" x14ac:dyDescent="0.45">
      <c r="A5635" t="s">
        <v>2551</v>
      </c>
      <c r="B5635" s="6">
        <v>42908</v>
      </c>
      <c r="C5635">
        <v>2.38</v>
      </c>
      <c r="D5635" s="6">
        <v>45464</v>
      </c>
      <c r="E5635" s="6">
        <v>42908</v>
      </c>
      <c r="F5635">
        <v>108.87569062</v>
      </c>
      <c r="G5635">
        <v>108.87569062</v>
      </c>
      <c r="H5635">
        <v>108.87569062</v>
      </c>
      <c r="I5635">
        <v>108.87569062</v>
      </c>
      <c r="J5635">
        <v>106.08710219</v>
      </c>
      <c r="K5635">
        <v>101.92351490999999</v>
      </c>
      <c r="L5635">
        <v>97.947095489999995</v>
      </c>
      <c r="M5635">
        <v>94.148392110000003</v>
      </c>
      <c r="N5635">
        <v>90.518486670000001</v>
      </c>
    </row>
    <row r="5636" spans="1:14" x14ac:dyDescent="0.45">
      <c r="A5636" t="s">
        <v>2610</v>
      </c>
      <c r="B5636" s="6">
        <v>43087</v>
      </c>
      <c r="C5636">
        <v>2.2400000000000002</v>
      </c>
      <c r="D5636" s="6">
        <v>44914</v>
      </c>
      <c r="E5636" s="6">
        <v>43087</v>
      </c>
      <c r="F5636">
        <v>105.34069128</v>
      </c>
      <c r="G5636">
        <v>105.34069128</v>
      </c>
      <c r="H5636">
        <v>105.34069128</v>
      </c>
      <c r="I5636">
        <v>105.34069128</v>
      </c>
      <c r="J5636">
        <v>104.03250586999999</v>
      </c>
      <c r="K5636">
        <v>101.34016075</v>
      </c>
      <c r="L5636">
        <v>98.731089780000005</v>
      </c>
      <c r="M5636">
        <v>96.202178119999999</v>
      </c>
      <c r="N5636">
        <v>93.750451029999994</v>
      </c>
    </row>
    <row r="5637" spans="1:14" x14ac:dyDescent="0.45">
      <c r="A5637" t="s">
        <v>2623</v>
      </c>
      <c r="B5637" s="6">
        <v>43049</v>
      </c>
      <c r="C5637">
        <v>2.11</v>
      </c>
      <c r="D5637" s="6">
        <v>44145</v>
      </c>
      <c r="E5637" s="6">
        <v>43049</v>
      </c>
      <c r="F5637">
        <v>101.15288571000001</v>
      </c>
      <c r="G5637">
        <v>101.15288571000001</v>
      </c>
      <c r="H5637">
        <v>101.15288571000001</v>
      </c>
      <c r="I5637">
        <v>101.15288571000001</v>
      </c>
      <c r="J5637">
        <v>100.98444487</v>
      </c>
      <c r="K5637">
        <v>100.36609968</v>
      </c>
      <c r="L5637">
        <v>99.755315060000001</v>
      </c>
      <c r="M5637">
        <v>99.151952850000001</v>
      </c>
      <c r="N5637">
        <v>98.555878269999994</v>
      </c>
    </row>
    <row r="5638" spans="1:14" x14ac:dyDescent="0.45">
      <c r="A5638" t="s">
        <v>2670</v>
      </c>
      <c r="B5638" s="6">
        <v>43088</v>
      </c>
      <c r="C5638">
        <v>2.42</v>
      </c>
      <c r="D5638" s="6">
        <v>44550</v>
      </c>
      <c r="E5638" s="6">
        <v>43088</v>
      </c>
      <c r="F5638">
        <v>103.7194772</v>
      </c>
      <c r="G5638">
        <v>103.7194772</v>
      </c>
      <c r="H5638">
        <v>103.7194772</v>
      </c>
      <c r="I5638">
        <v>103.7194772</v>
      </c>
      <c r="J5638">
        <v>103.04337572999999</v>
      </c>
      <c r="K5638">
        <v>101.33108015000001</v>
      </c>
      <c r="L5638">
        <v>99.655383180000001</v>
      </c>
      <c r="M5638">
        <v>98.015176010000005</v>
      </c>
      <c r="N5638">
        <v>96.409394989999996</v>
      </c>
    </row>
    <row r="5639" spans="1:14" x14ac:dyDescent="0.45">
      <c r="A5639" t="s">
        <v>2702</v>
      </c>
      <c r="B5639" s="6">
        <v>43124</v>
      </c>
      <c r="C5639">
        <v>2.46</v>
      </c>
      <c r="D5639" s="6">
        <v>44221</v>
      </c>
      <c r="E5639" s="6">
        <v>43124</v>
      </c>
      <c r="F5639">
        <v>101.83527882999999</v>
      </c>
      <c r="G5639">
        <v>101.83527882999999</v>
      </c>
      <c r="H5639">
        <v>101.83527882999999</v>
      </c>
      <c r="I5639">
        <v>101.83527882999999</v>
      </c>
      <c r="J5639">
        <v>101.57179871</v>
      </c>
      <c r="K5639">
        <v>100.74421601</v>
      </c>
      <c r="L5639">
        <v>99.93009241</v>
      </c>
      <c r="M5639">
        <v>99.129101509999998</v>
      </c>
      <c r="N5639">
        <v>98.340927390000004</v>
      </c>
    </row>
    <row r="5640" spans="1:14" x14ac:dyDescent="0.45">
      <c r="A5640" t="s">
        <v>3182</v>
      </c>
      <c r="B5640" s="6">
        <v>43132</v>
      </c>
      <c r="C5640">
        <v>2.99</v>
      </c>
      <c r="D5640" s="6">
        <v>45691</v>
      </c>
      <c r="E5640" s="6">
        <v>43132</v>
      </c>
      <c r="F5640">
        <v>113.09914341</v>
      </c>
      <c r="G5640">
        <v>113.09914341</v>
      </c>
      <c r="H5640">
        <v>113.09914341</v>
      </c>
      <c r="I5640">
        <v>113.09914341</v>
      </c>
      <c r="J5640">
        <v>109.48543832999999</v>
      </c>
      <c r="K5640">
        <v>104.66632272</v>
      </c>
      <c r="L5640">
        <v>100.09014264</v>
      </c>
      <c r="M5640">
        <v>95.743408939999995</v>
      </c>
      <c r="N5640">
        <v>91.613448109999993</v>
      </c>
    </row>
    <row r="5641" spans="1:14" x14ac:dyDescent="0.45">
      <c r="A5641" t="s">
        <v>3164</v>
      </c>
      <c r="B5641" s="6">
        <v>43136</v>
      </c>
      <c r="C5641">
        <v>2.56</v>
      </c>
      <c r="D5641" s="6">
        <v>44232</v>
      </c>
      <c r="E5641" s="6">
        <v>43136</v>
      </c>
      <c r="F5641">
        <v>101.97995629</v>
      </c>
      <c r="G5641">
        <v>101.97995629</v>
      </c>
      <c r="H5641">
        <v>101.97995629</v>
      </c>
      <c r="I5641">
        <v>101.97995629</v>
      </c>
      <c r="J5641">
        <v>101.70091787</v>
      </c>
      <c r="K5641">
        <v>100.84300987</v>
      </c>
      <c r="L5641">
        <v>99.999547120000003</v>
      </c>
      <c r="M5641">
        <v>99.17016701</v>
      </c>
      <c r="N5641">
        <v>98.354519010000004</v>
      </c>
    </row>
    <row r="5642" spans="1:14" x14ac:dyDescent="0.45">
      <c r="A5642" t="s">
        <v>3169</v>
      </c>
      <c r="B5642" s="6">
        <v>43245</v>
      </c>
      <c r="C5642">
        <v>3.62</v>
      </c>
      <c r="D5642" s="6">
        <v>46525</v>
      </c>
      <c r="E5642" s="6">
        <v>43245</v>
      </c>
      <c r="F5642">
        <v>123.70742941</v>
      </c>
      <c r="G5642">
        <v>123.70742941</v>
      </c>
      <c r="H5642">
        <v>123.70742941</v>
      </c>
      <c r="I5642">
        <v>122.66005684</v>
      </c>
      <c r="J5642">
        <v>115.25928549</v>
      </c>
      <c r="K5642">
        <v>108.17055531</v>
      </c>
      <c r="L5642">
        <v>101.57979468000001</v>
      </c>
      <c r="M5642">
        <v>95.449202740000004</v>
      </c>
      <c r="N5642">
        <v>89.744042649999997</v>
      </c>
    </row>
    <row r="5643" spans="1:14" x14ac:dyDescent="0.45">
      <c r="A5643" t="s">
        <v>3162</v>
      </c>
      <c r="B5643" s="6">
        <v>43279</v>
      </c>
      <c r="C5643">
        <v>2.79</v>
      </c>
      <c r="D5643" s="6">
        <v>44011</v>
      </c>
      <c r="E5643" s="6">
        <v>43279</v>
      </c>
      <c r="F5643">
        <v>100.63044179000001</v>
      </c>
      <c r="G5643">
        <v>100.63044179000001</v>
      </c>
      <c r="H5643">
        <v>100.63044179000001</v>
      </c>
      <c r="I5643">
        <v>100.63044179000001</v>
      </c>
      <c r="J5643">
        <v>100.59919598</v>
      </c>
      <c r="K5643">
        <v>100.34964016000001</v>
      </c>
      <c r="L5643">
        <v>100.10131810999999</v>
      </c>
      <c r="M5643">
        <v>99.854220760000004</v>
      </c>
      <c r="N5643">
        <v>99.608339099999995</v>
      </c>
    </row>
    <row r="5644" spans="1:14" x14ac:dyDescent="0.45">
      <c r="A5644" t="s">
        <v>3281</v>
      </c>
      <c r="B5644" s="6">
        <v>43333</v>
      </c>
      <c r="C5644">
        <v>3.01</v>
      </c>
      <c r="D5644" s="6">
        <v>45159</v>
      </c>
      <c r="E5644" s="6">
        <v>43333</v>
      </c>
      <c r="F5644">
        <v>109.28544029</v>
      </c>
      <c r="G5644">
        <v>109.28544029</v>
      </c>
      <c r="H5644">
        <v>109.28544029</v>
      </c>
      <c r="I5644">
        <v>109.28544029</v>
      </c>
      <c r="J5644">
        <v>107.35519984</v>
      </c>
      <c r="K5644">
        <v>103.96352444999999</v>
      </c>
      <c r="L5644">
        <v>100.69795783000001</v>
      </c>
      <c r="M5644">
        <v>97.553154190000001</v>
      </c>
      <c r="N5644">
        <v>94.524022779999996</v>
      </c>
    </row>
    <row r="5645" spans="1:14" x14ac:dyDescent="0.45">
      <c r="A5645" t="s">
        <v>4369</v>
      </c>
      <c r="B5645" s="6">
        <v>43539</v>
      </c>
      <c r="C5645">
        <v>2.64</v>
      </c>
      <c r="D5645" s="6">
        <v>44454</v>
      </c>
      <c r="E5645" s="6">
        <v>43539</v>
      </c>
      <c r="F5645">
        <v>103.47785207</v>
      </c>
      <c r="G5645">
        <v>103.47785207</v>
      </c>
      <c r="H5645">
        <v>103.47785207</v>
      </c>
      <c r="I5645">
        <v>103.47785207</v>
      </c>
      <c r="J5645">
        <v>102.91593690000001</v>
      </c>
      <c r="K5645">
        <v>101.46222551</v>
      </c>
      <c r="L5645">
        <v>100.03630536999999</v>
      </c>
      <c r="M5645">
        <v>98.637449020000005</v>
      </c>
      <c r="N5645">
        <v>97.264953829999996</v>
      </c>
    </row>
    <row r="5646" spans="1:14" x14ac:dyDescent="0.45">
      <c r="A5646" t="s">
        <v>4370</v>
      </c>
      <c r="B5646" s="6">
        <v>43543</v>
      </c>
      <c r="C5646">
        <v>2.7</v>
      </c>
      <c r="D5646" s="6">
        <v>44638</v>
      </c>
      <c r="E5646" s="6">
        <v>43543</v>
      </c>
      <c r="F5646">
        <v>104.77319722</v>
      </c>
      <c r="G5646">
        <v>104.77319722</v>
      </c>
      <c r="H5646">
        <v>104.77319722</v>
      </c>
      <c r="I5646">
        <v>104.77319722</v>
      </c>
      <c r="J5646">
        <v>103.9765342</v>
      </c>
      <c r="K5646">
        <v>102.01657401999999</v>
      </c>
      <c r="L5646">
        <v>100.10356803000001</v>
      </c>
      <c r="M5646">
        <v>98.236102720000005</v>
      </c>
      <c r="N5646">
        <v>96.412816829999997</v>
      </c>
    </row>
    <row r="5647" spans="1:14" x14ac:dyDescent="0.45">
      <c r="A5647" t="s">
        <v>4371</v>
      </c>
      <c r="B5647" s="6">
        <v>43546</v>
      </c>
      <c r="C5647">
        <v>2.5499999999999998</v>
      </c>
      <c r="D5647" s="6">
        <v>44277</v>
      </c>
      <c r="E5647" s="6">
        <v>43546</v>
      </c>
      <c r="F5647">
        <v>102.24503039</v>
      </c>
      <c r="G5647">
        <v>102.24503039</v>
      </c>
      <c r="H5647">
        <v>102.24503039</v>
      </c>
      <c r="I5647">
        <v>102.24503039</v>
      </c>
      <c r="J5647">
        <v>101.90142151000001</v>
      </c>
      <c r="K5647">
        <v>100.92085763</v>
      </c>
      <c r="L5647">
        <v>99.959130569999999</v>
      </c>
      <c r="M5647">
        <v>99.015701219999997</v>
      </c>
      <c r="N5647">
        <v>98.090050910000002</v>
      </c>
    </row>
    <row r="5648" spans="1:14" x14ac:dyDescent="0.45">
      <c r="A5648" t="s">
        <v>4372</v>
      </c>
      <c r="B5648" s="6">
        <v>43553</v>
      </c>
      <c r="C5648">
        <v>2.61</v>
      </c>
      <c r="D5648" s="6">
        <v>45380</v>
      </c>
      <c r="E5648" s="6">
        <v>43553</v>
      </c>
      <c r="F5648">
        <v>109.32196725999999</v>
      </c>
      <c r="G5648">
        <v>109.32196725999999</v>
      </c>
      <c r="H5648">
        <v>109.32196725999999</v>
      </c>
      <c r="I5648">
        <v>109.32196725999999</v>
      </c>
      <c r="J5648">
        <v>106.78261899</v>
      </c>
      <c r="K5648">
        <v>102.82293029</v>
      </c>
      <c r="L5648">
        <v>99.033181369999994</v>
      </c>
      <c r="M5648">
        <v>95.405183399999999</v>
      </c>
      <c r="N5648">
        <v>91.931185999999997</v>
      </c>
    </row>
    <row r="5649" spans="1:14" x14ac:dyDescent="0.45">
      <c r="A5649" t="s">
        <v>4373</v>
      </c>
      <c r="B5649" s="6">
        <v>43577</v>
      </c>
      <c r="C5649">
        <v>2.93</v>
      </c>
      <c r="D5649" s="6">
        <v>46013</v>
      </c>
      <c r="E5649" s="6">
        <v>43577</v>
      </c>
      <c r="F5649">
        <v>115.11471077</v>
      </c>
      <c r="G5649">
        <v>115.11471077</v>
      </c>
      <c r="H5649">
        <v>115.11471077</v>
      </c>
      <c r="I5649">
        <v>115.11471077</v>
      </c>
      <c r="J5649">
        <v>109.96046011999999</v>
      </c>
      <c r="K5649">
        <v>104.30903899</v>
      </c>
      <c r="L5649">
        <v>98.987236469999999</v>
      </c>
      <c r="M5649">
        <v>93.974035450000002</v>
      </c>
      <c r="N5649">
        <v>89.249872429999996</v>
      </c>
    </row>
    <row r="5650" spans="1:14" x14ac:dyDescent="0.45">
      <c r="A5650" t="s">
        <v>4374</v>
      </c>
      <c r="B5650" s="6">
        <v>43614</v>
      </c>
      <c r="C5650">
        <v>2.39</v>
      </c>
      <c r="D5650" s="6">
        <v>44165</v>
      </c>
      <c r="E5650" s="6">
        <v>43614</v>
      </c>
      <c r="F5650">
        <v>101.44507321</v>
      </c>
      <c r="G5650">
        <v>101.44507321</v>
      </c>
      <c r="H5650">
        <v>101.44507321</v>
      </c>
      <c r="I5650">
        <v>101.44507321</v>
      </c>
      <c r="J5650">
        <v>101.2536436</v>
      </c>
      <c r="K5650">
        <v>100.57975637</v>
      </c>
      <c r="L5650">
        <v>99.914812639999994</v>
      </c>
      <c r="M5650">
        <v>99.258635429999998</v>
      </c>
      <c r="N5650">
        <v>98.611052360000002</v>
      </c>
    </row>
    <row r="5651" spans="1:14" x14ac:dyDescent="0.45">
      <c r="A5651" t="s">
        <v>4375</v>
      </c>
      <c r="B5651" s="6">
        <v>43615</v>
      </c>
      <c r="C5651">
        <v>2.44</v>
      </c>
      <c r="D5651" s="6">
        <v>45076</v>
      </c>
      <c r="E5651" s="6">
        <v>43615</v>
      </c>
      <c r="F5651">
        <v>106.84556182</v>
      </c>
      <c r="G5651">
        <v>106.84556182</v>
      </c>
      <c r="H5651">
        <v>106.84556182</v>
      </c>
      <c r="I5651">
        <v>106.84556182</v>
      </c>
      <c r="J5651">
        <v>105.14464716000001</v>
      </c>
      <c r="K5651">
        <v>102.00675051</v>
      </c>
      <c r="L5651">
        <v>98.979068209999994</v>
      </c>
      <c r="M5651">
        <v>96.057080740000004</v>
      </c>
      <c r="N5651">
        <v>93.236483669999998</v>
      </c>
    </row>
    <row r="5652" spans="1:14" x14ac:dyDescent="0.45">
      <c r="A5652" t="s">
        <v>4353</v>
      </c>
      <c r="B5652" s="6">
        <v>43615</v>
      </c>
      <c r="C5652">
        <v>2.36</v>
      </c>
      <c r="D5652" s="6">
        <v>44344</v>
      </c>
      <c r="E5652" s="6">
        <v>43615</v>
      </c>
      <c r="F5652">
        <v>102.44424226</v>
      </c>
      <c r="G5652">
        <v>102.44424226</v>
      </c>
      <c r="H5652">
        <v>102.44424226</v>
      </c>
      <c r="I5652">
        <v>102.44424226</v>
      </c>
      <c r="J5652">
        <v>102.01351153</v>
      </c>
      <c r="K5652">
        <v>100.851754</v>
      </c>
      <c r="L5652">
        <v>99.716377420000001</v>
      </c>
      <c r="M5652">
        <v>98.606491020000007</v>
      </c>
      <c r="N5652">
        <v>97.521243760000004</v>
      </c>
    </row>
    <row r="5653" spans="1:14" x14ac:dyDescent="0.45">
      <c r="A5653" t="s">
        <v>4385</v>
      </c>
      <c r="B5653" s="6">
        <v>43615</v>
      </c>
      <c r="C5653">
        <v>2.44</v>
      </c>
      <c r="D5653" s="6">
        <v>45076</v>
      </c>
      <c r="E5653" s="6">
        <v>43615</v>
      </c>
      <c r="F5653">
        <v>106.84556182</v>
      </c>
      <c r="G5653">
        <v>106.84556182</v>
      </c>
      <c r="H5653">
        <v>106.84556182</v>
      </c>
      <c r="I5653">
        <v>106.84556182</v>
      </c>
      <c r="J5653">
        <v>105.14464716000001</v>
      </c>
      <c r="K5653">
        <v>102.00675051</v>
      </c>
      <c r="L5653">
        <v>98.979068209999994</v>
      </c>
      <c r="M5653">
        <v>96.057080740000004</v>
      </c>
      <c r="N5653">
        <v>93.236483669999998</v>
      </c>
    </row>
    <row r="5654" spans="1:14" x14ac:dyDescent="0.45">
      <c r="A5654" t="s">
        <v>5888</v>
      </c>
      <c r="B5654" s="6">
        <v>43692</v>
      </c>
      <c r="C5654">
        <v>1.86</v>
      </c>
      <c r="D5654" s="6">
        <v>45153</v>
      </c>
      <c r="E5654" s="6">
        <v>43692</v>
      </c>
      <c r="F5654">
        <v>105.32536091</v>
      </c>
      <c r="G5654">
        <v>105.32536091</v>
      </c>
      <c r="H5654">
        <v>105.32536091</v>
      </c>
      <c r="I5654">
        <v>105.32536091</v>
      </c>
      <c r="J5654">
        <v>103.44059660000001</v>
      </c>
      <c r="K5654">
        <v>100.1307446</v>
      </c>
      <c r="L5654">
        <v>96.944070420000003</v>
      </c>
      <c r="M5654">
        <v>93.87536231</v>
      </c>
      <c r="N5654">
        <v>90.919656399999994</v>
      </c>
    </row>
    <row r="5655" spans="1:14" x14ac:dyDescent="0.45">
      <c r="A5655" t="s">
        <v>5889</v>
      </c>
      <c r="B5655" s="6">
        <v>43706</v>
      </c>
      <c r="C5655">
        <v>1.81</v>
      </c>
      <c r="D5655" s="6">
        <v>44910</v>
      </c>
      <c r="E5655" s="6">
        <v>43706</v>
      </c>
      <c r="F5655">
        <v>104.14283435</v>
      </c>
      <c r="G5655">
        <v>104.14283435</v>
      </c>
      <c r="H5655">
        <v>104.14283435</v>
      </c>
      <c r="I5655">
        <v>104.14283435</v>
      </c>
      <c r="J5655">
        <v>102.84985512</v>
      </c>
      <c r="K5655">
        <v>100.18412359</v>
      </c>
      <c r="L5655">
        <v>97.600700680000003</v>
      </c>
      <c r="M5655">
        <v>95.09651633</v>
      </c>
      <c r="N5655">
        <v>92.668638029999997</v>
      </c>
    </row>
    <row r="5656" spans="1:14" x14ac:dyDescent="0.45">
      <c r="A5656" t="s">
        <v>5890</v>
      </c>
      <c r="B5656" s="6">
        <v>43840</v>
      </c>
      <c r="C5656">
        <v>2.0299999999999998</v>
      </c>
      <c r="D5656" s="6">
        <v>44936</v>
      </c>
      <c r="E5656" s="6">
        <v>43840</v>
      </c>
      <c r="F5656">
        <v>104.86929449</v>
      </c>
      <c r="G5656">
        <v>104.86929449</v>
      </c>
      <c r="H5656">
        <v>104.86929449</v>
      </c>
      <c r="I5656">
        <v>104.86929449</v>
      </c>
      <c r="J5656">
        <v>103.51556603</v>
      </c>
      <c r="K5656">
        <v>100.77347681000001</v>
      </c>
      <c r="L5656">
        <v>98.117810809999995</v>
      </c>
      <c r="M5656">
        <v>95.545317589999996</v>
      </c>
      <c r="N5656">
        <v>93.052891650000007</v>
      </c>
    </row>
    <row r="5657" spans="1:14" x14ac:dyDescent="0.45">
      <c r="A5657" t="s">
        <v>4367</v>
      </c>
      <c r="B5657" s="6">
        <v>43600</v>
      </c>
      <c r="C5657">
        <v>2.4900000000000002</v>
      </c>
      <c r="D5657" s="6">
        <v>45427</v>
      </c>
      <c r="E5657" s="6">
        <v>43600</v>
      </c>
      <c r="F5657">
        <v>109.12145609</v>
      </c>
      <c r="G5657">
        <v>109.12145609</v>
      </c>
      <c r="H5657">
        <v>109.12145609</v>
      </c>
      <c r="I5657">
        <v>109.12145609</v>
      </c>
      <c r="J5657">
        <v>106.44374944</v>
      </c>
      <c r="K5657">
        <v>102.36841343</v>
      </c>
      <c r="L5657">
        <v>98.472521529999995</v>
      </c>
      <c r="M5657">
        <v>94.747200289999995</v>
      </c>
      <c r="N5657">
        <v>91.184065540000006</v>
      </c>
    </row>
    <row r="5658" spans="1:14" x14ac:dyDescent="0.45">
      <c r="A5658" t="s">
        <v>4368</v>
      </c>
      <c r="B5658" s="6">
        <v>43637</v>
      </c>
      <c r="C5658">
        <v>2.19</v>
      </c>
      <c r="D5658" s="6">
        <v>45275</v>
      </c>
      <c r="E5658" s="6">
        <v>43637</v>
      </c>
      <c r="F5658">
        <v>107.08413937</v>
      </c>
      <c r="G5658">
        <v>107.08413937</v>
      </c>
      <c r="H5658">
        <v>107.08413937</v>
      </c>
      <c r="I5658">
        <v>107.08413937</v>
      </c>
      <c r="J5658">
        <v>104.86252517</v>
      </c>
      <c r="K5658">
        <v>101.21181369999999</v>
      </c>
      <c r="L5658">
        <v>97.707919140000001</v>
      </c>
      <c r="M5658">
        <v>94.344103219999994</v>
      </c>
      <c r="N5658">
        <v>91.11397916</v>
      </c>
    </row>
    <row r="5659" spans="1:14" x14ac:dyDescent="0.45">
      <c r="A5659" t="s">
        <v>5891</v>
      </c>
      <c r="B5659" s="6">
        <v>43684</v>
      </c>
      <c r="C5659">
        <v>1.8</v>
      </c>
      <c r="D5659" s="6">
        <v>45145</v>
      </c>
      <c r="E5659" s="6">
        <v>43684</v>
      </c>
      <c r="F5659">
        <v>105.08788459</v>
      </c>
      <c r="G5659">
        <v>105.08788459</v>
      </c>
      <c r="H5659">
        <v>105.08788459</v>
      </c>
      <c r="I5659">
        <v>105.08788459</v>
      </c>
      <c r="J5659">
        <v>103.22538357000001</v>
      </c>
      <c r="K5659">
        <v>99.939504720000002</v>
      </c>
      <c r="L5659">
        <v>96.775244700000002</v>
      </c>
      <c r="M5659">
        <v>93.727486170000006</v>
      </c>
      <c r="N5659">
        <v>90.791353790000002</v>
      </c>
    </row>
    <row r="5660" spans="1:14" x14ac:dyDescent="0.45">
      <c r="A5660" t="s">
        <v>5892</v>
      </c>
      <c r="B5660" s="6">
        <v>43706</v>
      </c>
      <c r="C5660">
        <v>1.78</v>
      </c>
      <c r="D5660" s="6">
        <v>45533</v>
      </c>
      <c r="E5660" s="6">
        <v>43706</v>
      </c>
      <c r="F5660">
        <v>106.60213872</v>
      </c>
      <c r="G5660">
        <v>106.60213872</v>
      </c>
      <c r="H5660">
        <v>106.60213872</v>
      </c>
      <c r="I5660">
        <v>106.60213872</v>
      </c>
      <c r="J5660">
        <v>103.61978505</v>
      </c>
      <c r="K5660">
        <v>99.335516249999998</v>
      </c>
      <c r="L5660">
        <v>95.252152440000003</v>
      </c>
      <c r="M5660">
        <v>91.359267639999999</v>
      </c>
      <c r="N5660">
        <v>87.647029270000004</v>
      </c>
    </row>
    <row r="5661" spans="1:14" x14ac:dyDescent="0.45">
      <c r="A5661" t="s">
        <v>5893</v>
      </c>
      <c r="B5661" s="6">
        <v>43706</v>
      </c>
      <c r="C5661">
        <v>1.78</v>
      </c>
      <c r="D5661" s="6">
        <v>45533</v>
      </c>
      <c r="E5661" s="6">
        <v>43706</v>
      </c>
      <c r="F5661">
        <v>106.60213872</v>
      </c>
      <c r="G5661">
        <v>106.60213872</v>
      </c>
      <c r="H5661">
        <v>106.60213872</v>
      </c>
      <c r="I5661">
        <v>106.60213872</v>
      </c>
      <c r="J5661">
        <v>103.61978505</v>
      </c>
      <c r="K5661">
        <v>99.335516249999998</v>
      </c>
      <c r="L5661">
        <v>95.252152440000003</v>
      </c>
      <c r="M5661">
        <v>91.359267639999999</v>
      </c>
      <c r="N5661">
        <v>87.647029270000004</v>
      </c>
    </row>
    <row r="5662" spans="1:14" x14ac:dyDescent="0.45">
      <c r="A5662" t="s">
        <v>5894</v>
      </c>
      <c r="B5662" s="6">
        <v>43706</v>
      </c>
      <c r="C5662">
        <v>1.81</v>
      </c>
      <c r="D5662" s="6">
        <v>45000</v>
      </c>
      <c r="E5662" s="6">
        <v>43706</v>
      </c>
      <c r="F5662">
        <v>104.51708004</v>
      </c>
      <c r="G5662">
        <v>104.51708004</v>
      </c>
      <c r="H5662">
        <v>104.51708004</v>
      </c>
      <c r="I5662">
        <v>104.51708004</v>
      </c>
      <c r="J5662">
        <v>103.01792476999999</v>
      </c>
      <c r="K5662">
        <v>100.11112232000001</v>
      </c>
      <c r="L5662">
        <v>97.301363409999993</v>
      </c>
      <c r="M5662">
        <v>94.584886999999995</v>
      </c>
      <c r="N5662">
        <v>91.958099329999996</v>
      </c>
    </row>
    <row r="5663" spans="1:14" x14ac:dyDescent="0.45">
      <c r="A5663" t="s">
        <v>5895</v>
      </c>
      <c r="B5663" s="6">
        <v>43712</v>
      </c>
      <c r="C5663">
        <v>1.74</v>
      </c>
      <c r="D5663" s="6">
        <v>44713</v>
      </c>
      <c r="E5663" s="6">
        <v>43712</v>
      </c>
      <c r="F5663">
        <v>103.1663291</v>
      </c>
      <c r="G5663">
        <v>103.1663291</v>
      </c>
      <c r="H5663">
        <v>103.1663291</v>
      </c>
      <c r="I5663">
        <v>103.1663291</v>
      </c>
      <c r="J5663">
        <v>102.25442017</v>
      </c>
      <c r="K5663">
        <v>100.11362305</v>
      </c>
      <c r="L5663">
        <v>98.027974279999995</v>
      </c>
      <c r="M5663">
        <v>95.995662620000004</v>
      </c>
      <c r="N5663">
        <v>94.014951389999993</v>
      </c>
    </row>
    <row r="5664" spans="1:14" x14ac:dyDescent="0.45">
      <c r="A5664" t="s">
        <v>5896</v>
      </c>
      <c r="B5664" s="6">
        <v>43712</v>
      </c>
      <c r="C5664">
        <v>1.73</v>
      </c>
      <c r="D5664" s="6">
        <v>44734</v>
      </c>
      <c r="E5664" s="6">
        <v>43712</v>
      </c>
      <c r="F5664">
        <v>103.22725296</v>
      </c>
      <c r="G5664">
        <v>103.22725296</v>
      </c>
      <c r="H5664">
        <v>103.22725296</v>
      </c>
      <c r="I5664">
        <v>103.22725296</v>
      </c>
      <c r="J5664">
        <v>102.27889187</v>
      </c>
      <c r="K5664">
        <v>100.08140441</v>
      </c>
      <c r="L5664">
        <v>97.941701850000001</v>
      </c>
      <c r="M5664">
        <v>95.857840940000003</v>
      </c>
      <c r="N5664">
        <v>93.827960809999993</v>
      </c>
    </row>
    <row r="5665" spans="1:14" x14ac:dyDescent="0.45">
      <c r="A5665" t="s">
        <v>3161</v>
      </c>
      <c r="B5665" s="6">
        <v>43278</v>
      </c>
      <c r="C5665">
        <v>2.9</v>
      </c>
      <c r="D5665" s="6">
        <v>44372</v>
      </c>
      <c r="E5665" s="6">
        <v>43278</v>
      </c>
      <c r="F5665">
        <v>103.26823985</v>
      </c>
      <c r="G5665">
        <v>103.26823985</v>
      </c>
      <c r="H5665">
        <v>103.26823985</v>
      </c>
      <c r="I5665">
        <v>103.26823985</v>
      </c>
      <c r="J5665">
        <v>102.80169624</v>
      </c>
      <c r="K5665">
        <v>101.55978285</v>
      </c>
      <c r="L5665">
        <v>100.34784181000001</v>
      </c>
      <c r="M5665">
        <v>99.164797469999996</v>
      </c>
      <c r="N5665">
        <v>98.009625080000006</v>
      </c>
    </row>
    <row r="5666" spans="1:14" x14ac:dyDescent="0.45">
      <c r="A5666" t="s">
        <v>3173</v>
      </c>
      <c r="B5666" s="6">
        <v>43290</v>
      </c>
      <c r="C5666">
        <v>3.05</v>
      </c>
      <c r="D5666" s="6">
        <v>45114</v>
      </c>
      <c r="E5666" s="6">
        <v>43290</v>
      </c>
      <c r="F5666">
        <v>109.08080334</v>
      </c>
      <c r="G5666">
        <v>109.08080334</v>
      </c>
      <c r="H5666">
        <v>109.08080334</v>
      </c>
      <c r="I5666">
        <v>109.08080334</v>
      </c>
      <c r="J5666">
        <v>107.26810500000001</v>
      </c>
      <c r="K5666">
        <v>103.99478945</v>
      </c>
      <c r="L5666">
        <v>100.83929058</v>
      </c>
      <c r="M5666">
        <v>97.796673839999997</v>
      </c>
      <c r="N5666">
        <v>94.862243829999997</v>
      </c>
    </row>
    <row r="5667" spans="1:14" x14ac:dyDescent="0.45">
      <c r="A5667" t="s">
        <v>3278</v>
      </c>
      <c r="B5667" s="6">
        <v>43333</v>
      </c>
      <c r="C5667">
        <v>3</v>
      </c>
      <c r="D5667" s="6">
        <v>45190</v>
      </c>
      <c r="E5667" s="6">
        <v>43333</v>
      </c>
      <c r="F5667">
        <v>109.48157929</v>
      </c>
      <c r="G5667">
        <v>109.48157929</v>
      </c>
      <c r="H5667">
        <v>109.48157929</v>
      </c>
      <c r="I5667">
        <v>109.48157929</v>
      </c>
      <c r="J5667">
        <v>107.46855180999999</v>
      </c>
      <c r="K5667">
        <v>103.99302959000001</v>
      </c>
      <c r="L5667">
        <v>100.64974419000001</v>
      </c>
      <c r="M5667">
        <v>97.432956730000001</v>
      </c>
      <c r="N5667">
        <v>94.337209079999994</v>
      </c>
    </row>
    <row r="5668" spans="1:14" x14ac:dyDescent="0.45">
      <c r="A5668" t="s">
        <v>3279</v>
      </c>
      <c r="B5668" s="6">
        <v>43335</v>
      </c>
      <c r="C5668">
        <v>2.83</v>
      </c>
      <c r="D5668" s="6">
        <v>44097</v>
      </c>
      <c r="E5668" s="6">
        <v>43335</v>
      </c>
      <c r="F5668">
        <v>101.25762901</v>
      </c>
      <c r="G5668">
        <v>101.25762901</v>
      </c>
      <c r="H5668">
        <v>101.25762901</v>
      </c>
      <c r="I5668">
        <v>101.25762901</v>
      </c>
      <c r="J5668">
        <v>101.14189727999999</v>
      </c>
      <c r="K5668">
        <v>100.65441119</v>
      </c>
      <c r="L5668">
        <v>100.17162291</v>
      </c>
      <c r="M5668">
        <v>99.693464710000001</v>
      </c>
      <c r="N5668">
        <v>99.219870189999995</v>
      </c>
    </row>
    <row r="5669" spans="1:14" x14ac:dyDescent="0.45">
      <c r="A5669" t="s">
        <v>4409</v>
      </c>
      <c r="B5669" s="6">
        <v>43362</v>
      </c>
      <c r="C5669">
        <v>3</v>
      </c>
      <c r="D5669" s="6">
        <v>44092</v>
      </c>
      <c r="E5669" s="6">
        <v>43362</v>
      </c>
      <c r="F5669">
        <v>101.30267434</v>
      </c>
      <c r="G5669">
        <v>101.30267434</v>
      </c>
      <c r="H5669">
        <v>101.30267434</v>
      </c>
      <c r="I5669">
        <v>101.30267434</v>
      </c>
      <c r="J5669">
        <v>101.19246115</v>
      </c>
      <c r="K5669">
        <v>100.71855483</v>
      </c>
      <c r="L5669">
        <v>100.24909125000001</v>
      </c>
      <c r="M5669">
        <v>99.784008040000003</v>
      </c>
      <c r="N5669">
        <v>99.323243980000001</v>
      </c>
    </row>
    <row r="5670" spans="1:14" x14ac:dyDescent="0.45">
      <c r="A5670" t="s">
        <v>4410</v>
      </c>
      <c r="B5670" s="6">
        <v>43525</v>
      </c>
      <c r="C5670">
        <v>3.77</v>
      </c>
      <c r="D5670" s="6">
        <v>47178</v>
      </c>
      <c r="E5670" s="6">
        <v>43525</v>
      </c>
      <c r="F5670">
        <v>130.90935830000001</v>
      </c>
      <c r="G5670">
        <v>130.90935830000001</v>
      </c>
      <c r="H5670">
        <v>130.90935830000001</v>
      </c>
      <c r="I5670">
        <v>127.6698403</v>
      </c>
      <c r="J5670">
        <v>118.30020489</v>
      </c>
      <c r="K5670">
        <v>109.5297985</v>
      </c>
      <c r="L5670">
        <v>101.50593573</v>
      </c>
      <c r="M5670">
        <v>94.160534999999996</v>
      </c>
      <c r="N5670">
        <v>87.432067459999999</v>
      </c>
    </row>
    <row r="5671" spans="1:14" x14ac:dyDescent="0.45">
      <c r="A5671" t="s">
        <v>4411</v>
      </c>
      <c r="B5671" s="6">
        <v>43454</v>
      </c>
      <c r="C5671">
        <v>3.17</v>
      </c>
      <c r="D5671" s="6">
        <v>45646</v>
      </c>
      <c r="E5671" s="6">
        <v>43454</v>
      </c>
      <c r="F5671">
        <v>113.62425253000001</v>
      </c>
      <c r="G5671">
        <v>113.62425253000001</v>
      </c>
      <c r="H5671">
        <v>113.62425253000001</v>
      </c>
      <c r="I5671">
        <v>113.62425253000001</v>
      </c>
      <c r="J5671">
        <v>110.17000923000001</v>
      </c>
      <c r="K5671">
        <v>105.44966449</v>
      </c>
      <c r="L5671">
        <v>100.96169609</v>
      </c>
      <c r="M5671">
        <v>96.693377799999993</v>
      </c>
      <c r="N5671">
        <v>92.63275333</v>
      </c>
    </row>
    <row r="5672" spans="1:14" x14ac:dyDescent="0.45">
      <c r="A5672" t="s">
        <v>4412</v>
      </c>
      <c r="B5672" s="6">
        <v>43475</v>
      </c>
      <c r="C5672">
        <v>2.88</v>
      </c>
      <c r="D5672" s="6">
        <v>44113</v>
      </c>
      <c r="E5672" s="6">
        <v>43475</v>
      </c>
      <c r="F5672">
        <v>101.39854027</v>
      </c>
      <c r="G5672">
        <v>101.39854027</v>
      </c>
      <c r="H5672">
        <v>101.39854027</v>
      </c>
      <c r="I5672">
        <v>101.39854027</v>
      </c>
      <c r="J5672">
        <v>101.26519819000001</v>
      </c>
      <c r="K5672">
        <v>100.73346386</v>
      </c>
      <c r="L5672">
        <v>100.20731392</v>
      </c>
      <c r="M5672">
        <v>99.686660610000004</v>
      </c>
      <c r="N5672">
        <v>99.171418000000003</v>
      </c>
    </row>
    <row r="5673" spans="1:14" x14ac:dyDescent="0.45">
      <c r="A5673" t="s">
        <v>4413</v>
      </c>
      <c r="B5673" s="6">
        <v>43538</v>
      </c>
      <c r="C5673">
        <v>2.81</v>
      </c>
      <c r="D5673" s="6">
        <v>45365</v>
      </c>
      <c r="E5673" s="6">
        <v>43538</v>
      </c>
      <c r="F5673">
        <v>110.02385225</v>
      </c>
      <c r="G5673">
        <v>110.02385225</v>
      </c>
      <c r="H5673">
        <v>110.02385225</v>
      </c>
      <c r="I5673">
        <v>110.02385225</v>
      </c>
      <c r="J5673">
        <v>107.52137928</v>
      </c>
      <c r="K5673">
        <v>103.58525715</v>
      </c>
      <c r="L5673">
        <v>99.816277380000002</v>
      </c>
      <c r="M5673">
        <v>96.206468849999993</v>
      </c>
      <c r="N5673">
        <v>92.748282700000004</v>
      </c>
    </row>
    <row r="5674" spans="1:14" x14ac:dyDescent="0.45">
      <c r="A5674" t="s">
        <v>4414</v>
      </c>
      <c r="B5674" s="6">
        <v>43552</v>
      </c>
      <c r="C5674">
        <v>2.46</v>
      </c>
      <c r="D5674" s="6">
        <v>44467</v>
      </c>
      <c r="E5674" s="6">
        <v>43552</v>
      </c>
      <c r="F5674">
        <v>103.28996533</v>
      </c>
      <c r="G5674">
        <v>103.28996533</v>
      </c>
      <c r="H5674">
        <v>103.28996533</v>
      </c>
      <c r="I5674">
        <v>103.28996533</v>
      </c>
      <c r="J5674">
        <v>102.71328371</v>
      </c>
      <c r="K5674">
        <v>101.22583824</v>
      </c>
      <c r="L5674">
        <v>99.767497070000005</v>
      </c>
      <c r="M5674">
        <v>98.337480970000001</v>
      </c>
      <c r="N5674">
        <v>96.935037969999996</v>
      </c>
    </row>
    <row r="5675" spans="1:14" x14ac:dyDescent="0.45">
      <c r="A5675" t="s">
        <v>4415</v>
      </c>
      <c r="B5675" s="6">
        <v>43581</v>
      </c>
      <c r="C5675">
        <v>2.91</v>
      </c>
      <c r="D5675" s="6">
        <v>46197</v>
      </c>
      <c r="E5675" s="6">
        <v>43581</v>
      </c>
      <c r="F5675">
        <v>116.30490604000001</v>
      </c>
      <c r="G5675">
        <v>116.30490604000001</v>
      </c>
      <c r="H5675">
        <v>116.30490604000001</v>
      </c>
      <c r="I5675">
        <v>116.30490604000001</v>
      </c>
      <c r="J5675">
        <v>110.04460011</v>
      </c>
      <c r="K5675">
        <v>103.93065316000001</v>
      </c>
      <c r="L5675">
        <v>98.200908060000003</v>
      </c>
      <c r="M5675">
        <v>92.829131540000006</v>
      </c>
      <c r="N5675">
        <v>87.791020570000001</v>
      </c>
    </row>
    <row r="5676" spans="1:14" x14ac:dyDescent="0.45">
      <c r="A5676" t="s">
        <v>4416</v>
      </c>
      <c r="B5676" s="6">
        <v>43600</v>
      </c>
      <c r="C5676">
        <v>2.4900000000000002</v>
      </c>
      <c r="D5676" s="6">
        <v>45427</v>
      </c>
      <c r="E5676" s="6">
        <v>43600</v>
      </c>
      <c r="F5676">
        <v>109.12145609</v>
      </c>
      <c r="G5676">
        <v>109.12145609</v>
      </c>
      <c r="H5676">
        <v>109.12145609</v>
      </c>
      <c r="I5676">
        <v>109.12145609</v>
      </c>
      <c r="J5676">
        <v>106.44374944</v>
      </c>
      <c r="K5676">
        <v>102.36841343</v>
      </c>
      <c r="L5676">
        <v>98.472521529999995</v>
      </c>
      <c r="M5676">
        <v>94.747200289999995</v>
      </c>
      <c r="N5676">
        <v>91.184065540000006</v>
      </c>
    </row>
    <row r="5677" spans="1:14" x14ac:dyDescent="0.45">
      <c r="A5677" t="s">
        <v>4417</v>
      </c>
      <c r="B5677" s="6">
        <v>43623</v>
      </c>
      <c r="C5677">
        <v>2.12</v>
      </c>
      <c r="D5677" s="6">
        <v>44719</v>
      </c>
      <c r="E5677" s="6">
        <v>43623</v>
      </c>
      <c r="F5677">
        <v>104.02963945</v>
      </c>
      <c r="G5677">
        <v>104.02963945</v>
      </c>
      <c r="H5677">
        <v>104.02963945</v>
      </c>
      <c r="I5677">
        <v>104.02963945</v>
      </c>
      <c r="J5677">
        <v>103.10380404999999</v>
      </c>
      <c r="K5677">
        <v>100.93736775000001</v>
      </c>
      <c r="L5677">
        <v>98.827020259999998</v>
      </c>
      <c r="M5677">
        <v>96.770907440000002</v>
      </c>
      <c r="N5677">
        <v>94.767252099999993</v>
      </c>
    </row>
    <row r="5678" spans="1:14" x14ac:dyDescent="0.45">
      <c r="A5678" t="s">
        <v>4418</v>
      </c>
      <c r="B5678" s="6">
        <v>43637</v>
      </c>
      <c r="C5678">
        <v>2.21</v>
      </c>
      <c r="D5678" s="6">
        <v>45460</v>
      </c>
      <c r="E5678" s="6">
        <v>43637</v>
      </c>
      <c r="F5678">
        <v>108.13078882000001</v>
      </c>
      <c r="G5678">
        <v>108.13078882000001</v>
      </c>
      <c r="H5678">
        <v>108.13078882000001</v>
      </c>
      <c r="I5678">
        <v>108.13078882000001</v>
      </c>
      <c r="J5678">
        <v>105.36249099</v>
      </c>
      <c r="K5678">
        <v>101.2245289</v>
      </c>
      <c r="L5678">
        <v>97.272354550000003</v>
      </c>
      <c r="M5678">
        <v>93.496602629999998</v>
      </c>
      <c r="N5678">
        <v>89.888435430000001</v>
      </c>
    </row>
    <row r="5679" spans="1:14" x14ac:dyDescent="0.45">
      <c r="A5679" t="s">
        <v>5897</v>
      </c>
      <c r="B5679" s="6">
        <v>43703</v>
      </c>
      <c r="C5679">
        <v>1.77</v>
      </c>
      <c r="D5679" s="6">
        <v>45530</v>
      </c>
      <c r="E5679" s="6">
        <v>43703</v>
      </c>
      <c r="F5679">
        <v>106.54549316000001</v>
      </c>
      <c r="G5679">
        <v>106.54549316000001</v>
      </c>
      <c r="H5679">
        <v>106.54549316000001</v>
      </c>
      <c r="I5679">
        <v>106.54549316000001</v>
      </c>
      <c r="J5679">
        <v>103.57341228</v>
      </c>
      <c r="K5679">
        <v>99.297595950000002</v>
      </c>
      <c r="L5679">
        <v>95.221968869999998</v>
      </c>
      <c r="M5679">
        <v>91.336158780000005</v>
      </c>
      <c r="N5679">
        <v>87.630382800000007</v>
      </c>
    </row>
    <row r="5680" spans="1:14" x14ac:dyDescent="0.45">
      <c r="A5680" t="s">
        <v>5898</v>
      </c>
      <c r="B5680" s="6">
        <v>43712</v>
      </c>
      <c r="C5680">
        <v>1.72</v>
      </c>
      <c r="D5680" s="6">
        <v>44925</v>
      </c>
      <c r="E5680" s="6">
        <v>43712</v>
      </c>
      <c r="F5680">
        <v>103.95569553</v>
      </c>
      <c r="G5680">
        <v>103.95569553</v>
      </c>
      <c r="H5680">
        <v>103.95569553</v>
      </c>
      <c r="I5680">
        <v>103.95569553</v>
      </c>
      <c r="J5680">
        <v>102.63159287000001</v>
      </c>
      <c r="K5680">
        <v>99.930225989999997</v>
      </c>
      <c r="L5680">
        <v>97.313291100000001</v>
      </c>
      <c r="M5680">
        <v>94.777597229999998</v>
      </c>
      <c r="N5680">
        <v>92.320098659999999</v>
      </c>
    </row>
    <row r="5681" spans="1:14" x14ac:dyDescent="0.45">
      <c r="A5681" t="s">
        <v>5899</v>
      </c>
      <c r="B5681" s="6">
        <v>43843</v>
      </c>
      <c r="C5681">
        <v>1.76</v>
      </c>
      <c r="D5681" s="6">
        <v>44939</v>
      </c>
      <c r="E5681" s="6">
        <v>43843</v>
      </c>
      <c r="F5681">
        <v>104.12344687</v>
      </c>
      <c r="G5681">
        <v>104.12344687</v>
      </c>
      <c r="H5681">
        <v>104.12344687</v>
      </c>
      <c r="I5681">
        <v>104.12344687</v>
      </c>
      <c r="J5681">
        <v>102.76728595</v>
      </c>
      <c r="K5681">
        <v>100.02800858000001</v>
      </c>
      <c r="L5681">
        <v>97.375370469999993</v>
      </c>
      <c r="M5681">
        <v>94.806116450000005</v>
      </c>
      <c r="N5681">
        <v>92.317135629999996</v>
      </c>
    </row>
    <row r="5682" spans="1:14" x14ac:dyDescent="0.45">
      <c r="A5682" t="s">
        <v>5900</v>
      </c>
      <c r="B5682" s="6">
        <v>43864</v>
      </c>
      <c r="C5682">
        <v>1.75</v>
      </c>
      <c r="D5682" s="6">
        <v>44960</v>
      </c>
      <c r="E5682" s="6">
        <v>43864</v>
      </c>
      <c r="F5682">
        <v>104.17945463</v>
      </c>
      <c r="G5682">
        <v>104.17945463</v>
      </c>
      <c r="H5682">
        <v>104.17945463</v>
      </c>
      <c r="I5682">
        <v>104.17945463</v>
      </c>
      <c r="J5682">
        <v>102.77596251</v>
      </c>
      <c r="K5682">
        <v>99.981822530000002</v>
      </c>
      <c r="L5682">
        <v>97.277675439999996</v>
      </c>
      <c r="M5682">
        <v>94.660157769999998</v>
      </c>
      <c r="N5682">
        <v>92.126049960000003</v>
      </c>
    </row>
    <row r="5683" spans="1:14" x14ac:dyDescent="0.45">
      <c r="A5683" t="s">
        <v>5901</v>
      </c>
      <c r="B5683" s="6">
        <v>43861</v>
      </c>
      <c r="C5683">
        <v>1.74</v>
      </c>
      <c r="D5683" s="6">
        <v>45322</v>
      </c>
      <c r="E5683" s="6">
        <v>43861</v>
      </c>
      <c r="F5683">
        <v>105.58833785</v>
      </c>
      <c r="G5683">
        <v>105.58833785</v>
      </c>
      <c r="H5683">
        <v>105.58833785</v>
      </c>
      <c r="I5683">
        <v>105.58833785</v>
      </c>
      <c r="J5683">
        <v>103.25045203000001</v>
      </c>
      <c r="K5683">
        <v>99.511146870000005</v>
      </c>
      <c r="L5683">
        <v>95.927073370000002</v>
      </c>
      <c r="M5683">
        <v>92.491016189999996</v>
      </c>
      <c r="N5683">
        <v>89.196131600000001</v>
      </c>
    </row>
    <row r="5684" spans="1:14" x14ac:dyDescent="0.45">
      <c r="A5684" t="s">
        <v>2510</v>
      </c>
      <c r="B5684" s="6">
        <v>41316</v>
      </c>
      <c r="C5684">
        <v>2.27</v>
      </c>
      <c r="D5684" s="6">
        <v>44972</v>
      </c>
      <c r="E5684" s="6">
        <v>41316</v>
      </c>
      <c r="F5684">
        <v>105.73804156</v>
      </c>
      <c r="G5684">
        <v>105.73804156</v>
      </c>
      <c r="H5684">
        <v>105.73804156</v>
      </c>
      <c r="I5684">
        <v>105.73804156</v>
      </c>
      <c r="J5684">
        <v>104.29752069</v>
      </c>
      <c r="K5684">
        <v>101.44725587000001</v>
      </c>
      <c r="L5684">
        <v>98.689641539999997</v>
      </c>
      <c r="M5684">
        <v>96.0211793</v>
      </c>
      <c r="N5684">
        <v>93.438522129999996</v>
      </c>
    </row>
    <row r="5685" spans="1:14" x14ac:dyDescent="0.45">
      <c r="A5685" t="s">
        <v>2452</v>
      </c>
      <c r="B5685" s="6">
        <v>41513</v>
      </c>
      <c r="C5685">
        <v>3.66</v>
      </c>
      <c r="D5685" s="6">
        <v>45138</v>
      </c>
      <c r="E5685" s="6">
        <v>41513</v>
      </c>
      <c r="F5685">
        <v>111.31455755</v>
      </c>
      <c r="G5685">
        <v>111.31455755</v>
      </c>
      <c r="H5685">
        <v>111.31455755</v>
      </c>
      <c r="I5685">
        <v>111.31455755</v>
      </c>
      <c r="J5685">
        <v>109.423834</v>
      </c>
      <c r="K5685">
        <v>106.05207666</v>
      </c>
      <c r="L5685">
        <v>102.80348279</v>
      </c>
      <c r="M5685">
        <v>99.672914430000006</v>
      </c>
      <c r="N5685">
        <v>96.655474900000002</v>
      </c>
    </row>
    <row r="5686" spans="1:14" x14ac:dyDescent="0.45">
      <c r="A5686" t="s">
        <v>2466</v>
      </c>
      <c r="B5686" s="6">
        <v>41513</v>
      </c>
      <c r="C5686">
        <v>2.73</v>
      </c>
      <c r="D5686" s="6">
        <v>44074</v>
      </c>
      <c r="E5686" s="6">
        <v>41513</v>
      </c>
      <c r="F5686">
        <v>101.10982335</v>
      </c>
      <c r="G5686">
        <v>101.10982335</v>
      </c>
      <c r="H5686">
        <v>101.10982335</v>
      </c>
      <c r="I5686">
        <v>101.10982335</v>
      </c>
      <c r="J5686">
        <v>101.01950275</v>
      </c>
      <c r="K5686">
        <v>100.59483247999999</v>
      </c>
      <c r="L5686">
        <v>100.17372456</v>
      </c>
      <c r="M5686">
        <v>99.756134349999996</v>
      </c>
      <c r="N5686">
        <v>99.342017960000007</v>
      </c>
    </row>
    <row r="5687" spans="1:14" x14ac:dyDescent="0.45">
      <c r="A5687" t="s">
        <v>2512</v>
      </c>
      <c r="B5687" s="6">
        <v>42548</v>
      </c>
      <c r="C5687">
        <v>2.99</v>
      </c>
      <c r="D5687" s="6">
        <v>44011</v>
      </c>
      <c r="E5687" s="6">
        <v>42548</v>
      </c>
      <c r="F5687">
        <v>100.68041929</v>
      </c>
      <c r="G5687">
        <v>100.68041929</v>
      </c>
      <c r="H5687">
        <v>100.68041929</v>
      </c>
      <c r="I5687">
        <v>100.68041929</v>
      </c>
      <c r="J5687">
        <v>100.64916476000001</v>
      </c>
      <c r="K5687">
        <v>100.39952517</v>
      </c>
      <c r="L5687">
        <v>100.15111967</v>
      </c>
      <c r="M5687">
        <v>99.903939179999995</v>
      </c>
      <c r="N5687">
        <v>99.657974710000005</v>
      </c>
    </row>
    <row r="5688" spans="1:14" x14ac:dyDescent="0.45">
      <c r="A5688" t="s">
        <v>2461</v>
      </c>
      <c r="B5688" s="6">
        <v>41914</v>
      </c>
      <c r="C5688">
        <v>2.33</v>
      </c>
      <c r="D5688" s="6">
        <v>44106</v>
      </c>
      <c r="E5688" s="6">
        <v>41914</v>
      </c>
      <c r="F5688">
        <v>101.06509054999999</v>
      </c>
      <c r="G5688">
        <v>101.06509054999999</v>
      </c>
      <c r="H5688">
        <v>101.06509054999999</v>
      </c>
      <c r="I5688">
        <v>101.06509054999999</v>
      </c>
      <c r="J5688">
        <v>100.93953940999999</v>
      </c>
      <c r="K5688">
        <v>100.42797896</v>
      </c>
      <c r="L5688">
        <v>99.921590760000001</v>
      </c>
      <c r="M5688">
        <v>99.420296710000002</v>
      </c>
      <c r="N5688">
        <v>98.92402027</v>
      </c>
    </row>
    <row r="5689" spans="1:14" x14ac:dyDescent="0.45">
      <c r="A5689" t="s">
        <v>2457</v>
      </c>
      <c r="B5689" s="6">
        <v>42024</v>
      </c>
      <c r="C5689">
        <v>2.54</v>
      </c>
      <c r="D5689" s="6">
        <v>45678</v>
      </c>
      <c r="E5689" s="6">
        <v>42024</v>
      </c>
      <c r="F5689">
        <v>110.87433718</v>
      </c>
      <c r="G5689">
        <v>110.87433718</v>
      </c>
      <c r="H5689">
        <v>110.87433718</v>
      </c>
      <c r="I5689">
        <v>110.87433718</v>
      </c>
      <c r="J5689">
        <v>107.33701727</v>
      </c>
      <c r="K5689">
        <v>102.6010488</v>
      </c>
      <c r="L5689">
        <v>98.102973219999996</v>
      </c>
      <c r="M5689">
        <v>93.829608980000003</v>
      </c>
      <c r="N5689">
        <v>89.768573140000001</v>
      </c>
    </row>
    <row r="5690" spans="1:14" x14ac:dyDescent="0.45">
      <c r="A5690" t="s">
        <v>2563</v>
      </c>
      <c r="B5690" s="6">
        <v>42156</v>
      </c>
      <c r="C5690">
        <v>5.37</v>
      </c>
      <c r="D5690" s="6">
        <v>49242</v>
      </c>
      <c r="E5690" s="6">
        <v>42156</v>
      </c>
      <c r="F5690">
        <v>172.06333624000001</v>
      </c>
      <c r="G5690">
        <v>172.06333624000001</v>
      </c>
      <c r="H5690">
        <v>170.16421262</v>
      </c>
      <c r="I5690">
        <v>154.10483547999999</v>
      </c>
      <c r="J5690">
        <v>137.94223632000001</v>
      </c>
      <c r="K5690">
        <v>123.61039377</v>
      </c>
      <c r="L5690">
        <v>111.08660048</v>
      </c>
      <c r="M5690">
        <v>100.12559706</v>
      </c>
      <c r="N5690">
        <v>90.516945949999993</v>
      </c>
    </row>
    <row r="5691" spans="1:14" x14ac:dyDescent="0.45">
      <c r="A5691" t="s">
        <v>2679</v>
      </c>
      <c r="B5691" s="6">
        <v>42185</v>
      </c>
      <c r="C5691">
        <v>2.0499999999999998</v>
      </c>
      <c r="D5691" s="6">
        <v>44012</v>
      </c>
      <c r="E5691" s="6">
        <v>42185</v>
      </c>
      <c r="F5691">
        <v>100.45046723999999</v>
      </c>
      <c r="G5691">
        <v>100.45046723999999</v>
      </c>
      <c r="H5691">
        <v>100.45046723999999</v>
      </c>
      <c r="I5691">
        <v>100.45046723999999</v>
      </c>
      <c r="J5691">
        <v>100.41872383</v>
      </c>
      <c r="K5691">
        <v>100.16671832999999</v>
      </c>
      <c r="L5691">
        <v>99.915970659999999</v>
      </c>
      <c r="M5691">
        <v>99.666471490000006</v>
      </c>
      <c r="N5691">
        <v>99.418211569999997</v>
      </c>
    </row>
    <row r="5692" spans="1:14" x14ac:dyDescent="0.45">
      <c r="A5692" t="s">
        <v>2571</v>
      </c>
      <c r="B5692" s="6">
        <v>42230</v>
      </c>
      <c r="C5692">
        <v>2.04</v>
      </c>
      <c r="D5692" s="6">
        <v>44057</v>
      </c>
      <c r="E5692" s="6">
        <v>42230</v>
      </c>
      <c r="F5692">
        <v>100.67377006</v>
      </c>
      <c r="G5692">
        <v>100.67377006</v>
      </c>
      <c r="H5692">
        <v>100.67377006</v>
      </c>
      <c r="I5692">
        <v>100.67377006</v>
      </c>
      <c r="J5692">
        <v>100.60182791</v>
      </c>
      <c r="K5692">
        <v>100.22556689</v>
      </c>
      <c r="L5692">
        <v>99.852126310000003</v>
      </c>
      <c r="M5692">
        <v>99.481474430000006</v>
      </c>
      <c r="N5692">
        <v>99.113579999999999</v>
      </c>
    </row>
    <row r="5693" spans="1:14" x14ac:dyDescent="0.45">
      <c r="A5693" t="s">
        <v>2476</v>
      </c>
      <c r="B5693" s="6">
        <v>42290</v>
      </c>
      <c r="C5693">
        <v>1.75</v>
      </c>
      <c r="D5693" s="6">
        <v>44117</v>
      </c>
      <c r="E5693" s="6">
        <v>42290</v>
      </c>
      <c r="F5693">
        <v>100.81297456</v>
      </c>
      <c r="G5693">
        <v>100.81297456</v>
      </c>
      <c r="H5693">
        <v>100.81297456</v>
      </c>
      <c r="I5693">
        <v>100.81297456</v>
      </c>
      <c r="J5693">
        <v>100.67564118</v>
      </c>
      <c r="K5693">
        <v>100.13479091000001</v>
      </c>
      <c r="L5693">
        <v>99.599745339999998</v>
      </c>
      <c r="M5693">
        <v>99.070411250000006</v>
      </c>
      <c r="N5693">
        <v>98.546697440000003</v>
      </c>
    </row>
    <row r="5694" spans="1:14" x14ac:dyDescent="0.45">
      <c r="A5694" t="s">
        <v>2478</v>
      </c>
      <c r="B5694" s="6">
        <v>42307</v>
      </c>
      <c r="C5694">
        <v>1.9</v>
      </c>
      <c r="D5694" s="6">
        <v>44134</v>
      </c>
      <c r="E5694" s="6">
        <v>42307</v>
      </c>
      <c r="F5694">
        <v>100.97229313</v>
      </c>
      <c r="G5694">
        <v>100.97229313</v>
      </c>
      <c r="H5694">
        <v>100.97229313</v>
      </c>
      <c r="I5694">
        <v>100.97229313</v>
      </c>
      <c r="J5694">
        <v>100.81644471</v>
      </c>
      <c r="K5694">
        <v>100.22870329</v>
      </c>
      <c r="L5694">
        <v>99.647790760000007</v>
      </c>
      <c r="M5694">
        <v>99.073588760000007</v>
      </c>
      <c r="N5694">
        <v>98.505981640000002</v>
      </c>
    </row>
    <row r="5695" spans="1:14" x14ac:dyDescent="0.45">
      <c r="A5695" t="s">
        <v>2530</v>
      </c>
      <c r="B5695" s="6">
        <v>43080</v>
      </c>
      <c r="C5695">
        <v>2.7</v>
      </c>
      <c r="D5695" s="6">
        <v>44970</v>
      </c>
      <c r="E5695" s="6">
        <v>43080</v>
      </c>
      <c r="F5695">
        <v>106.97474449000001</v>
      </c>
      <c r="G5695">
        <v>106.97474449000001</v>
      </c>
      <c r="H5695">
        <v>106.97474449000001</v>
      </c>
      <c r="I5695">
        <v>106.97474449000001</v>
      </c>
      <c r="J5695">
        <v>105.53148139</v>
      </c>
      <c r="K5695">
        <v>102.66900706</v>
      </c>
      <c r="L5695">
        <v>99.899264070000001</v>
      </c>
      <c r="M5695">
        <v>97.218759559999995</v>
      </c>
      <c r="N5695">
        <v>94.624151490000003</v>
      </c>
    </row>
    <row r="5696" spans="1:14" x14ac:dyDescent="0.45">
      <c r="A5696" t="s">
        <v>2507</v>
      </c>
      <c r="B5696" s="6">
        <v>42409</v>
      </c>
      <c r="C5696">
        <v>1.53</v>
      </c>
      <c r="D5696" s="6">
        <v>44236</v>
      </c>
      <c r="E5696" s="6">
        <v>42409</v>
      </c>
      <c r="F5696">
        <v>101.10502174</v>
      </c>
      <c r="G5696">
        <v>101.10502174</v>
      </c>
      <c r="H5696">
        <v>101.10502174</v>
      </c>
      <c r="I5696">
        <v>101.10502174</v>
      </c>
      <c r="J5696">
        <v>100.82124268</v>
      </c>
      <c r="K5696">
        <v>99.956672659999995</v>
      </c>
      <c r="L5696">
        <v>99.106868149999997</v>
      </c>
      <c r="M5696">
        <v>98.27145342</v>
      </c>
      <c r="N5696">
        <v>97.450065409999993</v>
      </c>
    </row>
    <row r="5697" spans="1:14" x14ac:dyDescent="0.45">
      <c r="A5697" t="s">
        <v>2582</v>
      </c>
      <c r="B5697" s="6">
        <v>42409</v>
      </c>
      <c r="C5697">
        <v>1.92</v>
      </c>
      <c r="D5697" s="6">
        <v>44966</v>
      </c>
      <c r="E5697" s="6">
        <v>42409</v>
      </c>
      <c r="F5697">
        <v>104.6943531</v>
      </c>
      <c r="G5697">
        <v>104.6943531</v>
      </c>
      <c r="H5697">
        <v>104.6943531</v>
      </c>
      <c r="I5697">
        <v>104.6943531</v>
      </c>
      <c r="J5697">
        <v>103.27395131999999</v>
      </c>
      <c r="K5697">
        <v>100.45560493000001</v>
      </c>
      <c r="L5697">
        <v>97.72848252</v>
      </c>
      <c r="M5697">
        <v>95.08915657</v>
      </c>
      <c r="N5697">
        <v>92.53434704</v>
      </c>
    </row>
    <row r="5698" spans="1:14" x14ac:dyDescent="0.45">
      <c r="A5698" t="s">
        <v>2637</v>
      </c>
      <c r="B5698" s="6">
        <v>42410</v>
      </c>
      <c r="C5698">
        <v>1.99</v>
      </c>
      <c r="D5698" s="6">
        <v>44967</v>
      </c>
      <c r="E5698" s="6">
        <v>42410</v>
      </c>
      <c r="F5698">
        <v>104.90124677</v>
      </c>
      <c r="G5698">
        <v>104.90124677</v>
      </c>
      <c r="H5698">
        <v>104.90124677</v>
      </c>
      <c r="I5698">
        <v>104.90124677</v>
      </c>
      <c r="J5698">
        <v>103.47730257000001</v>
      </c>
      <c r="K5698">
        <v>100.65317279</v>
      </c>
      <c r="L5698">
        <v>97.920515440000003</v>
      </c>
      <c r="M5698">
        <v>95.275890860000004</v>
      </c>
      <c r="N5698">
        <v>92.716007540000007</v>
      </c>
    </row>
    <row r="5699" spans="1:14" x14ac:dyDescent="0.45">
      <c r="A5699" t="s">
        <v>2585</v>
      </c>
      <c r="B5699" s="6">
        <v>42422</v>
      </c>
      <c r="C5699">
        <v>3.09</v>
      </c>
      <c r="D5699" s="6">
        <v>47900</v>
      </c>
      <c r="E5699" s="6">
        <v>42422</v>
      </c>
      <c r="F5699">
        <v>130.25706468000001</v>
      </c>
      <c r="G5699">
        <v>130.25706468000001</v>
      </c>
      <c r="H5699">
        <v>130.25706468000001</v>
      </c>
      <c r="I5699">
        <v>123.36523843000001</v>
      </c>
      <c r="J5699">
        <v>112.28563738</v>
      </c>
      <c r="K5699">
        <v>102.201391</v>
      </c>
      <c r="L5699">
        <v>93.147074470000007</v>
      </c>
      <c r="M5699">
        <v>85.011050780000005</v>
      </c>
      <c r="N5699">
        <v>77.694341800000004</v>
      </c>
    </row>
    <row r="5700" spans="1:14" x14ac:dyDescent="0.45">
      <c r="A5700" t="s">
        <v>2546</v>
      </c>
      <c r="B5700" s="6">
        <v>42438</v>
      </c>
      <c r="C5700">
        <v>1.84</v>
      </c>
      <c r="D5700" s="6">
        <v>44264</v>
      </c>
      <c r="E5700" s="6">
        <v>42438</v>
      </c>
      <c r="F5700">
        <v>101.49692106000001</v>
      </c>
      <c r="G5700">
        <v>101.49692106000001</v>
      </c>
      <c r="H5700">
        <v>101.49692106000001</v>
      </c>
      <c r="I5700">
        <v>101.49692106000001</v>
      </c>
      <c r="J5700">
        <v>101.17253656</v>
      </c>
      <c r="K5700">
        <v>100.23072569999999</v>
      </c>
      <c r="L5700">
        <v>99.306385640000002</v>
      </c>
      <c r="M5700">
        <v>98.399033669999994</v>
      </c>
      <c r="N5700">
        <v>97.508204730000003</v>
      </c>
    </row>
    <row r="5701" spans="1:14" x14ac:dyDescent="0.45">
      <c r="A5701" t="s">
        <v>2588</v>
      </c>
      <c r="B5701" s="6">
        <v>42444</v>
      </c>
      <c r="C5701">
        <v>1.88</v>
      </c>
      <c r="D5701" s="6">
        <v>44270</v>
      </c>
      <c r="E5701" s="6">
        <v>42444</v>
      </c>
      <c r="F5701">
        <v>101.56188357000001</v>
      </c>
      <c r="G5701">
        <v>101.56188357000001</v>
      </c>
      <c r="H5701">
        <v>101.56188357000001</v>
      </c>
      <c r="I5701">
        <v>101.56188357000001</v>
      </c>
      <c r="J5701">
        <v>101.22901383999999</v>
      </c>
      <c r="K5701">
        <v>100.27073805000001</v>
      </c>
      <c r="L5701">
        <v>99.33054285</v>
      </c>
      <c r="M5701">
        <v>98.407920110000006</v>
      </c>
      <c r="N5701">
        <v>97.502380579999993</v>
      </c>
    </row>
    <row r="5702" spans="1:14" x14ac:dyDescent="0.45">
      <c r="A5702" t="s">
        <v>2691</v>
      </c>
      <c r="B5702" s="6">
        <v>42464</v>
      </c>
      <c r="C5702">
        <v>1.65</v>
      </c>
      <c r="D5702" s="6">
        <v>44291</v>
      </c>
      <c r="E5702" s="6">
        <v>42464</v>
      </c>
      <c r="F5702">
        <v>101.40969387</v>
      </c>
      <c r="G5702">
        <v>101.40969387</v>
      </c>
      <c r="H5702">
        <v>101.40969387</v>
      </c>
      <c r="I5702">
        <v>101.40969387</v>
      </c>
      <c r="J5702">
        <v>101.04825615999999</v>
      </c>
      <c r="K5702">
        <v>100.03457777</v>
      </c>
      <c r="L5702">
        <v>99.04114113</v>
      </c>
      <c r="M5702">
        <v>98.067344849999998</v>
      </c>
      <c r="N5702">
        <v>97.112611110000003</v>
      </c>
    </row>
    <row r="5703" spans="1:14" x14ac:dyDescent="0.45">
      <c r="A5703" t="s">
        <v>2590</v>
      </c>
      <c r="B5703" s="6">
        <v>42465</v>
      </c>
      <c r="C5703">
        <v>1.43</v>
      </c>
      <c r="D5703" s="6">
        <v>43924</v>
      </c>
      <c r="E5703" s="6">
        <v>42465</v>
      </c>
      <c r="F5703">
        <v>100.00908020999999</v>
      </c>
      <c r="G5703">
        <v>100.00908020999999</v>
      </c>
      <c r="H5703">
        <v>100.00908020999999</v>
      </c>
      <c r="I5703">
        <v>100.00908020999999</v>
      </c>
      <c r="J5703">
        <v>100.00857367</v>
      </c>
      <c r="K5703">
        <v>100.00026273</v>
      </c>
      <c r="L5703">
        <v>99.991959109999996</v>
      </c>
      <c r="M5703">
        <v>99.983662800000005</v>
      </c>
      <c r="N5703">
        <v>99.975373809999994</v>
      </c>
    </row>
    <row r="5704" spans="1:14" x14ac:dyDescent="0.45">
      <c r="A5704" t="s">
        <v>2591</v>
      </c>
      <c r="B5704" s="6">
        <v>42506</v>
      </c>
      <c r="C5704">
        <v>1.42</v>
      </c>
      <c r="D5704" s="6">
        <v>43969</v>
      </c>
      <c r="E5704" s="6">
        <v>42506</v>
      </c>
      <c r="F5704">
        <v>100.14843986</v>
      </c>
      <c r="G5704">
        <v>100.14843986</v>
      </c>
      <c r="H5704">
        <v>100.14843986</v>
      </c>
      <c r="I5704">
        <v>100.14843986</v>
      </c>
      <c r="J5704">
        <v>100.1371367</v>
      </c>
      <c r="K5704">
        <v>100.00426760000001</v>
      </c>
      <c r="L5704">
        <v>99.871764929999998</v>
      </c>
      <c r="M5704">
        <v>99.739627150000004</v>
      </c>
      <c r="N5704">
        <v>99.607852739999998</v>
      </c>
    </row>
    <row r="5705" spans="1:14" x14ac:dyDescent="0.45">
      <c r="A5705" t="s">
        <v>2544</v>
      </c>
      <c r="B5705" s="6">
        <v>42433</v>
      </c>
      <c r="C5705">
        <v>1.82</v>
      </c>
      <c r="D5705" s="6">
        <v>44259</v>
      </c>
      <c r="E5705" s="6">
        <v>42433</v>
      </c>
      <c r="F5705">
        <v>101.45630305</v>
      </c>
      <c r="G5705">
        <v>101.45630305</v>
      </c>
      <c r="H5705">
        <v>101.45630305</v>
      </c>
      <c r="I5705">
        <v>101.45630305</v>
      </c>
      <c r="J5705">
        <v>101.13897013</v>
      </c>
      <c r="K5705">
        <v>100.21081196999999</v>
      </c>
      <c r="L5705">
        <v>99.299621209999998</v>
      </c>
      <c r="M5705">
        <v>98.404935980000005</v>
      </c>
      <c r="N5705">
        <v>97.526311050000004</v>
      </c>
    </row>
    <row r="5706" spans="1:14" x14ac:dyDescent="0.45">
      <c r="A5706" t="s">
        <v>2527</v>
      </c>
      <c r="B5706" s="6">
        <v>42440</v>
      </c>
      <c r="C5706">
        <v>1.91</v>
      </c>
      <c r="D5706" s="6">
        <v>44266</v>
      </c>
      <c r="E5706" s="6">
        <v>42440</v>
      </c>
      <c r="F5706">
        <v>101.57265773</v>
      </c>
      <c r="G5706">
        <v>101.57265773</v>
      </c>
      <c r="H5706">
        <v>101.57265773</v>
      </c>
      <c r="I5706">
        <v>101.57265773</v>
      </c>
      <c r="J5706">
        <v>101.24536917</v>
      </c>
      <c r="K5706">
        <v>100.29779129000001</v>
      </c>
      <c r="L5706">
        <v>99.367890549999998</v>
      </c>
      <c r="M5706">
        <v>98.455175740000001</v>
      </c>
      <c r="N5706">
        <v>97.559173680000001</v>
      </c>
    </row>
    <row r="5707" spans="1:14" x14ac:dyDescent="0.45">
      <c r="A5707" t="s">
        <v>2690</v>
      </c>
      <c r="B5707" s="6">
        <v>42452</v>
      </c>
      <c r="C5707">
        <v>2.2200000000000002</v>
      </c>
      <c r="D5707" s="6">
        <v>45007</v>
      </c>
      <c r="E5707" s="6">
        <v>42452</v>
      </c>
      <c r="F5707">
        <v>105.77754199</v>
      </c>
      <c r="G5707">
        <v>105.77754199</v>
      </c>
      <c r="H5707">
        <v>105.77754199</v>
      </c>
      <c r="I5707">
        <v>105.77754199</v>
      </c>
      <c r="J5707">
        <v>104.25372695999999</v>
      </c>
      <c r="K5707">
        <v>101.31051153999999</v>
      </c>
      <c r="L5707">
        <v>98.465992610000001</v>
      </c>
      <c r="M5707">
        <v>95.716323709999998</v>
      </c>
      <c r="N5707">
        <v>93.057830569999993</v>
      </c>
    </row>
    <row r="5708" spans="1:14" x14ac:dyDescent="0.45">
      <c r="A5708" t="s">
        <v>2547</v>
      </c>
      <c r="B5708" s="6">
        <v>42460</v>
      </c>
      <c r="C5708">
        <v>1.69</v>
      </c>
      <c r="D5708" s="6">
        <v>44285</v>
      </c>
      <c r="E5708" s="6">
        <v>42460</v>
      </c>
      <c r="F5708">
        <v>101.42728903</v>
      </c>
      <c r="G5708">
        <v>101.42728903</v>
      </c>
      <c r="H5708">
        <v>101.42728903</v>
      </c>
      <c r="I5708">
        <v>101.42728903</v>
      </c>
      <c r="J5708">
        <v>101.07370546</v>
      </c>
      <c r="K5708">
        <v>100.07601835</v>
      </c>
      <c r="L5708">
        <v>99.097931369999998</v>
      </c>
      <c r="M5708">
        <v>98.138871710000004</v>
      </c>
      <c r="N5708">
        <v>97.198288669999997</v>
      </c>
    </row>
    <row r="5709" spans="1:14" x14ac:dyDescent="0.45">
      <c r="A5709" t="s">
        <v>2649</v>
      </c>
      <c r="B5709" s="6">
        <v>42466</v>
      </c>
      <c r="C5709">
        <v>1.62</v>
      </c>
      <c r="D5709" s="6">
        <v>44292</v>
      </c>
      <c r="E5709" s="6">
        <v>42466</v>
      </c>
      <c r="F5709">
        <v>101.38261839</v>
      </c>
      <c r="G5709">
        <v>101.38261839</v>
      </c>
      <c r="H5709">
        <v>101.38261839</v>
      </c>
      <c r="I5709">
        <v>101.38261839</v>
      </c>
      <c r="J5709">
        <v>101.01992638</v>
      </c>
      <c r="K5709">
        <v>100.0037167</v>
      </c>
      <c r="L5709">
        <v>99.00785501</v>
      </c>
      <c r="M5709">
        <v>98.031735060000003</v>
      </c>
      <c r="N5709">
        <v>97.074774509999997</v>
      </c>
    </row>
    <row r="5710" spans="1:14" x14ac:dyDescent="0.45">
      <c r="A5710" t="s">
        <v>2592</v>
      </c>
      <c r="B5710" s="6">
        <v>42998</v>
      </c>
      <c r="C5710">
        <v>2.34</v>
      </c>
      <c r="D5710" s="6">
        <v>45555</v>
      </c>
      <c r="E5710" s="6">
        <v>42998</v>
      </c>
      <c r="F5710">
        <v>109.21589858</v>
      </c>
      <c r="G5710">
        <v>109.21589858</v>
      </c>
      <c r="H5710">
        <v>109.21589858</v>
      </c>
      <c r="I5710">
        <v>109.21589858</v>
      </c>
      <c r="J5710">
        <v>106.1307905</v>
      </c>
      <c r="K5710">
        <v>101.73486296999999</v>
      </c>
      <c r="L5710">
        <v>97.547019680000005</v>
      </c>
      <c r="M5710">
        <v>93.556337229999997</v>
      </c>
      <c r="N5710">
        <v>89.752521999999999</v>
      </c>
    </row>
    <row r="5711" spans="1:14" x14ac:dyDescent="0.45">
      <c r="A5711" t="s">
        <v>2642</v>
      </c>
      <c r="B5711" s="6">
        <v>42971</v>
      </c>
      <c r="C5711">
        <v>1.59</v>
      </c>
      <c r="D5711" s="6">
        <v>44797</v>
      </c>
      <c r="E5711" s="6">
        <v>42971</v>
      </c>
      <c r="F5711">
        <v>103.13779838000001</v>
      </c>
      <c r="G5711">
        <v>103.13779838000001</v>
      </c>
      <c r="H5711">
        <v>103.13779838000001</v>
      </c>
      <c r="I5711">
        <v>103.13779838000001</v>
      </c>
      <c r="J5711">
        <v>102.07633439</v>
      </c>
      <c r="K5711">
        <v>99.71747929</v>
      </c>
      <c r="L5711">
        <v>97.424760269999993</v>
      </c>
      <c r="M5711">
        <v>95.195961260000004</v>
      </c>
      <c r="N5711">
        <v>93.028953490000006</v>
      </c>
    </row>
    <row r="5712" spans="1:14" x14ac:dyDescent="0.45">
      <c r="A5712" t="s">
        <v>2695</v>
      </c>
      <c r="B5712" s="6">
        <v>42619</v>
      </c>
      <c r="C5712">
        <v>2.2799999999999998</v>
      </c>
      <c r="D5712" s="6">
        <v>46269</v>
      </c>
      <c r="E5712" s="6">
        <v>42619</v>
      </c>
      <c r="F5712">
        <v>112.74861848</v>
      </c>
      <c r="G5712">
        <v>112.74861848</v>
      </c>
      <c r="H5712">
        <v>112.74861848</v>
      </c>
      <c r="I5712">
        <v>112.57392600999999</v>
      </c>
      <c r="J5712">
        <v>106.12489180999999</v>
      </c>
      <c r="K5712">
        <v>99.959578250000007</v>
      </c>
      <c r="L5712">
        <v>94.194868330000006</v>
      </c>
      <c r="M5712">
        <v>88.8026859</v>
      </c>
      <c r="N5712">
        <v>83.757057959999997</v>
      </c>
    </row>
    <row r="5713" spans="1:14" x14ac:dyDescent="0.45">
      <c r="A5713" t="s">
        <v>2645</v>
      </c>
      <c r="B5713" s="6">
        <v>42583</v>
      </c>
      <c r="C5713">
        <v>1.47</v>
      </c>
      <c r="D5713" s="6">
        <v>44410</v>
      </c>
      <c r="E5713" s="6">
        <v>42583</v>
      </c>
      <c r="F5713">
        <v>101.60511343</v>
      </c>
      <c r="G5713">
        <v>101.60511343</v>
      </c>
      <c r="H5713">
        <v>101.60511343</v>
      </c>
      <c r="I5713">
        <v>101.60511343</v>
      </c>
      <c r="J5713">
        <v>101.09789634000001</v>
      </c>
      <c r="K5713">
        <v>99.774527689999999</v>
      </c>
      <c r="L5713">
        <v>98.474630020000006</v>
      </c>
      <c r="M5713">
        <v>97.197632400000003</v>
      </c>
      <c r="N5713">
        <v>95.942981950000004</v>
      </c>
    </row>
    <row r="5714" spans="1:14" x14ac:dyDescent="0.45">
      <c r="A5714" t="s">
        <v>2549</v>
      </c>
      <c r="B5714" s="6">
        <v>42704</v>
      </c>
      <c r="C5714">
        <v>1.95</v>
      </c>
      <c r="D5714" s="6">
        <v>45260</v>
      </c>
      <c r="E5714" s="6">
        <v>42704</v>
      </c>
      <c r="F5714">
        <v>106.11821178</v>
      </c>
      <c r="G5714">
        <v>106.11821178</v>
      </c>
      <c r="H5714">
        <v>106.11821178</v>
      </c>
      <c r="I5714">
        <v>106.11821178</v>
      </c>
      <c r="J5714">
        <v>103.94597241</v>
      </c>
      <c r="K5714">
        <v>100.35032791</v>
      </c>
      <c r="L5714">
        <v>96.898148050000003</v>
      </c>
      <c r="M5714">
        <v>93.582907500000005</v>
      </c>
      <c r="N5714">
        <v>90.39841758</v>
      </c>
    </row>
    <row r="5715" spans="1:14" x14ac:dyDescent="0.45">
      <c r="A5715" t="s">
        <v>4354</v>
      </c>
      <c r="B5715" s="6">
        <v>43551</v>
      </c>
      <c r="C5715">
        <v>3.04</v>
      </c>
      <c r="D5715" s="6">
        <v>46108</v>
      </c>
      <c r="E5715" s="6">
        <v>43551</v>
      </c>
      <c r="F5715">
        <v>116.45569767000001</v>
      </c>
      <c r="G5715">
        <v>116.45569767000001</v>
      </c>
      <c r="H5715">
        <v>116.45569767000001</v>
      </c>
      <c r="I5715">
        <v>116.45569767000001</v>
      </c>
      <c r="J5715">
        <v>110.72867272000001</v>
      </c>
      <c r="K5715">
        <v>104.81558185999999</v>
      </c>
      <c r="L5715">
        <v>99.261388789999998</v>
      </c>
      <c r="M5715">
        <v>94.042399430000003</v>
      </c>
      <c r="N5715">
        <v>89.136602780000004</v>
      </c>
    </row>
    <row r="5716" spans="1:14" x14ac:dyDescent="0.45">
      <c r="A5716" t="s">
        <v>2608</v>
      </c>
      <c r="B5716" s="6">
        <v>42886</v>
      </c>
      <c r="C5716">
        <v>2.13</v>
      </c>
      <c r="D5716" s="6">
        <v>44712</v>
      </c>
      <c r="E5716" s="6">
        <v>42886</v>
      </c>
      <c r="F5716">
        <v>104.01638937</v>
      </c>
      <c r="G5716">
        <v>104.01638937</v>
      </c>
      <c r="H5716">
        <v>104.01638937</v>
      </c>
      <c r="I5716">
        <v>104.01638937</v>
      </c>
      <c r="J5716">
        <v>103.10272001</v>
      </c>
      <c r="K5716">
        <v>100.95519671</v>
      </c>
      <c r="L5716">
        <v>98.862890109999995</v>
      </c>
      <c r="M5716">
        <v>96.823989519999998</v>
      </c>
      <c r="N5716">
        <v>94.836758700000004</v>
      </c>
    </row>
    <row r="5717" spans="1:14" x14ac:dyDescent="0.45">
      <c r="A5717" t="s">
        <v>3146</v>
      </c>
      <c r="B5717" s="6">
        <v>43262</v>
      </c>
      <c r="C5717">
        <v>2.9</v>
      </c>
      <c r="D5717" s="6">
        <v>46547</v>
      </c>
      <c r="E5717" s="6">
        <v>43262</v>
      </c>
      <c r="F5717">
        <v>118.71236349</v>
      </c>
      <c r="G5717">
        <v>118.71236349</v>
      </c>
      <c r="H5717">
        <v>118.71236349</v>
      </c>
      <c r="I5717">
        <v>117.59715649</v>
      </c>
      <c r="J5717">
        <v>110.26985623</v>
      </c>
      <c r="K5717">
        <v>103.30111827</v>
      </c>
      <c r="L5717">
        <v>96.828916169999999</v>
      </c>
      <c r="M5717">
        <v>90.815152370000007</v>
      </c>
      <c r="N5717">
        <v>85.224847030000006</v>
      </c>
    </row>
    <row r="5718" spans="1:14" x14ac:dyDescent="0.45">
      <c r="A5718" t="s">
        <v>2698</v>
      </c>
      <c r="B5718" s="6">
        <v>42898</v>
      </c>
      <c r="C5718">
        <v>1.85</v>
      </c>
      <c r="D5718" s="6">
        <v>43994</v>
      </c>
      <c r="E5718" s="6">
        <v>42898</v>
      </c>
      <c r="F5718">
        <v>100.31898990000001</v>
      </c>
      <c r="G5718">
        <v>100.31898990000001</v>
      </c>
      <c r="H5718">
        <v>100.31898990000001</v>
      </c>
      <c r="I5718">
        <v>100.31898990000001</v>
      </c>
      <c r="J5718">
        <v>100.29680413</v>
      </c>
      <c r="K5718">
        <v>100.09465886</v>
      </c>
      <c r="L5718">
        <v>99.893339060000002</v>
      </c>
      <c r="M5718">
        <v>99.692839629999995</v>
      </c>
      <c r="N5718">
        <v>99.493155509999994</v>
      </c>
    </row>
    <row r="5719" spans="1:14" x14ac:dyDescent="0.45">
      <c r="A5719" t="s">
        <v>2634</v>
      </c>
      <c r="B5719" s="6">
        <v>42900</v>
      </c>
      <c r="C5719">
        <v>2.48</v>
      </c>
      <c r="D5719" s="6">
        <v>45821</v>
      </c>
      <c r="E5719" s="6">
        <v>42900</v>
      </c>
      <c r="F5719">
        <v>111.38226261</v>
      </c>
      <c r="G5719">
        <v>111.38226261</v>
      </c>
      <c r="H5719">
        <v>111.38226261</v>
      </c>
      <c r="I5719">
        <v>111.38226261</v>
      </c>
      <c r="J5719">
        <v>107.26444637</v>
      </c>
      <c r="K5719">
        <v>102.16530555</v>
      </c>
      <c r="L5719">
        <v>97.340628039999999</v>
      </c>
      <c r="M5719">
        <v>92.774170029999993</v>
      </c>
      <c r="N5719">
        <v>88.450737889999999</v>
      </c>
    </row>
    <row r="5720" spans="1:14" x14ac:dyDescent="0.45">
      <c r="A5720" t="s">
        <v>2552</v>
      </c>
      <c r="B5720" s="6">
        <v>42919</v>
      </c>
      <c r="C5720">
        <v>2.86</v>
      </c>
      <c r="D5720" s="6">
        <v>46206</v>
      </c>
      <c r="E5720" s="6">
        <v>42919</v>
      </c>
      <c r="F5720">
        <v>116.05447645</v>
      </c>
      <c r="G5720">
        <v>116.05447645</v>
      </c>
      <c r="H5720">
        <v>116.05447645</v>
      </c>
      <c r="I5720">
        <v>116.04939812000001</v>
      </c>
      <c r="J5720">
        <v>109.74451860000001</v>
      </c>
      <c r="K5720">
        <v>103.61753208</v>
      </c>
      <c r="L5720">
        <v>97.877074429999993</v>
      </c>
      <c r="M5720">
        <v>92.496667579999993</v>
      </c>
      <c r="N5720">
        <v>87.451786740000003</v>
      </c>
    </row>
    <row r="5721" spans="1:14" x14ac:dyDescent="0.45">
      <c r="A5721" t="s">
        <v>2609</v>
      </c>
      <c r="B5721" s="6">
        <v>42963</v>
      </c>
      <c r="C5721">
        <v>1.79</v>
      </c>
      <c r="D5721" s="6">
        <v>44060</v>
      </c>
      <c r="E5721" s="6">
        <v>42963</v>
      </c>
      <c r="F5721">
        <v>100.59218731999999</v>
      </c>
      <c r="G5721">
        <v>100.59218731999999</v>
      </c>
      <c r="H5721">
        <v>100.59218731999999</v>
      </c>
      <c r="I5721">
        <v>100.59218731999999</v>
      </c>
      <c r="J5721">
        <v>100.51708757</v>
      </c>
      <c r="K5721">
        <v>100.13278629</v>
      </c>
      <c r="L5721">
        <v>99.751428469999993</v>
      </c>
      <c r="M5721">
        <v>99.372980290000001</v>
      </c>
      <c r="N5721">
        <v>98.997408440000001</v>
      </c>
    </row>
    <row r="5722" spans="1:14" x14ac:dyDescent="0.45">
      <c r="A5722" t="s">
        <v>2557</v>
      </c>
      <c r="B5722" s="6">
        <v>43049</v>
      </c>
      <c r="C5722">
        <v>2.65</v>
      </c>
      <c r="D5722" s="6">
        <v>45608</v>
      </c>
      <c r="E5722" s="6">
        <v>43049</v>
      </c>
      <c r="F5722">
        <v>110.90709649</v>
      </c>
      <c r="G5722">
        <v>110.90709649</v>
      </c>
      <c r="H5722">
        <v>110.90709649</v>
      </c>
      <c r="I5722">
        <v>110.90709649</v>
      </c>
      <c r="J5722">
        <v>107.62215605</v>
      </c>
      <c r="K5722">
        <v>103.05860078000001</v>
      </c>
      <c r="L5722">
        <v>98.716320580000001</v>
      </c>
      <c r="M5722">
        <v>94.583402919999997</v>
      </c>
      <c r="N5722">
        <v>90.648641780000005</v>
      </c>
    </row>
    <row r="5723" spans="1:14" x14ac:dyDescent="0.45">
      <c r="A5723" t="s">
        <v>3174</v>
      </c>
      <c r="B5723" s="6">
        <v>43224</v>
      </c>
      <c r="C5723">
        <v>2.46</v>
      </c>
      <c r="D5723" s="6">
        <v>45050</v>
      </c>
      <c r="E5723" s="6">
        <v>43224</v>
      </c>
      <c r="F5723">
        <v>106.75420446</v>
      </c>
      <c r="G5723">
        <v>106.75420446</v>
      </c>
      <c r="H5723">
        <v>106.75420446</v>
      </c>
      <c r="I5723">
        <v>106.75420446</v>
      </c>
      <c r="J5723">
        <v>105.1186014</v>
      </c>
      <c r="K5723">
        <v>102.04843040999999</v>
      </c>
      <c r="L5723">
        <v>99.084243060000006</v>
      </c>
      <c r="M5723">
        <v>96.221774139999994</v>
      </c>
      <c r="N5723">
        <v>93.456956829999996</v>
      </c>
    </row>
    <row r="5724" spans="1:14" x14ac:dyDescent="0.45">
      <c r="A5724" t="s">
        <v>2661</v>
      </c>
      <c r="B5724" s="6">
        <v>43104</v>
      </c>
      <c r="C5724">
        <v>2.56</v>
      </c>
      <c r="D5724" s="6">
        <v>44930</v>
      </c>
      <c r="E5724" s="6">
        <v>43104</v>
      </c>
      <c r="F5724">
        <v>106.31969583</v>
      </c>
      <c r="G5724">
        <v>106.31969583</v>
      </c>
      <c r="H5724">
        <v>106.31969583</v>
      </c>
      <c r="I5724">
        <v>106.31969583</v>
      </c>
      <c r="J5724">
        <v>104.97117684</v>
      </c>
      <c r="K5724">
        <v>102.22422512999999</v>
      </c>
      <c r="L5724">
        <v>99.563246989999996</v>
      </c>
      <c r="M5724">
        <v>96.985001760000003</v>
      </c>
      <c r="N5724">
        <v>94.486395099999996</v>
      </c>
    </row>
    <row r="5725" spans="1:14" x14ac:dyDescent="0.45">
      <c r="A5725" t="s">
        <v>3178</v>
      </c>
      <c r="B5725" s="6">
        <v>43207</v>
      </c>
      <c r="C5725">
        <v>2.88</v>
      </c>
      <c r="D5725" s="6">
        <v>44302</v>
      </c>
      <c r="E5725" s="6">
        <v>43207</v>
      </c>
      <c r="F5725">
        <v>102.75112289</v>
      </c>
      <c r="G5725">
        <v>102.75112289</v>
      </c>
      <c r="H5725">
        <v>102.75112289</v>
      </c>
      <c r="I5725">
        <v>102.75112289</v>
      </c>
      <c r="J5725">
        <v>102.37325647</v>
      </c>
      <c r="K5725">
        <v>101.32254842</v>
      </c>
      <c r="L5725">
        <v>100.29338918000001</v>
      </c>
      <c r="M5725">
        <v>99.285120449999994</v>
      </c>
      <c r="N5725">
        <v>98.297110529999998</v>
      </c>
    </row>
    <row r="5726" spans="1:14" x14ac:dyDescent="0.45">
      <c r="A5726" t="s">
        <v>4395</v>
      </c>
      <c r="B5726" s="6">
        <v>43424</v>
      </c>
      <c r="C5726">
        <v>3.02</v>
      </c>
      <c r="D5726" s="6">
        <v>43936</v>
      </c>
      <c r="E5726" s="6">
        <v>43424</v>
      </c>
      <c r="F5726">
        <v>100.11163248</v>
      </c>
      <c r="G5726">
        <v>100.11163248</v>
      </c>
      <c r="H5726">
        <v>100.11163248</v>
      </c>
      <c r="I5726">
        <v>100.11163248</v>
      </c>
      <c r="J5726">
        <v>100.10909663</v>
      </c>
      <c r="K5726">
        <v>100.06749753</v>
      </c>
      <c r="L5726">
        <v>100.0259489</v>
      </c>
      <c r="M5726">
        <v>99.984450649999999</v>
      </c>
      <c r="N5726">
        <v>99.943002699999994</v>
      </c>
    </row>
    <row r="5727" spans="1:14" x14ac:dyDescent="0.45">
      <c r="A5727" t="s">
        <v>4396</v>
      </c>
      <c r="B5727" s="6">
        <v>43440</v>
      </c>
      <c r="C5727">
        <v>3.15</v>
      </c>
      <c r="D5727" s="6">
        <v>45266</v>
      </c>
      <c r="E5727" s="6">
        <v>43440</v>
      </c>
      <c r="F5727">
        <v>110.60365932000001</v>
      </c>
      <c r="G5727">
        <v>110.60365932000001</v>
      </c>
      <c r="H5727">
        <v>110.60365932000001</v>
      </c>
      <c r="I5727">
        <v>110.60365932000001</v>
      </c>
      <c r="J5727">
        <v>108.3763452</v>
      </c>
      <c r="K5727">
        <v>104.68390744</v>
      </c>
      <c r="L5727">
        <v>101.13846044</v>
      </c>
      <c r="M5727">
        <v>97.733312100000006</v>
      </c>
      <c r="N5727">
        <v>94.462116519999995</v>
      </c>
    </row>
    <row r="5728" spans="1:14" x14ac:dyDescent="0.45">
      <c r="A5728" t="s">
        <v>4397</v>
      </c>
      <c r="B5728" s="6">
        <v>43444</v>
      </c>
      <c r="C5728">
        <v>3.13</v>
      </c>
      <c r="D5728" s="6">
        <v>45271</v>
      </c>
      <c r="E5728" s="6">
        <v>43444</v>
      </c>
      <c r="F5728">
        <v>110.56835481</v>
      </c>
      <c r="G5728">
        <v>110.56835481</v>
      </c>
      <c r="H5728">
        <v>110.56835481</v>
      </c>
      <c r="I5728">
        <v>110.56835481</v>
      </c>
      <c r="J5728">
        <v>108.32747182</v>
      </c>
      <c r="K5728">
        <v>104.62294926</v>
      </c>
      <c r="L5728">
        <v>101.06635772999999</v>
      </c>
      <c r="M5728">
        <v>97.650940539999993</v>
      </c>
      <c r="N5728">
        <v>94.370291899999998</v>
      </c>
    </row>
    <row r="5729" spans="1:14" x14ac:dyDescent="0.45">
      <c r="A5729" t="s">
        <v>4398</v>
      </c>
      <c r="B5729" s="6">
        <v>43454</v>
      </c>
      <c r="C5729">
        <v>3.06</v>
      </c>
      <c r="D5729" s="6">
        <v>45280</v>
      </c>
      <c r="E5729" s="6">
        <v>43454</v>
      </c>
      <c r="F5729">
        <v>110.37580264</v>
      </c>
      <c r="G5729">
        <v>110.37580264</v>
      </c>
      <c r="H5729">
        <v>110.37580264</v>
      </c>
      <c r="I5729">
        <v>110.37580264</v>
      </c>
      <c r="J5729">
        <v>108.11165253</v>
      </c>
      <c r="K5729">
        <v>104.38779544</v>
      </c>
      <c r="L5729">
        <v>100.81349834</v>
      </c>
      <c r="M5729">
        <v>97.381890089999999</v>
      </c>
      <c r="N5729">
        <v>94.086458809999996</v>
      </c>
    </row>
    <row r="5730" spans="1:14" x14ac:dyDescent="0.45">
      <c r="A5730" t="s">
        <v>4399</v>
      </c>
      <c r="B5730" s="6">
        <v>43517</v>
      </c>
      <c r="C5730">
        <v>2.83</v>
      </c>
      <c r="D5730" s="6">
        <v>44796</v>
      </c>
      <c r="E5730" s="6">
        <v>43517</v>
      </c>
      <c r="F5730">
        <v>106.13692166</v>
      </c>
      <c r="G5730">
        <v>106.13692166</v>
      </c>
      <c r="H5730">
        <v>106.13692166</v>
      </c>
      <c r="I5730">
        <v>106.13692166</v>
      </c>
      <c r="J5730">
        <v>105.06330966</v>
      </c>
      <c r="K5730">
        <v>102.67054127999999</v>
      </c>
      <c r="L5730">
        <v>100.34456127</v>
      </c>
      <c r="M5730">
        <v>98.083136490000001</v>
      </c>
      <c r="N5730">
        <v>95.884121750000006</v>
      </c>
    </row>
    <row r="5731" spans="1:14" x14ac:dyDescent="0.45">
      <c r="A5731" t="s">
        <v>4400</v>
      </c>
      <c r="B5731" s="6">
        <v>43602</v>
      </c>
      <c r="C5731">
        <v>2.5099999999999998</v>
      </c>
      <c r="D5731" s="6">
        <v>45429</v>
      </c>
      <c r="E5731" s="6">
        <v>43602</v>
      </c>
      <c r="F5731">
        <v>109.21677474000001</v>
      </c>
      <c r="G5731">
        <v>109.21677474000001</v>
      </c>
      <c r="H5731">
        <v>109.21677474000001</v>
      </c>
      <c r="I5731">
        <v>109.21677474000001</v>
      </c>
      <c r="J5731">
        <v>106.53202585</v>
      </c>
      <c r="K5731">
        <v>102.4497834</v>
      </c>
      <c r="L5731">
        <v>98.547457919999999</v>
      </c>
      <c r="M5731">
        <v>94.816143460000006</v>
      </c>
      <c r="N5731">
        <v>91.247425739999997</v>
      </c>
    </row>
    <row r="5732" spans="1:14" x14ac:dyDescent="0.45">
      <c r="A5732" t="s">
        <v>4401</v>
      </c>
      <c r="B5732" s="6">
        <v>43615</v>
      </c>
      <c r="C5732">
        <v>2.41</v>
      </c>
      <c r="D5732" s="6">
        <v>44712</v>
      </c>
      <c r="E5732" s="6">
        <v>43615</v>
      </c>
      <c r="F5732">
        <v>104.62954127</v>
      </c>
      <c r="G5732">
        <v>104.62954127</v>
      </c>
      <c r="H5732">
        <v>104.62954127</v>
      </c>
      <c r="I5732">
        <v>104.62954127</v>
      </c>
      <c r="J5732">
        <v>103.71335806</v>
      </c>
      <c r="K5732">
        <v>101.55905713</v>
      </c>
      <c r="L5732">
        <v>99.4601112</v>
      </c>
      <c r="M5732">
        <v>97.414705560000002</v>
      </c>
      <c r="N5732">
        <v>95.421100060000001</v>
      </c>
    </row>
    <row r="5733" spans="1:14" x14ac:dyDescent="0.45">
      <c r="A5733" t="s">
        <v>4402</v>
      </c>
      <c r="B5733" s="6">
        <v>43630</v>
      </c>
      <c r="C5733">
        <v>2.2200000000000002</v>
      </c>
      <c r="D5733" s="6">
        <v>44362</v>
      </c>
      <c r="E5733" s="6">
        <v>43630</v>
      </c>
      <c r="F5733">
        <v>102.3645629</v>
      </c>
      <c r="G5733">
        <v>102.3645629</v>
      </c>
      <c r="H5733">
        <v>102.3645629</v>
      </c>
      <c r="I5733">
        <v>102.3645629</v>
      </c>
      <c r="J5733">
        <v>101.91202921999999</v>
      </c>
      <c r="K5733">
        <v>100.70277358</v>
      </c>
      <c r="L5733">
        <v>99.52212231</v>
      </c>
      <c r="M5733">
        <v>98.369069460000006</v>
      </c>
      <c r="N5733">
        <v>97.242655790000001</v>
      </c>
    </row>
    <row r="5734" spans="1:14" x14ac:dyDescent="0.45">
      <c r="A5734" t="s">
        <v>4403</v>
      </c>
      <c r="B5734" s="6">
        <v>43637</v>
      </c>
      <c r="C5734">
        <v>2.21</v>
      </c>
      <c r="D5734" s="6">
        <v>45427</v>
      </c>
      <c r="E5734" s="6">
        <v>43637</v>
      </c>
      <c r="F5734">
        <v>107.95748462</v>
      </c>
      <c r="G5734">
        <v>107.95748462</v>
      </c>
      <c r="H5734">
        <v>107.95748462</v>
      </c>
      <c r="I5734">
        <v>107.95748462</v>
      </c>
      <c r="J5734">
        <v>105.29174007</v>
      </c>
      <c r="K5734">
        <v>101.24003162</v>
      </c>
      <c r="L5734">
        <v>97.367011450000007</v>
      </c>
      <c r="M5734">
        <v>93.663836579999995</v>
      </c>
      <c r="N5734">
        <v>90.122151840000001</v>
      </c>
    </row>
    <row r="5735" spans="1:14" x14ac:dyDescent="0.45">
      <c r="A5735" t="s">
        <v>5902</v>
      </c>
      <c r="B5735" s="6">
        <v>43791</v>
      </c>
      <c r="C5735">
        <v>2.0299999999999998</v>
      </c>
      <c r="D5735" s="6">
        <v>44522</v>
      </c>
      <c r="E5735" s="6">
        <v>43791</v>
      </c>
      <c r="F5735">
        <v>102.88803942</v>
      </c>
      <c r="G5735">
        <v>102.88803942</v>
      </c>
      <c r="H5735">
        <v>102.88803942</v>
      </c>
      <c r="I5735">
        <v>102.88803942</v>
      </c>
      <c r="J5735">
        <v>102.24766215</v>
      </c>
      <c r="K5735">
        <v>100.61705832</v>
      </c>
      <c r="L5735">
        <v>99.020222610000005</v>
      </c>
      <c r="M5735">
        <v>97.456171010000006</v>
      </c>
      <c r="N5735">
        <v>95.92395775</v>
      </c>
    </row>
    <row r="5736" spans="1:14" x14ac:dyDescent="0.45">
      <c r="A5736" t="s">
        <v>4561</v>
      </c>
      <c r="B5736" s="6">
        <v>43672</v>
      </c>
      <c r="C5736">
        <v>2.23</v>
      </c>
      <c r="D5736" s="6">
        <v>45497</v>
      </c>
      <c r="E5736" s="6">
        <v>43672</v>
      </c>
      <c r="F5736">
        <v>108.41218721</v>
      </c>
      <c r="G5736">
        <v>108.41218721</v>
      </c>
      <c r="H5736">
        <v>108.41218721</v>
      </c>
      <c r="I5736">
        <v>108.41218721</v>
      </c>
      <c r="J5736">
        <v>105.52495629000001</v>
      </c>
      <c r="K5736">
        <v>101.28932940999999</v>
      </c>
      <c r="L5736">
        <v>97.247847739999997</v>
      </c>
      <c r="M5736">
        <v>93.390618649999993</v>
      </c>
      <c r="N5736">
        <v>89.708304909999995</v>
      </c>
    </row>
    <row r="5737" spans="1:14" x14ac:dyDescent="0.45">
      <c r="A5737" t="s">
        <v>5903</v>
      </c>
      <c r="B5737" s="6">
        <v>43706</v>
      </c>
      <c r="C5737">
        <v>1.8</v>
      </c>
      <c r="D5737" s="6">
        <v>45092</v>
      </c>
      <c r="E5737" s="6">
        <v>43706</v>
      </c>
      <c r="F5737">
        <v>104.86823674</v>
      </c>
      <c r="G5737">
        <v>104.86823674</v>
      </c>
      <c r="H5737">
        <v>104.86823674</v>
      </c>
      <c r="I5737">
        <v>104.86823674</v>
      </c>
      <c r="J5737">
        <v>103.1409493</v>
      </c>
      <c r="K5737">
        <v>99.992763600000004</v>
      </c>
      <c r="L5737">
        <v>96.956716009999994</v>
      </c>
      <c r="M5737">
        <v>94.028145449999997</v>
      </c>
      <c r="N5737">
        <v>91.202616129999996</v>
      </c>
    </row>
    <row r="5738" spans="1:14" x14ac:dyDescent="0.45">
      <c r="A5738" t="s">
        <v>5904</v>
      </c>
      <c r="B5738" s="6">
        <v>43706</v>
      </c>
      <c r="C5738">
        <v>1.8</v>
      </c>
      <c r="D5738" s="6">
        <v>45275</v>
      </c>
      <c r="E5738" s="6">
        <v>43706</v>
      </c>
      <c r="F5738">
        <v>105.62561685</v>
      </c>
      <c r="G5738">
        <v>105.62561685</v>
      </c>
      <c r="H5738">
        <v>105.62561685</v>
      </c>
      <c r="I5738">
        <v>105.62561685</v>
      </c>
      <c r="J5738">
        <v>103.41671264</v>
      </c>
      <c r="K5738">
        <v>99.792786230000004</v>
      </c>
      <c r="L5738">
        <v>96.314888269999997</v>
      </c>
      <c r="M5738">
        <v>92.976310190000007</v>
      </c>
      <c r="N5738">
        <v>89.770693539999996</v>
      </c>
    </row>
    <row r="5739" spans="1:14" x14ac:dyDescent="0.45">
      <c r="A5739" t="s">
        <v>5905</v>
      </c>
      <c r="B5739" s="6">
        <v>43712</v>
      </c>
      <c r="C5739">
        <v>1.74</v>
      </c>
      <c r="D5739" s="6">
        <v>44720</v>
      </c>
      <c r="E5739" s="6">
        <v>43712</v>
      </c>
      <c r="F5739">
        <v>103.19413845</v>
      </c>
      <c r="G5739">
        <v>103.19413845</v>
      </c>
      <c r="H5739">
        <v>103.19413845</v>
      </c>
      <c r="I5739">
        <v>103.19413845</v>
      </c>
      <c r="J5739">
        <v>102.27004406</v>
      </c>
      <c r="K5739">
        <v>100.11025447</v>
      </c>
      <c r="L5739">
        <v>98.006487050000004</v>
      </c>
      <c r="M5739">
        <v>95.956886999999995</v>
      </c>
      <c r="N5739">
        <v>93.959676669999993</v>
      </c>
    </row>
    <row r="5740" spans="1:14" x14ac:dyDescent="0.45">
      <c r="A5740" t="s">
        <v>5906</v>
      </c>
      <c r="B5740" s="6">
        <v>43875</v>
      </c>
      <c r="C5740">
        <v>1.75</v>
      </c>
      <c r="D5740" s="6">
        <v>44971</v>
      </c>
      <c r="E5740" s="6">
        <v>43875</v>
      </c>
      <c r="F5740">
        <v>104.22272073000001</v>
      </c>
      <c r="G5740">
        <v>104.22272073000001</v>
      </c>
      <c r="H5740">
        <v>104.22272073000001</v>
      </c>
      <c r="I5740">
        <v>104.22272073000001</v>
      </c>
      <c r="J5740">
        <v>102.79357770999999</v>
      </c>
      <c r="K5740">
        <v>99.968016539999994</v>
      </c>
      <c r="L5740">
        <v>97.234394390000006</v>
      </c>
      <c r="M5740">
        <v>94.589240180000004</v>
      </c>
      <c r="N5740">
        <v>92.029232890000003</v>
      </c>
    </row>
    <row r="5741" spans="1:14" x14ac:dyDescent="0.45">
      <c r="A5741" t="s">
        <v>5907</v>
      </c>
      <c r="B5741" s="6">
        <v>43861</v>
      </c>
      <c r="C5741">
        <v>1.78</v>
      </c>
      <c r="D5741" s="6">
        <v>45596</v>
      </c>
      <c r="E5741" s="6">
        <v>43861</v>
      </c>
      <c r="F5741">
        <v>106.85850205</v>
      </c>
      <c r="G5741">
        <v>106.85850205</v>
      </c>
      <c r="H5741">
        <v>106.85850205</v>
      </c>
      <c r="I5741">
        <v>106.85850205</v>
      </c>
      <c r="J5741">
        <v>103.66362223</v>
      </c>
      <c r="K5741">
        <v>99.219862469999995</v>
      </c>
      <c r="L5741">
        <v>94.991527239999996</v>
      </c>
      <c r="M5741">
        <v>90.967055009999996</v>
      </c>
      <c r="N5741">
        <v>87.135566569999995</v>
      </c>
    </row>
    <row r="5742" spans="1:14" x14ac:dyDescent="0.45">
      <c r="A5742" t="s">
        <v>4376</v>
      </c>
      <c r="B5742" s="6">
        <v>43637</v>
      </c>
      <c r="C5742">
        <v>2.17</v>
      </c>
      <c r="D5742" s="6">
        <v>45092</v>
      </c>
      <c r="E5742" s="6">
        <v>43637</v>
      </c>
      <c r="F5742">
        <v>106.06584397</v>
      </c>
      <c r="G5742">
        <v>106.06584397</v>
      </c>
      <c r="H5742">
        <v>106.06584397</v>
      </c>
      <c r="I5742">
        <v>106.06584397</v>
      </c>
      <c r="J5742">
        <v>104.3301733</v>
      </c>
      <c r="K5742">
        <v>101.16281108</v>
      </c>
      <c r="L5742">
        <v>98.108093100000005</v>
      </c>
      <c r="M5742">
        <v>95.161340780000003</v>
      </c>
      <c r="N5742">
        <v>92.318101560000002</v>
      </c>
    </row>
    <row r="5743" spans="1:14" x14ac:dyDescent="0.45">
      <c r="A5743" t="s">
        <v>5908</v>
      </c>
      <c r="B5743" s="6">
        <v>43791</v>
      </c>
      <c r="C5743">
        <v>2.0299999999999998</v>
      </c>
      <c r="D5743" s="6">
        <v>44522</v>
      </c>
      <c r="E5743" s="6">
        <v>43791</v>
      </c>
      <c r="F5743">
        <v>102.88803942</v>
      </c>
      <c r="G5743">
        <v>102.88803942</v>
      </c>
      <c r="H5743">
        <v>102.88803942</v>
      </c>
      <c r="I5743">
        <v>102.88803942</v>
      </c>
      <c r="J5743">
        <v>102.24766215</v>
      </c>
      <c r="K5743">
        <v>100.61705832</v>
      </c>
      <c r="L5743">
        <v>99.020222610000005</v>
      </c>
      <c r="M5743">
        <v>97.456171010000006</v>
      </c>
      <c r="N5743">
        <v>95.92395775</v>
      </c>
    </row>
    <row r="5744" spans="1:14" x14ac:dyDescent="0.45">
      <c r="A5744" t="s">
        <v>5909</v>
      </c>
      <c r="B5744" s="6">
        <v>43818</v>
      </c>
      <c r="C5744">
        <v>2.02</v>
      </c>
      <c r="D5744" s="6">
        <v>44550</v>
      </c>
      <c r="E5744" s="6">
        <v>43818</v>
      </c>
      <c r="F5744">
        <v>103.02241497</v>
      </c>
      <c r="G5744">
        <v>103.02241497</v>
      </c>
      <c r="H5744">
        <v>103.02241497</v>
      </c>
      <c r="I5744">
        <v>103.02241497</v>
      </c>
      <c r="J5744">
        <v>102.34847958</v>
      </c>
      <c r="K5744">
        <v>100.64240518</v>
      </c>
      <c r="L5744">
        <v>98.972815740000001</v>
      </c>
      <c r="M5744">
        <v>97.338605630000004</v>
      </c>
      <c r="N5744">
        <v>95.738714259999995</v>
      </c>
    </row>
    <row r="5745" spans="1:14" x14ac:dyDescent="0.45">
      <c r="A5745" t="s">
        <v>5910</v>
      </c>
      <c r="B5745" s="6">
        <v>43692</v>
      </c>
      <c r="C5745">
        <v>1.86</v>
      </c>
      <c r="D5745" s="6">
        <v>45519</v>
      </c>
      <c r="E5745" s="6">
        <v>43692</v>
      </c>
      <c r="F5745">
        <v>106.89771761999999</v>
      </c>
      <c r="G5745">
        <v>106.89771761999999</v>
      </c>
      <c r="H5745">
        <v>106.89771761999999</v>
      </c>
      <c r="I5745">
        <v>106.89771761999999</v>
      </c>
      <c r="J5745">
        <v>103.95697235999999</v>
      </c>
      <c r="K5745">
        <v>99.700130349999995</v>
      </c>
      <c r="L5745">
        <v>95.641266430000002</v>
      </c>
      <c r="M5745">
        <v>91.770186940000002</v>
      </c>
      <c r="N5745">
        <v>88.077273829999996</v>
      </c>
    </row>
    <row r="5746" spans="1:14" x14ac:dyDescent="0.45">
      <c r="A5746" t="s">
        <v>5911</v>
      </c>
      <c r="B5746" s="6">
        <v>43706</v>
      </c>
      <c r="C5746">
        <v>1.82</v>
      </c>
      <c r="D5746" s="6">
        <v>44802</v>
      </c>
      <c r="E5746" s="6">
        <v>43706</v>
      </c>
      <c r="F5746">
        <v>103.71647823000001</v>
      </c>
      <c r="G5746">
        <v>103.71647823000001</v>
      </c>
      <c r="H5746">
        <v>103.71647823000001</v>
      </c>
      <c r="I5746">
        <v>103.71647823000001</v>
      </c>
      <c r="J5746">
        <v>102.64304878</v>
      </c>
      <c r="K5746">
        <v>100.26433478</v>
      </c>
      <c r="L5746">
        <v>97.952599449999994</v>
      </c>
      <c r="M5746">
        <v>95.7055881</v>
      </c>
      <c r="N5746">
        <v>93.521135360000002</v>
      </c>
    </row>
    <row r="5747" spans="1:14" x14ac:dyDescent="0.45">
      <c r="A5747" t="s">
        <v>2694</v>
      </c>
      <c r="B5747" s="6">
        <v>42548</v>
      </c>
      <c r="C5747">
        <v>1.24</v>
      </c>
      <c r="D5747" s="6">
        <v>44007</v>
      </c>
      <c r="E5747" s="6">
        <v>42548</v>
      </c>
      <c r="F5747">
        <v>100.23234658</v>
      </c>
      <c r="G5747">
        <v>100.23234658</v>
      </c>
      <c r="H5747">
        <v>100.23234658</v>
      </c>
      <c r="I5747">
        <v>100.23234658</v>
      </c>
      <c r="J5747">
        <v>100.20328739999999</v>
      </c>
      <c r="K5747">
        <v>99.965416919999996</v>
      </c>
      <c r="L5747">
        <v>99.728678279999997</v>
      </c>
      <c r="M5747">
        <v>99.493063399999997</v>
      </c>
      <c r="N5747">
        <v>99.258564309999997</v>
      </c>
    </row>
    <row r="5748" spans="1:14" x14ac:dyDescent="0.45">
      <c r="A5748" t="s">
        <v>2643</v>
      </c>
      <c r="B5748" s="6">
        <v>43110</v>
      </c>
      <c r="C5748">
        <v>1.91</v>
      </c>
      <c r="D5748" s="6">
        <v>45667</v>
      </c>
      <c r="E5748" s="6">
        <v>43110</v>
      </c>
      <c r="F5748">
        <v>107.72404256999999</v>
      </c>
      <c r="G5748">
        <v>107.72404256999999</v>
      </c>
      <c r="H5748">
        <v>107.72404256999999</v>
      </c>
      <c r="I5748">
        <v>107.72404256999999</v>
      </c>
      <c r="J5748">
        <v>104.26960316</v>
      </c>
      <c r="K5748">
        <v>99.635148909999998</v>
      </c>
      <c r="L5748">
        <v>95.233154900000002</v>
      </c>
      <c r="M5748">
        <v>91.050742999999997</v>
      </c>
      <c r="N5748">
        <v>87.075818630000001</v>
      </c>
    </row>
    <row r="5749" spans="1:14" x14ac:dyDescent="0.45">
      <c r="A5749" t="s">
        <v>2631</v>
      </c>
      <c r="B5749" s="6">
        <v>42928</v>
      </c>
      <c r="C5749">
        <v>2.3199999999999998</v>
      </c>
      <c r="D5749" s="6">
        <v>46580</v>
      </c>
      <c r="E5749" s="6">
        <v>42928</v>
      </c>
      <c r="F5749">
        <v>114.70938753</v>
      </c>
      <c r="G5749">
        <v>114.70938753</v>
      </c>
      <c r="H5749">
        <v>114.70938753</v>
      </c>
      <c r="I5749">
        <v>113.49238472</v>
      </c>
      <c r="J5749">
        <v>106.18686003000001</v>
      </c>
      <c r="K5749">
        <v>99.283258149999995</v>
      </c>
      <c r="L5749">
        <v>92.879981349999994</v>
      </c>
      <c r="M5749">
        <v>86.938142459999995</v>
      </c>
      <c r="N5749">
        <v>81.422068909999993</v>
      </c>
    </row>
    <row r="5750" spans="1:14" x14ac:dyDescent="0.45">
      <c r="A5750" t="s">
        <v>2644</v>
      </c>
      <c r="B5750" s="6">
        <v>42947</v>
      </c>
      <c r="C5750">
        <v>2.4700000000000002</v>
      </c>
      <c r="D5750" s="6">
        <v>47330</v>
      </c>
      <c r="E5750" s="6">
        <v>42947</v>
      </c>
      <c r="F5750">
        <v>120.19945328999999</v>
      </c>
      <c r="G5750">
        <v>120.19945328999999</v>
      </c>
      <c r="H5750">
        <v>120.19945328999999</v>
      </c>
      <c r="I5750">
        <v>116.41200198999999</v>
      </c>
      <c r="J5750">
        <v>107.06654069</v>
      </c>
      <c r="K5750">
        <v>98.444291269999994</v>
      </c>
      <c r="L5750">
        <v>90.59794248</v>
      </c>
      <c r="M5750">
        <v>83.453389369999996</v>
      </c>
      <c r="N5750">
        <v>76.943956729999996</v>
      </c>
    </row>
    <row r="5751" spans="1:14" x14ac:dyDescent="0.45">
      <c r="A5751" t="s">
        <v>2651</v>
      </c>
      <c r="B5751" s="6">
        <v>42648</v>
      </c>
      <c r="C5751">
        <v>1.51</v>
      </c>
      <c r="D5751" s="6">
        <v>44109</v>
      </c>
      <c r="E5751" s="6">
        <v>42648</v>
      </c>
      <c r="F5751">
        <v>100.65449446</v>
      </c>
      <c r="G5751">
        <v>100.65449446</v>
      </c>
      <c r="H5751">
        <v>100.65449446</v>
      </c>
      <c r="I5751">
        <v>100.65449446</v>
      </c>
      <c r="J5751">
        <v>100.52591896</v>
      </c>
      <c r="K5751">
        <v>100.00739067000001</v>
      </c>
      <c r="L5751">
        <v>99.49419786</v>
      </c>
      <c r="M5751">
        <v>98.986258489999997</v>
      </c>
      <c r="N5751">
        <v>98.483492179999999</v>
      </c>
    </row>
    <row r="5752" spans="1:14" x14ac:dyDescent="0.45">
      <c r="A5752" t="s">
        <v>2655</v>
      </c>
      <c r="B5752" s="6">
        <v>42727</v>
      </c>
      <c r="C5752">
        <v>3.05</v>
      </c>
      <c r="D5752" s="6">
        <v>44553</v>
      </c>
      <c r="E5752" s="6">
        <v>42727</v>
      </c>
      <c r="F5752">
        <v>104.84031075</v>
      </c>
      <c r="G5752">
        <v>104.84031075</v>
      </c>
      <c r="H5752">
        <v>104.84031075</v>
      </c>
      <c r="I5752">
        <v>104.84031075</v>
      </c>
      <c r="J5752">
        <v>104.15713927</v>
      </c>
      <c r="K5752">
        <v>102.42692406</v>
      </c>
      <c r="L5752">
        <v>100.73378687</v>
      </c>
      <c r="M5752">
        <v>99.07660036</v>
      </c>
      <c r="N5752">
        <v>97.4542833</v>
      </c>
    </row>
    <row r="5753" spans="1:14" x14ac:dyDescent="0.45">
      <c r="A5753" t="s">
        <v>2542</v>
      </c>
      <c r="B5753" s="6">
        <v>42853</v>
      </c>
      <c r="C5753">
        <v>1.78</v>
      </c>
      <c r="D5753" s="6">
        <v>43949</v>
      </c>
      <c r="E5753" s="6">
        <v>42853</v>
      </c>
      <c r="F5753">
        <v>100.11196605000001</v>
      </c>
      <c r="G5753">
        <v>100.11196605000001</v>
      </c>
      <c r="H5753">
        <v>100.11196605000001</v>
      </c>
      <c r="I5753">
        <v>100.11196605000001</v>
      </c>
      <c r="J5753">
        <v>100.10723813</v>
      </c>
      <c r="K5753">
        <v>100.02969435</v>
      </c>
      <c r="L5753">
        <v>99.952272489999999</v>
      </c>
      <c r="M5753">
        <v>99.874972290000002</v>
      </c>
      <c r="N5753">
        <v>99.797793479999996</v>
      </c>
    </row>
    <row r="5754" spans="1:14" x14ac:dyDescent="0.45">
      <c r="A5754" t="s">
        <v>4342</v>
      </c>
      <c r="B5754" s="6">
        <v>43382</v>
      </c>
      <c r="C5754">
        <v>2.12</v>
      </c>
      <c r="D5754" s="6">
        <v>44477</v>
      </c>
      <c r="E5754" s="6">
        <v>43382</v>
      </c>
      <c r="F5754">
        <v>102.82628615</v>
      </c>
      <c r="G5754">
        <v>102.82628615</v>
      </c>
      <c r="H5754">
        <v>102.82628615</v>
      </c>
      <c r="I5754">
        <v>102.82628615</v>
      </c>
      <c r="J5754">
        <v>102.23895632</v>
      </c>
      <c r="K5754">
        <v>100.72868468</v>
      </c>
      <c r="L5754">
        <v>99.248294709999996</v>
      </c>
      <c r="M5754">
        <v>97.796973140000006</v>
      </c>
      <c r="N5754">
        <v>96.373935739999993</v>
      </c>
    </row>
    <row r="5755" spans="1:14" x14ac:dyDescent="0.45">
      <c r="A5755" t="s">
        <v>2668</v>
      </c>
      <c r="B5755" s="6">
        <v>42919</v>
      </c>
      <c r="C5755">
        <v>2.95</v>
      </c>
      <c r="D5755" s="6">
        <v>46574</v>
      </c>
      <c r="E5755" s="6">
        <v>42919</v>
      </c>
      <c r="F5755">
        <v>119.26675358999999</v>
      </c>
      <c r="G5755">
        <v>119.26675358999999</v>
      </c>
      <c r="H5755">
        <v>119.26675358999999</v>
      </c>
      <c r="I5755">
        <v>118.06501057</v>
      </c>
      <c r="J5755">
        <v>110.65118708999999</v>
      </c>
      <c r="K5755">
        <v>103.60433838</v>
      </c>
      <c r="L5755">
        <v>97.063859829999998</v>
      </c>
      <c r="M5755">
        <v>90.990583020000003</v>
      </c>
      <c r="N5755">
        <v>85.348569150000003</v>
      </c>
    </row>
    <row r="5756" spans="1:14" x14ac:dyDescent="0.45">
      <c r="A5756" t="s">
        <v>2556</v>
      </c>
      <c r="B5756" s="6">
        <v>42986</v>
      </c>
      <c r="C5756">
        <v>1.96</v>
      </c>
      <c r="D5756" s="6">
        <v>44812</v>
      </c>
      <c r="E5756" s="6">
        <v>42986</v>
      </c>
      <c r="F5756">
        <v>104.1036302</v>
      </c>
      <c r="G5756">
        <v>104.1036302</v>
      </c>
      <c r="H5756">
        <v>104.1036302</v>
      </c>
      <c r="I5756">
        <v>104.1036302</v>
      </c>
      <c r="J5756">
        <v>103.00926606</v>
      </c>
      <c r="K5756">
        <v>100.59951101</v>
      </c>
      <c r="L5756">
        <v>98.258311280000001</v>
      </c>
      <c r="M5756">
        <v>95.98333366</v>
      </c>
      <c r="N5756">
        <v>93.772338480000002</v>
      </c>
    </row>
    <row r="5757" spans="1:14" x14ac:dyDescent="0.45">
      <c r="A5757" t="s">
        <v>3147</v>
      </c>
      <c r="B5757" s="6">
        <v>43171</v>
      </c>
      <c r="C5757">
        <v>3</v>
      </c>
      <c r="D5757" s="6">
        <v>44998</v>
      </c>
      <c r="E5757" s="6">
        <v>43171</v>
      </c>
      <c r="F5757">
        <v>108.05265190999999</v>
      </c>
      <c r="G5757">
        <v>108.05265190999999</v>
      </c>
      <c r="H5757">
        <v>108.05265190999999</v>
      </c>
      <c r="I5757">
        <v>108.05265190999999</v>
      </c>
      <c r="J5757">
        <v>106.53637764</v>
      </c>
      <c r="K5757">
        <v>103.58230936</v>
      </c>
      <c r="L5757">
        <v>100.72624727</v>
      </c>
      <c r="M5757">
        <v>97.964407230000006</v>
      </c>
      <c r="N5757">
        <v>95.293172949999999</v>
      </c>
    </row>
    <row r="5758" spans="1:14" x14ac:dyDescent="0.45">
      <c r="A5758" t="s">
        <v>3165</v>
      </c>
      <c r="B5758" s="6">
        <v>43235</v>
      </c>
      <c r="C5758">
        <v>3.19</v>
      </c>
      <c r="D5758" s="6">
        <v>45061</v>
      </c>
      <c r="E5758" s="6">
        <v>43235</v>
      </c>
      <c r="F5758">
        <v>109.12045792000001</v>
      </c>
      <c r="G5758">
        <v>109.12045792000001</v>
      </c>
      <c r="H5758">
        <v>109.12045792000001</v>
      </c>
      <c r="I5758">
        <v>109.12045792000001</v>
      </c>
      <c r="J5758">
        <v>107.44154955</v>
      </c>
      <c r="K5758">
        <v>104.30636222</v>
      </c>
      <c r="L5758">
        <v>101.27987874</v>
      </c>
      <c r="M5758">
        <v>98.357695320000005</v>
      </c>
      <c r="N5758">
        <v>95.535614850000002</v>
      </c>
    </row>
    <row r="5759" spans="1:14" x14ac:dyDescent="0.45">
      <c r="A5759" t="s">
        <v>3149</v>
      </c>
      <c r="B5759" s="6">
        <v>43244</v>
      </c>
      <c r="C5759">
        <v>2.91</v>
      </c>
      <c r="D5759" s="6">
        <v>44340</v>
      </c>
      <c r="E5759" s="6">
        <v>43244</v>
      </c>
      <c r="F5759">
        <v>103.06014444</v>
      </c>
      <c r="G5759">
        <v>103.06014444</v>
      </c>
      <c r="H5759">
        <v>103.06014444</v>
      </c>
      <c r="I5759">
        <v>103.06014444</v>
      </c>
      <c r="J5759">
        <v>102.63329078</v>
      </c>
      <c r="K5759">
        <v>101.47846636</v>
      </c>
      <c r="L5759">
        <v>100.34960415</v>
      </c>
      <c r="M5759">
        <v>99.245835569999997</v>
      </c>
      <c r="N5759">
        <v>98.166330389999999</v>
      </c>
    </row>
    <row r="5760" spans="1:14" x14ac:dyDescent="0.45">
      <c r="A5760" t="s">
        <v>3186</v>
      </c>
      <c r="B5760" s="6">
        <v>43272</v>
      </c>
      <c r="C5760">
        <v>3.32</v>
      </c>
      <c r="D5760" s="6">
        <v>45831</v>
      </c>
      <c r="E5760" s="6">
        <v>43272</v>
      </c>
      <c r="F5760">
        <v>115.86172870999999</v>
      </c>
      <c r="G5760">
        <v>115.86172870999999</v>
      </c>
      <c r="H5760">
        <v>115.86172870999999</v>
      </c>
      <c r="I5760">
        <v>115.86172870999999</v>
      </c>
      <c r="J5760">
        <v>111.63132036</v>
      </c>
      <c r="K5760">
        <v>106.39427611000001</v>
      </c>
      <c r="L5760">
        <v>101.43869524999999</v>
      </c>
      <c r="M5760">
        <v>96.747894389999999</v>
      </c>
      <c r="N5760">
        <v>92.306272149999998</v>
      </c>
    </row>
    <row r="5761" spans="1:14" x14ac:dyDescent="0.45">
      <c r="A5761" t="s">
        <v>3160</v>
      </c>
      <c r="B5761" s="6">
        <v>43277</v>
      </c>
      <c r="C5761">
        <v>2.92</v>
      </c>
      <c r="D5761" s="6">
        <v>44372</v>
      </c>
      <c r="E5761" s="6">
        <v>43277</v>
      </c>
      <c r="F5761">
        <v>103.29324756</v>
      </c>
      <c r="G5761">
        <v>103.29324756</v>
      </c>
      <c r="H5761">
        <v>103.29324756</v>
      </c>
      <c r="I5761">
        <v>103.29324756</v>
      </c>
      <c r="J5761">
        <v>102.82665285</v>
      </c>
      <c r="K5761">
        <v>101.58457503</v>
      </c>
      <c r="L5761">
        <v>100.37247234</v>
      </c>
      <c r="M5761">
        <v>99.189269030000006</v>
      </c>
      <c r="N5761">
        <v>98.033940270000002</v>
      </c>
    </row>
    <row r="5762" spans="1:14" x14ac:dyDescent="0.45">
      <c r="A5762" t="s">
        <v>3163</v>
      </c>
      <c r="B5762" s="6">
        <v>43294</v>
      </c>
      <c r="C5762">
        <v>2.96</v>
      </c>
      <c r="D5762" s="6">
        <v>44390</v>
      </c>
      <c r="E5762" s="6">
        <v>43294</v>
      </c>
      <c r="F5762">
        <v>103.47659122</v>
      </c>
      <c r="G5762">
        <v>103.47659122</v>
      </c>
      <c r="H5762">
        <v>103.47659122</v>
      </c>
      <c r="I5762">
        <v>103.47659122</v>
      </c>
      <c r="J5762">
        <v>102.98835053000001</v>
      </c>
      <c r="K5762">
        <v>101.70031715</v>
      </c>
      <c r="L5762">
        <v>100.43991975</v>
      </c>
      <c r="M5762">
        <v>99.206269460000001</v>
      </c>
      <c r="N5762">
        <v>97.998515659999995</v>
      </c>
    </row>
    <row r="5763" spans="1:14" x14ac:dyDescent="0.45">
      <c r="A5763" t="s">
        <v>3280</v>
      </c>
      <c r="B5763" s="6">
        <v>43333</v>
      </c>
      <c r="C5763">
        <v>2.99</v>
      </c>
      <c r="D5763" s="6">
        <v>45128</v>
      </c>
      <c r="E5763" s="6">
        <v>43333</v>
      </c>
      <c r="F5763">
        <v>108.98690486</v>
      </c>
      <c r="G5763">
        <v>108.98690486</v>
      </c>
      <c r="H5763">
        <v>108.98690486</v>
      </c>
      <c r="I5763">
        <v>108.98690486</v>
      </c>
      <c r="J5763">
        <v>107.13902050999999</v>
      </c>
      <c r="K5763">
        <v>103.83142684000001</v>
      </c>
      <c r="L5763">
        <v>100.64413202999999</v>
      </c>
      <c r="M5763">
        <v>97.572106099999999</v>
      </c>
      <c r="N5763">
        <v>94.610558449999999</v>
      </c>
    </row>
    <row r="5764" spans="1:14" x14ac:dyDescent="0.45">
      <c r="A5764" t="s">
        <v>4377</v>
      </c>
      <c r="B5764" s="6">
        <v>43354</v>
      </c>
      <c r="C5764">
        <v>3.12</v>
      </c>
      <c r="D5764" s="6">
        <v>45177</v>
      </c>
      <c r="E5764" s="6">
        <v>43354</v>
      </c>
      <c r="F5764">
        <v>109.80156413</v>
      </c>
      <c r="G5764">
        <v>109.80156413</v>
      </c>
      <c r="H5764">
        <v>109.80156413</v>
      </c>
      <c r="I5764">
        <v>109.80156413</v>
      </c>
      <c r="J5764">
        <v>107.82029095</v>
      </c>
      <c r="K5764">
        <v>104.37335579000001</v>
      </c>
      <c r="L5764">
        <v>101.05621529</v>
      </c>
      <c r="M5764">
        <v>97.863295100000002</v>
      </c>
      <c r="N5764">
        <v>94.789290589999993</v>
      </c>
    </row>
    <row r="5765" spans="1:14" x14ac:dyDescent="0.45">
      <c r="A5765" t="s">
        <v>4378</v>
      </c>
      <c r="B5765" s="6">
        <v>43368</v>
      </c>
      <c r="C5765">
        <v>3.26</v>
      </c>
      <c r="D5765" s="6">
        <v>45194</v>
      </c>
      <c r="E5765" s="6">
        <v>43368</v>
      </c>
      <c r="F5765">
        <v>110.42574832</v>
      </c>
      <c r="G5765">
        <v>110.42574832</v>
      </c>
      <c r="H5765">
        <v>110.42574832</v>
      </c>
      <c r="I5765">
        <v>110.42574832</v>
      </c>
      <c r="J5765">
        <v>108.39470485</v>
      </c>
      <c r="K5765">
        <v>104.89235906</v>
      </c>
      <c r="L5765">
        <v>101.523512</v>
      </c>
      <c r="M5765">
        <v>98.282355249999995</v>
      </c>
      <c r="N5765">
        <v>95.163365420000005</v>
      </c>
    </row>
    <row r="5766" spans="1:14" x14ac:dyDescent="0.45">
      <c r="A5766" t="s">
        <v>4379</v>
      </c>
      <c r="B5766" s="6">
        <v>43374</v>
      </c>
      <c r="C5766">
        <v>3.23</v>
      </c>
      <c r="D5766" s="6">
        <v>45198</v>
      </c>
      <c r="E5766" s="6">
        <v>43374</v>
      </c>
      <c r="F5766">
        <v>110.35244659999999</v>
      </c>
      <c r="G5766">
        <v>110.35244659999999</v>
      </c>
      <c r="H5766">
        <v>110.35244659999999</v>
      </c>
      <c r="I5766">
        <v>110.35244659999999</v>
      </c>
      <c r="J5766">
        <v>108.31142976</v>
      </c>
      <c r="K5766">
        <v>104.79985544</v>
      </c>
      <c r="L5766">
        <v>101.42255068</v>
      </c>
      <c r="M5766">
        <v>98.173655100000005</v>
      </c>
      <c r="N5766">
        <v>95.047596889999994</v>
      </c>
    </row>
    <row r="5767" spans="1:14" x14ac:dyDescent="0.45">
      <c r="A5767" t="s">
        <v>4380</v>
      </c>
      <c r="B5767" s="6">
        <v>43423</v>
      </c>
      <c r="C5767">
        <v>3.06</v>
      </c>
      <c r="D5767" s="6">
        <v>44154</v>
      </c>
      <c r="E5767" s="6">
        <v>43423</v>
      </c>
      <c r="F5767">
        <v>101.81333583</v>
      </c>
      <c r="G5767">
        <v>101.81333583</v>
      </c>
      <c r="H5767">
        <v>101.81333583</v>
      </c>
      <c r="I5767">
        <v>101.81333583</v>
      </c>
      <c r="J5767">
        <v>101.63413685</v>
      </c>
      <c r="K5767">
        <v>100.98887293</v>
      </c>
      <c r="L5767">
        <v>100.35180207000001</v>
      </c>
      <c r="M5767">
        <v>99.722768790000003</v>
      </c>
      <c r="N5767">
        <v>99.101621489999999</v>
      </c>
    </row>
    <row r="5768" spans="1:14" x14ac:dyDescent="0.45">
      <c r="A5768" t="s">
        <v>3151</v>
      </c>
      <c r="B5768" s="6">
        <v>43272</v>
      </c>
      <c r="C5768">
        <v>3.07</v>
      </c>
      <c r="D5768" s="6">
        <v>45098</v>
      </c>
      <c r="E5768" s="6">
        <v>43272</v>
      </c>
      <c r="F5768">
        <v>109.02465943</v>
      </c>
      <c r="G5768">
        <v>109.02465943</v>
      </c>
      <c r="H5768">
        <v>109.02465943</v>
      </c>
      <c r="I5768">
        <v>109.02465943</v>
      </c>
      <c r="J5768">
        <v>107.25308505</v>
      </c>
      <c r="K5768">
        <v>104.02243942</v>
      </c>
      <c r="L5768">
        <v>100.90674327000001</v>
      </c>
      <c r="M5768">
        <v>97.901209320000007</v>
      </c>
      <c r="N5768">
        <v>95.001282570000001</v>
      </c>
    </row>
    <row r="5769" spans="1:14" x14ac:dyDescent="0.45">
      <c r="A5769" t="s">
        <v>3181</v>
      </c>
      <c r="B5769" s="6">
        <v>43308</v>
      </c>
      <c r="C5769">
        <v>3.16</v>
      </c>
      <c r="D5769" s="6">
        <v>45134</v>
      </c>
      <c r="E5769" s="6">
        <v>43308</v>
      </c>
      <c r="F5769">
        <v>109.60134023000001</v>
      </c>
      <c r="G5769">
        <v>109.60134023000001</v>
      </c>
      <c r="H5769">
        <v>109.60134023000001</v>
      </c>
      <c r="I5769">
        <v>109.60134023000001</v>
      </c>
      <c r="J5769">
        <v>107.73356962</v>
      </c>
      <c r="K5769">
        <v>104.40048520000001</v>
      </c>
      <c r="L5769">
        <v>101.18906351</v>
      </c>
      <c r="M5769">
        <v>98.094222419999994</v>
      </c>
      <c r="N5769">
        <v>95.111119810000005</v>
      </c>
    </row>
    <row r="5770" spans="1:14" x14ac:dyDescent="0.45">
      <c r="A5770" t="s">
        <v>3282</v>
      </c>
      <c r="B5770" s="6">
        <v>43333</v>
      </c>
      <c r="C5770">
        <v>2.99</v>
      </c>
      <c r="D5770" s="6">
        <v>45159</v>
      </c>
      <c r="E5770" s="6">
        <v>43333</v>
      </c>
      <c r="F5770">
        <v>109.21701967</v>
      </c>
      <c r="G5770">
        <v>109.21701967</v>
      </c>
      <c r="H5770">
        <v>109.21701967</v>
      </c>
      <c r="I5770">
        <v>109.21701967</v>
      </c>
      <c r="J5770">
        <v>107.28729958</v>
      </c>
      <c r="K5770">
        <v>103.89677888999999</v>
      </c>
      <c r="L5770">
        <v>100.63233522</v>
      </c>
      <c r="M5770">
        <v>97.48862389</v>
      </c>
      <c r="N5770">
        <v>94.460555260000007</v>
      </c>
    </row>
    <row r="5771" spans="1:14" x14ac:dyDescent="0.45">
      <c r="A5771" t="s">
        <v>4355</v>
      </c>
      <c r="B5771" s="6">
        <v>43353</v>
      </c>
      <c r="C5771">
        <v>3.03</v>
      </c>
      <c r="D5771" s="6">
        <v>44813</v>
      </c>
      <c r="E5771" s="6">
        <v>43353</v>
      </c>
      <c r="F5771">
        <v>106.74940854</v>
      </c>
      <c r="G5771">
        <v>106.74940854</v>
      </c>
      <c r="H5771">
        <v>106.74940854</v>
      </c>
      <c r="I5771">
        <v>106.74940854</v>
      </c>
      <c r="J5771">
        <v>105.64045600999999</v>
      </c>
      <c r="K5771">
        <v>103.19529412</v>
      </c>
      <c r="L5771">
        <v>100.81955562</v>
      </c>
      <c r="M5771">
        <v>98.510877750000006</v>
      </c>
      <c r="N5771">
        <v>96.266992579999993</v>
      </c>
    </row>
    <row r="5772" spans="1:14" x14ac:dyDescent="0.45">
      <c r="A5772" t="s">
        <v>4356</v>
      </c>
      <c r="B5772" s="6">
        <v>43362</v>
      </c>
      <c r="C5772">
        <v>3.14</v>
      </c>
      <c r="D5772" s="6">
        <v>44823</v>
      </c>
      <c r="E5772" s="6">
        <v>43362</v>
      </c>
      <c r="F5772">
        <v>107.09923017</v>
      </c>
      <c r="G5772">
        <v>107.09923017</v>
      </c>
      <c r="H5772">
        <v>107.09923017</v>
      </c>
      <c r="I5772">
        <v>107.09923017</v>
      </c>
      <c r="J5772">
        <v>105.96915146000001</v>
      </c>
      <c r="K5772">
        <v>103.49283436</v>
      </c>
      <c r="L5772">
        <v>101.08755933</v>
      </c>
      <c r="M5772">
        <v>98.750881649999997</v>
      </c>
      <c r="N5772">
        <v>96.480455939999999</v>
      </c>
    </row>
    <row r="5773" spans="1:14" x14ac:dyDescent="0.45">
      <c r="A5773" t="s">
        <v>4357</v>
      </c>
      <c r="B5773" s="6">
        <v>43404</v>
      </c>
      <c r="C5773">
        <v>3.1</v>
      </c>
      <c r="D5773" s="6">
        <v>43951</v>
      </c>
      <c r="E5773" s="6">
        <v>43404</v>
      </c>
      <c r="F5773">
        <v>100.22993413</v>
      </c>
      <c r="G5773">
        <v>100.22993413</v>
      </c>
      <c r="H5773">
        <v>100.22993413</v>
      </c>
      <c r="I5773">
        <v>100.22993413</v>
      </c>
      <c r="J5773">
        <v>100.2248633</v>
      </c>
      <c r="K5773">
        <v>100.14169767999999</v>
      </c>
      <c r="L5773">
        <v>100.05866741</v>
      </c>
      <c r="M5773">
        <v>99.975772199999994</v>
      </c>
      <c r="N5773">
        <v>99.893011740000006</v>
      </c>
    </row>
    <row r="5774" spans="1:14" x14ac:dyDescent="0.45">
      <c r="A5774" t="s">
        <v>4358</v>
      </c>
      <c r="B5774" s="6">
        <v>43434</v>
      </c>
      <c r="C5774">
        <v>3.06</v>
      </c>
      <c r="D5774" s="6">
        <v>43980</v>
      </c>
      <c r="E5774" s="6">
        <v>43434</v>
      </c>
      <c r="F5774">
        <v>100.45616569000001</v>
      </c>
      <c r="G5774">
        <v>100.45616569000001</v>
      </c>
      <c r="H5774">
        <v>100.45616569000001</v>
      </c>
      <c r="I5774">
        <v>100.45616569000001</v>
      </c>
      <c r="J5774">
        <v>100.44101888</v>
      </c>
      <c r="K5774">
        <v>100.27735085</v>
      </c>
      <c r="L5774">
        <v>100.11421621</v>
      </c>
      <c r="M5774">
        <v>99.951612389999994</v>
      </c>
      <c r="N5774">
        <v>99.789536830000003</v>
      </c>
    </row>
    <row r="5775" spans="1:14" x14ac:dyDescent="0.45">
      <c r="A5775" t="s">
        <v>4386</v>
      </c>
      <c r="B5775" s="6">
        <v>43454</v>
      </c>
      <c r="C5775">
        <v>3.36</v>
      </c>
      <c r="D5775" s="6">
        <v>46374</v>
      </c>
      <c r="E5775" s="6">
        <v>43454</v>
      </c>
      <c r="F5775">
        <v>120.59483457</v>
      </c>
      <c r="G5775">
        <v>120.59483457</v>
      </c>
      <c r="H5775">
        <v>120.59483457</v>
      </c>
      <c r="I5775">
        <v>120.05361635</v>
      </c>
      <c r="J5775">
        <v>113.14462929</v>
      </c>
      <c r="K5775">
        <v>106.49999029</v>
      </c>
      <c r="L5775">
        <v>100.29925735</v>
      </c>
      <c r="M5775">
        <v>94.510301310000003</v>
      </c>
      <c r="N5775">
        <v>89.103487060000006</v>
      </c>
    </row>
    <row r="5776" spans="1:14" x14ac:dyDescent="0.45">
      <c r="A5776" t="s">
        <v>4387</v>
      </c>
      <c r="B5776" s="6">
        <v>43454</v>
      </c>
      <c r="C5776">
        <v>3.23</v>
      </c>
      <c r="D5776" s="6">
        <v>45828</v>
      </c>
      <c r="E5776" s="6">
        <v>43454</v>
      </c>
      <c r="F5776">
        <v>115.36420012000001</v>
      </c>
      <c r="G5776">
        <v>115.36420012000001</v>
      </c>
      <c r="H5776">
        <v>115.36420012000001</v>
      </c>
      <c r="I5776">
        <v>115.36420012000001</v>
      </c>
      <c r="J5776">
        <v>111.15494111</v>
      </c>
      <c r="K5776">
        <v>105.93795965</v>
      </c>
      <c r="L5776">
        <v>101.00116165999999</v>
      </c>
      <c r="M5776">
        <v>96.327956950000001</v>
      </c>
      <c r="N5776">
        <v>91.902829920000002</v>
      </c>
    </row>
    <row r="5777" spans="1:14" x14ac:dyDescent="0.45">
      <c r="A5777" t="s">
        <v>4388</v>
      </c>
      <c r="B5777" s="6">
        <v>43461</v>
      </c>
      <c r="C5777">
        <v>2.92</v>
      </c>
      <c r="D5777" s="6">
        <v>44557</v>
      </c>
      <c r="E5777" s="6">
        <v>43461</v>
      </c>
      <c r="F5777">
        <v>104.64186467</v>
      </c>
      <c r="G5777">
        <v>104.64186467</v>
      </c>
      <c r="H5777">
        <v>104.64186467</v>
      </c>
      <c r="I5777">
        <v>104.64186467</v>
      </c>
      <c r="J5777">
        <v>103.95453682</v>
      </c>
      <c r="K5777">
        <v>102.21556068</v>
      </c>
      <c r="L5777">
        <v>100.51402713</v>
      </c>
      <c r="M5777">
        <v>98.848791739999996</v>
      </c>
      <c r="N5777">
        <v>97.218757159999996</v>
      </c>
    </row>
    <row r="5778" spans="1:14" x14ac:dyDescent="0.45">
      <c r="A5778" t="s">
        <v>4389</v>
      </c>
      <c r="B5778" s="6">
        <v>43487</v>
      </c>
      <c r="C5778">
        <v>2.98</v>
      </c>
      <c r="D5778" s="6">
        <v>44896</v>
      </c>
      <c r="E5778" s="6">
        <v>43487</v>
      </c>
      <c r="F5778">
        <v>107.23992724</v>
      </c>
      <c r="G5778">
        <v>107.23992724</v>
      </c>
      <c r="H5778">
        <v>107.23992724</v>
      </c>
      <c r="I5778">
        <v>107.23992724</v>
      </c>
      <c r="J5778">
        <v>105.96031214</v>
      </c>
      <c r="K5778">
        <v>103.28862866</v>
      </c>
      <c r="L5778">
        <v>100.69820755000001</v>
      </c>
      <c r="M5778">
        <v>98.186060639999994</v>
      </c>
      <c r="N5778">
        <v>95.749331459999993</v>
      </c>
    </row>
    <row r="5779" spans="1:14" x14ac:dyDescent="0.45">
      <c r="A5779" t="s">
        <v>4390</v>
      </c>
      <c r="B5779" s="6">
        <v>43517</v>
      </c>
      <c r="C5779">
        <v>2.81</v>
      </c>
      <c r="D5779" s="6">
        <v>44249</v>
      </c>
      <c r="E5779" s="6">
        <v>43517</v>
      </c>
      <c r="F5779">
        <v>102.31438749</v>
      </c>
      <c r="G5779">
        <v>102.31438749</v>
      </c>
      <c r="H5779">
        <v>102.31438749</v>
      </c>
      <c r="I5779">
        <v>102.31438749</v>
      </c>
      <c r="J5779">
        <v>102.01022014999999</v>
      </c>
      <c r="K5779">
        <v>101.10473233</v>
      </c>
      <c r="L5779">
        <v>100.21529805999999</v>
      </c>
      <c r="M5779">
        <v>99.341493099999994</v>
      </c>
      <c r="N5779">
        <v>98.482908050000006</v>
      </c>
    </row>
    <row r="5780" spans="1:14" x14ac:dyDescent="0.45">
      <c r="A5780" t="s">
        <v>4391</v>
      </c>
      <c r="B5780" s="6">
        <v>43538</v>
      </c>
      <c r="C5780">
        <v>2.88</v>
      </c>
      <c r="D5780" s="6">
        <v>45551</v>
      </c>
      <c r="E5780" s="6">
        <v>43538</v>
      </c>
      <c r="F5780">
        <v>111.62193602000001</v>
      </c>
      <c r="G5780">
        <v>111.62193602000001</v>
      </c>
      <c r="H5780">
        <v>111.62193602000001</v>
      </c>
      <c r="I5780">
        <v>111.62193602000001</v>
      </c>
      <c r="J5780">
        <v>108.52206756</v>
      </c>
      <c r="K5780">
        <v>104.08356577000001</v>
      </c>
      <c r="L5780">
        <v>99.853974140000005</v>
      </c>
      <c r="M5780">
        <v>95.822370039999996</v>
      </c>
      <c r="N5780">
        <v>91.978458489999994</v>
      </c>
    </row>
    <row r="5781" spans="1:14" x14ac:dyDescent="0.45">
      <c r="A5781" t="s">
        <v>4392</v>
      </c>
      <c r="B5781" s="6">
        <v>43551</v>
      </c>
      <c r="C5781">
        <v>2.66</v>
      </c>
      <c r="D5781" s="6">
        <v>45672</v>
      </c>
      <c r="E5781" s="6">
        <v>43551</v>
      </c>
      <c r="F5781">
        <v>111.36654448</v>
      </c>
      <c r="G5781">
        <v>111.36654448</v>
      </c>
      <c r="H5781">
        <v>111.36654448</v>
      </c>
      <c r="I5781">
        <v>111.36654448</v>
      </c>
      <c r="J5781">
        <v>107.84625161</v>
      </c>
      <c r="K5781">
        <v>103.11476232</v>
      </c>
      <c r="L5781">
        <v>98.620006149999995</v>
      </c>
      <c r="M5781">
        <v>94.348888250000002</v>
      </c>
      <c r="N5781">
        <v>90.289108209999995</v>
      </c>
    </row>
    <row r="5782" spans="1:14" x14ac:dyDescent="0.45">
      <c r="A5782" t="s">
        <v>4393</v>
      </c>
      <c r="B5782" s="6">
        <v>43615</v>
      </c>
      <c r="C5782">
        <v>2.35</v>
      </c>
      <c r="D5782" s="6">
        <v>44344</v>
      </c>
      <c r="E5782" s="6">
        <v>43615</v>
      </c>
      <c r="F5782">
        <v>102.43251265000001</v>
      </c>
      <c r="G5782">
        <v>102.43251265000001</v>
      </c>
      <c r="H5782">
        <v>102.43251265000001</v>
      </c>
      <c r="I5782">
        <v>102.43251265000001</v>
      </c>
      <c r="J5782">
        <v>102.00180389000001</v>
      </c>
      <c r="K5782">
        <v>100.84011905</v>
      </c>
      <c r="L5782">
        <v>99.704814010000007</v>
      </c>
      <c r="M5782">
        <v>98.594998039999993</v>
      </c>
      <c r="N5782">
        <v>97.509820110000007</v>
      </c>
    </row>
    <row r="5783" spans="1:14" x14ac:dyDescent="0.45">
      <c r="A5783" t="s">
        <v>4394</v>
      </c>
      <c r="B5783" s="6">
        <v>43623</v>
      </c>
      <c r="C5783">
        <v>2.12</v>
      </c>
      <c r="D5783" s="6">
        <v>44719</v>
      </c>
      <c r="E5783" s="6">
        <v>43623</v>
      </c>
      <c r="F5783">
        <v>104.02963945</v>
      </c>
      <c r="G5783">
        <v>104.02963945</v>
      </c>
      <c r="H5783">
        <v>104.02963945</v>
      </c>
      <c r="I5783">
        <v>104.02963945</v>
      </c>
      <c r="J5783">
        <v>103.10380404999999</v>
      </c>
      <c r="K5783">
        <v>100.93736775000001</v>
      </c>
      <c r="L5783">
        <v>98.827020259999998</v>
      </c>
      <c r="M5783">
        <v>96.770907440000002</v>
      </c>
      <c r="N5783">
        <v>94.767252099999993</v>
      </c>
    </row>
    <row r="5784" spans="1:14" x14ac:dyDescent="0.45">
      <c r="A5784" t="s">
        <v>5912</v>
      </c>
      <c r="B5784" s="6">
        <v>43843</v>
      </c>
      <c r="C5784">
        <v>1.76</v>
      </c>
      <c r="D5784" s="6">
        <v>44939</v>
      </c>
      <c r="E5784" s="6">
        <v>43843</v>
      </c>
      <c r="F5784">
        <v>104.12344687</v>
      </c>
      <c r="G5784">
        <v>104.12344687</v>
      </c>
      <c r="H5784">
        <v>104.12344687</v>
      </c>
      <c r="I5784">
        <v>104.12344687</v>
      </c>
      <c r="J5784">
        <v>102.76728595</v>
      </c>
      <c r="K5784">
        <v>100.02800858000001</v>
      </c>
      <c r="L5784">
        <v>97.375370469999993</v>
      </c>
      <c r="M5784">
        <v>94.806116450000005</v>
      </c>
      <c r="N5784">
        <v>92.317135629999996</v>
      </c>
    </row>
    <row r="5785" spans="1:14" x14ac:dyDescent="0.45">
      <c r="A5785" t="s">
        <v>5913</v>
      </c>
      <c r="B5785" s="6">
        <v>43864</v>
      </c>
      <c r="C5785">
        <v>1.75</v>
      </c>
      <c r="D5785" s="6">
        <v>44960</v>
      </c>
      <c r="E5785" s="6">
        <v>43864</v>
      </c>
      <c r="F5785">
        <v>104.17945463</v>
      </c>
      <c r="G5785">
        <v>104.17945463</v>
      </c>
      <c r="H5785">
        <v>104.17945463</v>
      </c>
      <c r="I5785">
        <v>104.17945463</v>
      </c>
      <c r="J5785">
        <v>102.77596251</v>
      </c>
      <c r="K5785">
        <v>99.981822530000002</v>
      </c>
      <c r="L5785">
        <v>97.277675439999996</v>
      </c>
      <c r="M5785">
        <v>94.660157769999998</v>
      </c>
      <c r="N5785">
        <v>92.126049960000003</v>
      </c>
    </row>
    <row r="5786" spans="1:14" x14ac:dyDescent="0.45">
      <c r="A5786" t="s">
        <v>4381</v>
      </c>
      <c r="B5786" s="6">
        <v>43437</v>
      </c>
      <c r="C5786">
        <v>3.1</v>
      </c>
      <c r="D5786" s="6">
        <v>44168</v>
      </c>
      <c r="E5786" s="6">
        <v>43437</v>
      </c>
      <c r="F5786">
        <v>101.94951557</v>
      </c>
      <c r="G5786">
        <v>101.94951557</v>
      </c>
      <c r="H5786">
        <v>101.94951557</v>
      </c>
      <c r="I5786">
        <v>101.94951557</v>
      </c>
      <c r="J5786">
        <v>101.75401069</v>
      </c>
      <c r="K5786">
        <v>101.07002881</v>
      </c>
      <c r="L5786">
        <v>100.39523287</v>
      </c>
      <c r="M5786">
        <v>99.729438700000003</v>
      </c>
      <c r="N5786">
        <v>99.072467029999999</v>
      </c>
    </row>
    <row r="5787" spans="1:14" x14ac:dyDescent="0.45">
      <c r="A5787" t="s">
        <v>4382</v>
      </c>
      <c r="B5787" s="6">
        <v>43444</v>
      </c>
      <c r="C5787">
        <v>3.34</v>
      </c>
      <c r="D5787" s="6">
        <v>46001</v>
      </c>
      <c r="E5787" s="6">
        <v>43444</v>
      </c>
      <c r="F5787">
        <v>117.37639383</v>
      </c>
      <c r="G5787">
        <v>117.37639383</v>
      </c>
      <c r="H5787">
        <v>117.37639383</v>
      </c>
      <c r="I5787">
        <v>117.37639383</v>
      </c>
      <c r="J5787">
        <v>112.24924206</v>
      </c>
      <c r="K5787">
        <v>106.5635487</v>
      </c>
      <c r="L5787">
        <v>101.20681049</v>
      </c>
      <c r="M5787">
        <v>96.158188760000002</v>
      </c>
      <c r="N5787">
        <v>91.398277149999998</v>
      </c>
    </row>
    <row r="5788" spans="1:14" x14ac:dyDescent="0.45">
      <c r="A5788" t="s">
        <v>4383</v>
      </c>
      <c r="B5788" s="6">
        <v>43488</v>
      </c>
      <c r="C5788">
        <v>2.95</v>
      </c>
      <c r="D5788" s="6">
        <v>44585</v>
      </c>
      <c r="E5788" s="6">
        <v>43488</v>
      </c>
      <c r="F5788">
        <v>104.90124163999999</v>
      </c>
      <c r="G5788">
        <v>104.90124163999999</v>
      </c>
      <c r="H5788">
        <v>104.90124163999999</v>
      </c>
      <c r="I5788">
        <v>104.90124163999999</v>
      </c>
      <c r="J5788">
        <v>104.17804554999999</v>
      </c>
      <c r="K5788">
        <v>102.36297428</v>
      </c>
      <c r="L5788">
        <v>100.58839715000001</v>
      </c>
      <c r="M5788">
        <v>98.853148360000006</v>
      </c>
      <c r="N5788">
        <v>97.156104260000006</v>
      </c>
    </row>
    <row r="5789" spans="1:14" x14ac:dyDescent="0.45">
      <c r="A5789" t="s">
        <v>4384</v>
      </c>
      <c r="B5789" s="6">
        <v>43508</v>
      </c>
      <c r="C5789">
        <v>2.84</v>
      </c>
      <c r="D5789" s="6">
        <v>44603</v>
      </c>
      <c r="E5789" s="6">
        <v>43508</v>
      </c>
      <c r="F5789">
        <v>104.82526183</v>
      </c>
      <c r="G5789">
        <v>104.82526183</v>
      </c>
      <c r="H5789">
        <v>104.82526183</v>
      </c>
      <c r="I5789">
        <v>104.82526183</v>
      </c>
      <c r="J5789">
        <v>104.07850741</v>
      </c>
      <c r="K5789">
        <v>102.21385054</v>
      </c>
      <c r="L5789">
        <v>100.39181674</v>
      </c>
      <c r="M5789">
        <v>98.611181869999996</v>
      </c>
      <c r="N5789">
        <v>96.870764840000007</v>
      </c>
    </row>
    <row r="5790" spans="1:14" x14ac:dyDescent="0.45">
      <c r="A5790" t="s">
        <v>4404</v>
      </c>
      <c r="B5790" s="6">
        <v>43517</v>
      </c>
      <c r="C5790">
        <v>2.81</v>
      </c>
      <c r="D5790" s="6">
        <v>44431</v>
      </c>
      <c r="E5790" s="6">
        <v>43517</v>
      </c>
      <c r="F5790">
        <v>103.56846805000001</v>
      </c>
      <c r="G5790">
        <v>103.56846805000001</v>
      </c>
      <c r="H5790">
        <v>103.56846805000001</v>
      </c>
      <c r="I5790">
        <v>103.56846805000001</v>
      </c>
      <c r="J5790">
        <v>103.03300682</v>
      </c>
      <c r="K5790">
        <v>101.64037014</v>
      </c>
      <c r="L5790">
        <v>100.27329862000001</v>
      </c>
      <c r="M5790">
        <v>98.931148910000005</v>
      </c>
      <c r="N5790">
        <v>97.613298729999997</v>
      </c>
    </row>
    <row r="5791" spans="1:14" x14ac:dyDescent="0.45">
      <c r="A5791" t="s">
        <v>4405</v>
      </c>
      <c r="B5791" s="6">
        <v>43549</v>
      </c>
      <c r="C5791">
        <v>2.78</v>
      </c>
      <c r="D5791" s="6">
        <v>45012</v>
      </c>
      <c r="E5791" s="6">
        <v>43549</v>
      </c>
      <c r="F5791">
        <v>107.4934202</v>
      </c>
      <c r="G5791">
        <v>107.4934202</v>
      </c>
      <c r="H5791">
        <v>107.4934202</v>
      </c>
      <c r="I5791">
        <v>107.4934202</v>
      </c>
      <c r="J5791">
        <v>105.94676164000001</v>
      </c>
      <c r="K5791">
        <v>102.96519709</v>
      </c>
      <c r="L5791">
        <v>100.08382576</v>
      </c>
      <c r="M5791">
        <v>97.298729289999997</v>
      </c>
      <c r="N5791">
        <v>94.606165500000003</v>
      </c>
    </row>
    <row r="5792" spans="1:14" x14ac:dyDescent="0.45">
      <c r="A5792" t="s">
        <v>4406</v>
      </c>
      <c r="B5792" s="6">
        <v>43549</v>
      </c>
      <c r="C5792">
        <v>2.79</v>
      </c>
      <c r="D5792" s="6">
        <v>45194</v>
      </c>
      <c r="E5792" s="6">
        <v>43549</v>
      </c>
      <c r="F5792">
        <v>108.77264352</v>
      </c>
      <c r="G5792">
        <v>108.77264352</v>
      </c>
      <c r="H5792">
        <v>108.77264352</v>
      </c>
      <c r="I5792">
        <v>108.77264352</v>
      </c>
      <c r="J5792">
        <v>106.75471186</v>
      </c>
      <c r="K5792">
        <v>103.28100791</v>
      </c>
      <c r="L5792">
        <v>99.939998130000006</v>
      </c>
      <c r="M5792">
        <v>96.725903270000003</v>
      </c>
      <c r="N5792">
        <v>93.633227829999996</v>
      </c>
    </row>
    <row r="5793" spans="1:14" x14ac:dyDescent="0.45">
      <c r="A5793" t="s">
        <v>4407</v>
      </c>
      <c r="B5793" s="6">
        <v>43605</v>
      </c>
      <c r="C5793">
        <v>2.5299999999999998</v>
      </c>
      <c r="D5793" s="6">
        <v>45432</v>
      </c>
      <c r="E5793" s="6">
        <v>43605</v>
      </c>
      <c r="F5793">
        <v>109.31845669</v>
      </c>
      <c r="G5793">
        <v>109.31845669</v>
      </c>
      <c r="H5793">
        <v>109.31845669</v>
      </c>
      <c r="I5793">
        <v>109.31845669</v>
      </c>
      <c r="J5793">
        <v>106.62356545</v>
      </c>
      <c r="K5793">
        <v>102.53179839000001</v>
      </c>
      <c r="L5793">
        <v>98.620632009999994</v>
      </c>
      <c r="M5793">
        <v>94.881112529999996</v>
      </c>
      <c r="N5793">
        <v>91.304781419999998</v>
      </c>
    </row>
    <row r="5794" spans="1:14" x14ac:dyDescent="0.45">
      <c r="A5794" t="s">
        <v>4408</v>
      </c>
      <c r="B5794" s="6">
        <v>43620</v>
      </c>
      <c r="C5794">
        <v>2.27</v>
      </c>
      <c r="D5794" s="6">
        <v>45447</v>
      </c>
      <c r="E5794" s="6">
        <v>43620</v>
      </c>
      <c r="F5794">
        <v>108.3154091</v>
      </c>
      <c r="G5794">
        <v>108.3154091</v>
      </c>
      <c r="H5794">
        <v>108.3154091</v>
      </c>
      <c r="I5794">
        <v>108.3154091</v>
      </c>
      <c r="J5794">
        <v>105.58530111</v>
      </c>
      <c r="K5794">
        <v>101.4765965</v>
      </c>
      <c r="L5794">
        <v>97.5509694</v>
      </c>
      <c r="M5794">
        <v>93.799261639999997</v>
      </c>
      <c r="N5794">
        <v>90.212826559999996</v>
      </c>
    </row>
    <row r="5795" spans="1:14" x14ac:dyDescent="0.45">
      <c r="A5795" t="s">
        <v>5914</v>
      </c>
      <c r="B5795" s="6">
        <v>43706</v>
      </c>
      <c r="C5795">
        <v>1.8</v>
      </c>
      <c r="D5795" s="6">
        <v>45289</v>
      </c>
      <c r="E5795" s="6">
        <v>43706</v>
      </c>
      <c r="F5795">
        <v>105.68366781</v>
      </c>
      <c r="G5795">
        <v>105.68366781</v>
      </c>
      <c r="H5795">
        <v>105.68366781</v>
      </c>
      <c r="I5795">
        <v>105.68366781</v>
      </c>
      <c r="J5795">
        <v>103.43613307</v>
      </c>
      <c r="K5795">
        <v>99.776455130000002</v>
      </c>
      <c r="L5795">
        <v>96.265497359999998</v>
      </c>
      <c r="M5795">
        <v>92.896366939999993</v>
      </c>
      <c r="N5795">
        <v>89.662534519999994</v>
      </c>
    </row>
    <row r="5796" spans="1:14" x14ac:dyDescent="0.45">
      <c r="A5796" t="s">
        <v>5915</v>
      </c>
      <c r="B5796" s="6">
        <v>43712</v>
      </c>
      <c r="C5796">
        <v>1.73</v>
      </c>
      <c r="D5796" s="6">
        <v>44727</v>
      </c>
      <c r="E5796" s="6">
        <v>43712</v>
      </c>
      <c r="F5796">
        <v>103.19963602999999</v>
      </c>
      <c r="G5796">
        <v>103.19963602999999</v>
      </c>
      <c r="H5796">
        <v>103.19963602999999</v>
      </c>
      <c r="I5796">
        <v>103.19963602999999</v>
      </c>
      <c r="J5796">
        <v>102.26345277999999</v>
      </c>
      <c r="K5796">
        <v>100.08493242</v>
      </c>
      <c r="L5796">
        <v>97.963309679999995</v>
      </c>
      <c r="M5796">
        <v>95.896685840000004</v>
      </c>
      <c r="N5796">
        <v>93.883241960000007</v>
      </c>
    </row>
    <row r="5797" spans="1:14" x14ac:dyDescent="0.45">
      <c r="A5797" t="s">
        <v>5916</v>
      </c>
      <c r="B5797" s="6">
        <v>43712</v>
      </c>
      <c r="C5797">
        <v>1.72</v>
      </c>
      <c r="D5797" s="6">
        <v>44910</v>
      </c>
      <c r="E5797" s="6">
        <v>43712</v>
      </c>
      <c r="F5797">
        <v>103.89661681</v>
      </c>
      <c r="G5797">
        <v>103.89661681</v>
      </c>
      <c r="H5797">
        <v>103.89661681</v>
      </c>
      <c r="I5797">
        <v>103.89661681</v>
      </c>
      <c r="J5797">
        <v>102.6049915</v>
      </c>
      <c r="K5797">
        <v>99.942620700000006</v>
      </c>
      <c r="L5797">
        <v>97.362479769999993</v>
      </c>
      <c r="M5797">
        <v>94.861501149999995</v>
      </c>
      <c r="N5797">
        <v>92.436754730000004</v>
      </c>
    </row>
    <row r="5798" spans="1:14" x14ac:dyDescent="0.45">
      <c r="A5798" t="s">
        <v>5917</v>
      </c>
      <c r="B5798" s="6">
        <v>43875</v>
      </c>
      <c r="C5798">
        <v>1.75</v>
      </c>
      <c r="D5798" s="6">
        <v>44971</v>
      </c>
      <c r="E5798" s="6">
        <v>43875</v>
      </c>
      <c r="F5798">
        <v>104.22272073000001</v>
      </c>
      <c r="G5798">
        <v>104.22272073000001</v>
      </c>
      <c r="H5798">
        <v>104.22272073000001</v>
      </c>
      <c r="I5798">
        <v>104.22272073000001</v>
      </c>
      <c r="J5798">
        <v>102.79357770999999</v>
      </c>
      <c r="K5798">
        <v>99.968016539999994</v>
      </c>
      <c r="L5798">
        <v>97.234394390000006</v>
      </c>
      <c r="M5798">
        <v>94.589240180000004</v>
      </c>
      <c r="N5798">
        <v>92.029232890000003</v>
      </c>
    </row>
    <row r="5799" spans="1:14" x14ac:dyDescent="0.45">
      <c r="A5799" t="s">
        <v>2447</v>
      </c>
      <c r="B5799" s="6">
        <v>40730</v>
      </c>
      <c r="C5799">
        <v>3.93</v>
      </c>
      <c r="D5799" s="6">
        <v>44383</v>
      </c>
      <c r="E5799" s="6">
        <v>40730</v>
      </c>
      <c r="F5799">
        <v>104.66709827</v>
      </c>
      <c r="G5799">
        <v>104.66709827</v>
      </c>
      <c r="H5799">
        <v>104.66709827</v>
      </c>
      <c r="I5799">
        <v>104.66709827</v>
      </c>
      <c r="J5799">
        <v>104.18450758</v>
      </c>
      <c r="K5799">
        <v>102.90534162</v>
      </c>
      <c r="L5799">
        <v>101.65555994</v>
      </c>
      <c r="M5799">
        <v>100.43414974</v>
      </c>
      <c r="N5799">
        <v>99.240144569999998</v>
      </c>
    </row>
    <row r="5800" spans="1:14" x14ac:dyDescent="0.45">
      <c r="A5800" t="s">
        <v>2465</v>
      </c>
      <c r="B5800" s="6">
        <v>40813</v>
      </c>
      <c r="C5800">
        <v>3.07</v>
      </c>
      <c r="D5800" s="6">
        <v>44466</v>
      </c>
      <c r="E5800" s="6">
        <v>40813</v>
      </c>
      <c r="F5800">
        <v>104.20532955</v>
      </c>
      <c r="G5800">
        <v>104.20532955</v>
      </c>
      <c r="H5800">
        <v>104.20532955</v>
      </c>
      <c r="I5800">
        <v>104.20532955</v>
      </c>
      <c r="J5800">
        <v>103.62743293</v>
      </c>
      <c r="K5800">
        <v>102.13553709</v>
      </c>
      <c r="L5800">
        <v>100.67276676</v>
      </c>
      <c r="M5800">
        <v>99.238343360000002</v>
      </c>
      <c r="N5800">
        <v>97.831515519999996</v>
      </c>
    </row>
    <row r="5801" spans="1:14" x14ac:dyDescent="0.45">
      <c r="A5801" t="s">
        <v>2508</v>
      </c>
      <c r="B5801" s="6">
        <v>40840</v>
      </c>
      <c r="C5801">
        <v>3.24</v>
      </c>
      <c r="D5801" s="6">
        <v>44494</v>
      </c>
      <c r="E5801" s="6">
        <v>40840</v>
      </c>
      <c r="F5801">
        <v>104.69114552000001</v>
      </c>
      <c r="G5801">
        <v>104.69114552000001</v>
      </c>
      <c r="H5801">
        <v>104.69114552000001</v>
      </c>
      <c r="I5801">
        <v>104.69114552000001</v>
      </c>
      <c r="J5801">
        <v>104.07842454</v>
      </c>
      <c r="K5801">
        <v>102.50818869</v>
      </c>
      <c r="L5801">
        <v>100.96948021999999</v>
      </c>
      <c r="M5801">
        <v>99.461418469999998</v>
      </c>
      <c r="N5801">
        <v>97.98315522</v>
      </c>
    </row>
    <row r="5802" spans="1:14" x14ac:dyDescent="0.45">
      <c r="A5802" t="s">
        <v>2676</v>
      </c>
      <c r="B5802" s="6">
        <v>42548</v>
      </c>
      <c r="C5802">
        <v>3.2</v>
      </c>
      <c r="D5802" s="6">
        <v>44372</v>
      </c>
      <c r="E5802" s="6">
        <v>42548</v>
      </c>
      <c r="F5802">
        <v>103.64335557</v>
      </c>
      <c r="G5802">
        <v>103.64335557</v>
      </c>
      <c r="H5802">
        <v>103.64335557</v>
      </c>
      <c r="I5802">
        <v>103.64335557</v>
      </c>
      <c r="J5802">
        <v>103.17604528</v>
      </c>
      <c r="K5802">
        <v>101.93166563</v>
      </c>
      <c r="L5802">
        <v>100.71729975</v>
      </c>
      <c r="M5802">
        <v>99.531870830000003</v>
      </c>
      <c r="N5802">
        <v>98.374353009999993</v>
      </c>
    </row>
    <row r="5803" spans="1:14" x14ac:dyDescent="0.45">
      <c r="A5803" t="s">
        <v>2449</v>
      </c>
      <c r="B5803" s="6">
        <v>41905</v>
      </c>
      <c r="C5803">
        <v>2.63</v>
      </c>
      <c r="D5803" s="6">
        <v>44462</v>
      </c>
      <c r="E5803" s="6">
        <v>41905</v>
      </c>
      <c r="F5803">
        <v>103.51485172</v>
      </c>
      <c r="G5803">
        <v>103.51485172</v>
      </c>
      <c r="H5803">
        <v>103.51485172</v>
      </c>
      <c r="I5803">
        <v>103.51485172</v>
      </c>
      <c r="J5803">
        <v>102.94344957</v>
      </c>
      <c r="K5803">
        <v>101.46777934000001</v>
      </c>
      <c r="L5803">
        <v>100.02072647</v>
      </c>
      <c r="M5803">
        <v>98.60153124</v>
      </c>
      <c r="N5803">
        <v>97.209460309999997</v>
      </c>
    </row>
    <row r="5804" spans="1:14" x14ac:dyDescent="0.45">
      <c r="A5804" t="s">
        <v>2677</v>
      </c>
      <c r="B5804" s="6">
        <v>42752</v>
      </c>
      <c r="C5804">
        <v>2.56</v>
      </c>
      <c r="D5804" s="6">
        <v>45307</v>
      </c>
      <c r="E5804" s="6">
        <v>42752</v>
      </c>
      <c r="F5804">
        <v>108.66732752999999</v>
      </c>
      <c r="G5804">
        <v>108.66732752999999</v>
      </c>
      <c r="H5804">
        <v>108.66732752999999</v>
      </c>
      <c r="I5804">
        <v>108.66732752999999</v>
      </c>
      <c r="J5804">
        <v>106.34309799</v>
      </c>
      <c r="K5804">
        <v>102.58293747</v>
      </c>
      <c r="L5804">
        <v>98.97673623</v>
      </c>
      <c r="M5804">
        <v>95.517358970000004</v>
      </c>
      <c r="N5804">
        <v>92.198041889999999</v>
      </c>
    </row>
    <row r="5805" spans="1:14" x14ac:dyDescent="0.45">
      <c r="A5805" t="s">
        <v>2469</v>
      </c>
      <c r="B5805" s="6">
        <v>42156</v>
      </c>
      <c r="C5805">
        <v>2</v>
      </c>
      <c r="D5805" s="6">
        <v>44904</v>
      </c>
      <c r="E5805" s="6">
        <v>42156</v>
      </c>
      <c r="F5805">
        <v>105.05024231</v>
      </c>
      <c r="G5805">
        <v>105.05024231</v>
      </c>
      <c r="H5805">
        <v>105.05024231</v>
      </c>
      <c r="I5805">
        <v>105.05024231</v>
      </c>
      <c r="J5805">
        <v>103.75939479</v>
      </c>
      <c r="K5805">
        <v>101.08593234999999</v>
      </c>
      <c r="L5805">
        <v>98.494746960000001</v>
      </c>
      <c r="M5805">
        <v>95.982780379999994</v>
      </c>
      <c r="N5805">
        <v>93.547110810000007</v>
      </c>
    </row>
    <row r="5806" spans="1:14" x14ac:dyDescent="0.45">
      <c r="A5806" t="s">
        <v>2481</v>
      </c>
      <c r="B5806" s="6">
        <v>42156</v>
      </c>
      <c r="C5806">
        <v>2.39</v>
      </c>
      <c r="D5806" s="6">
        <v>45687</v>
      </c>
      <c r="E5806" s="6">
        <v>42156</v>
      </c>
      <c r="F5806">
        <v>110.93907754</v>
      </c>
      <c r="G5806">
        <v>110.93907754</v>
      </c>
      <c r="H5806">
        <v>110.93907754</v>
      </c>
      <c r="I5806">
        <v>110.93907754</v>
      </c>
      <c r="J5806">
        <v>107.34285310999999</v>
      </c>
      <c r="K5806">
        <v>102.55655806</v>
      </c>
      <c r="L5806">
        <v>98.012551279999997</v>
      </c>
      <c r="M5806">
        <v>93.697347050000005</v>
      </c>
      <c r="N5806">
        <v>89.598276830000003</v>
      </c>
    </row>
    <row r="5807" spans="1:14" x14ac:dyDescent="0.45">
      <c r="A5807" t="s">
        <v>2462</v>
      </c>
      <c r="B5807" s="6">
        <v>42156</v>
      </c>
      <c r="C5807">
        <v>2.2000000000000002</v>
      </c>
      <c r="D5807" s="6">
        <v>44652</v>
      </c>
      <c r="E5807" s="6">
        <v>42156</v>
      </c>
      <c r="F5807">
        <v>103.78866296</v>
      </c>
      <c r="G5807">
        <v>103.78866296</v>
      </c>
      <c r="H5807">
        <v>103.78866296</v>
      </c>
      <c r="I5807">
        <v>103.78866296</v>
      </c>
      <c r="J5807">
        <v>102.97447390000001</v>
      </c>
      <c r="K5807">
        <v>100.98803405</v>
      </c>
      <c r="L5807">
        <v>99.050075820000004</v>
      </c>
      <c r="M5807">
        <v>97.159112329999999</v>
      </c>
      <c r="N5807">
        <v>95.313712809999998</v>
      </c>
    </row>
    <row r="5808" spans="1:14" x14ac:dyDescent="0.45">
      <c r="A5808" t="s">
        <v>2602</v>
      </c>
      <c r="B5808" s="6">
        <v>42237</v>
      </c>
      <c r="C5808">
        <v>1.83</v>
      </c>
      <c r="D5808" s="6">
        <v>44064</v>
      </c>
      <c r="E5808" s="6">
        <v>42237</v>
      </c>
      <c r="F5808">
        <v>100.62513988000001</v>
      </c>
      <c r="G5808">
        <v>100.62513988000001</v>
      </c>
      <c r="H5808">
        <v>100.62513988000001</v>
      </c>
      <c r="I5808">
        <v>100.62513988000001</v>
      </c>
      <c r="J5808">
        <v>100.54578195000001</v>
      </c>
      <c r="K5808">
        <v>100.15043206</v>
      </c>
      <c r="L5808">
        <v>99.758193579999997</v>
      </c>
      <c r="M5808">
        <v>99.369029810000001</v>
      </c>
      <c r="N5808">
        <v>98.982904629999993</v>
      </c>
    </row>
    <row r="5809" spans="1:14" x14ac:dyDescent="0.45">
      <c r="A5809" t="s">
        <v>2486</v>
      </c>
      <c r="B5809" s="6">
        <v>42276</v>
      </c>
      <c r="C5809">
        <v>1.81</v>
      </c>
      <c r="D5809" s="6">
        <v>44103</v>
      </c>
      <c r="E5809" s="6">
        <v>42276</v>
      </c>
      <c r="F5809">
        <v>100.78512858000001</v>
      </c>
      <c r="G5809">
        <v>100.78512858000001</v>
      </c>
      <c r="H5809">
        <v>100.78512858000001</v>
      </c>
      <c r="I5809">
        <v>100.78512858000001</v>
      </c>
      <c r="J5809">
        <v>100.66300337</v>
      </c>
      <c r="K5809">
        <v>100.16046873000001</v>
      </c>
      <c r="L5809">
        <v>99.662933780000003</v>
      </c>
      <c r="M5809">
        <v>99.170324269999995</v>
      </c>
      <c r="N5809">
        <v>98.68256744</v>
      </c>
    </row>
    <row r="5810" spans="1:14" x14ac:dyDescent="0.45">
      <c r="A5810" t="s">
        <v>2567</v>
      </c>
      <c r="B5810" s="6">
        <v>43010</v>
      </c>
      <c r="C5810">
        <v>2.17</v>
      </c>
      <c r="D5810" s="6">
        <v>44473</v>
      </c>
      <c r="E5810" s="6">
        <v>43010</v>
      </c>
      <c r="F5810">
        <v>102.88243333</v>
      </c>
      <c r="G5810">
        <v>102.88243333</v>
      </c>
      <c r="H5810">
        <v>102.88243333</v>
      </c>
      <c r="I5810">
        <v>102.88243333</v>
      </c>
      <c r="J5810">
        <v>102.29971561000001</v>
      </c>
      <c r="K5810">
        <v>100.79953084</v>
      </c>
      <c r="L5810">
        <v>99.328917520000005</v>
      </c>
      <c r="M5810">
        <v>97.887076019999995</v>
      </c>
      <c r="N5810">
        <v>96.473235020000004</v>
      </c>
    </row>
    <row r="5811" spans="1:14" x14ac:dyDescent="0.45">
      <c r="A5811" t="s">
        <v>2683</v>
      </c>
      <c r="B5811" s="6">
        <v>42304</v>
      </c>
      <c r="C5811">
        <v>2.02</v>
      </c>
      <c r="D5811" s="6">
        <v>44496</v>
      </c>
      <c r="E5811" s="6">
        <v>42304</v>
      </c>
      <c r="F5811">
        <v>102.76357544</v>
      </c>
      <c r="G5811">
        <v>102.76357544</v>
      </c>
      <c r="H5811">
        <v>102.76357544</v>
      </c>
      <c r="I5811">
        <v>102.76357544</v>
      </c>
      <c r="J5811">
        <v>102.15382673000001</v>
      </c>
      <c r="K5811">
        <v>100.59411673</v>
      </c>
      <c r="L5811">
        <v>99.065819009999998</v>
      </c>
      <c r="M5811">
        <v>97.568053419999998</v>
      </c>
      <c r="N5811">
        <v>96.099972350000002</v>
      </c>
    </row>
    <row r="5812" spans="1:14" x14ac:dyDescent="0.45">
      <c r="A5812" t="s">
        <v>2493</v>
      </c>
      <c r="B5812" s="6">
        <v>42410</v>
      </c>
      <c r="C5812">
        <v>1.64</v>
      </c>
      <c r="D5812" s="6">
        <v>44237</v>
      </c>
      <c r="E5812" s="6">
        <v>42410</v>
      </c>
      <c r="F5812">
        <v>101.20489123</v>
      </c>
      <c r="G5812">
        <v>101.20489123</v>
      </c>
      <c r="H5812">
        <v>101.20489123</v>
      </c>
      <c r="I5812">
        <v>101.20489123</v>
      </c>
      <c r="J5812">
        <v>100.91954139000001</v>
      </c>
      <c r="K5812">
        <v>100.05180458</v>
      </c>
      <c r="L5812">
        <v>99.198931569999999</v>
      </c>
      <c r="M5812">
        <v>98.360542960000004</v>
      </c>
      <c r="N5812">
        <v>97.536272210000007</v>
      </c>
    </row>
    <row r="5813" spans="1:14" x14ac:dyDescent="0.45">
      <c r="A5813" t="s">
        <v>2686</v>
      </c>
      <c r="B5813" s="6">
        <v>42411</v>
      </c>
      <c r="C5813">
        <v>1.82</v>
      </c>
      <c r="D5813" s="6">
        <v>44967</v>
      </c>
      <c r="E5813" s="6">
        <v>42411</v>
      </c>
      <c r="F5813">
        <v>104.40947978</v>
      </c>
      <c r="G5813">
        <v>104.40947978</v>
      </c>
      <c r="H5813">
        <v>104.40947978</v>
      </c>
      <c r="I5813">
        <v>104.40947978</v>
      </c>
      <c r="J5813">
        <v>102.98845918000001</v>
      </c>
      <c r="K5813">
        <v>100.17140615</v>
      </c>
      <c r="L5813">
        <v>97.445653289999996</v>
      </c>
      <c r="M5813">
        <v>94.807766549999997</v>
      </c>
      <c r="N5813">
        <v>92.254459789999999</v>
      </c>
    </row>
    <row r="5814" spans="1:14" x14ac:dyDescent="0.45">
      <c r="A5814" t="s">
        <v>2688</v>
      </c>
      <c r="B5814" s="6">
        <v>42412</v>
      </c>
      <c r="C5814">
        <v>1.61</v>
      </c>
      <c r="D5814" s="6">
        <v>44239</v>
      </c>
      <c r="E5814" s="6">
        <v>42412</v>
      </c>
      <c r="F5814">
        <v>101.18590991000001</v>
      </c>
      <c r="G5814">
        <v>101.18590991000001</v>
      </c>
      <c r="H5814">
        <v>101.18590991000001</v>
      </c>
      <c r="I5814">
        <v>101.18590991000001</v>
      </c>
      <c r="J5814">
        <v>100.89768728</v>
      </c>
      <c r="K5814">
        <v>100.02465734</v>
      </c>
      <c r="L5814">
        <v>99.166675690000005</v>
      </c>
      <c r="M5814">
        <v>98.323355849999999</v>
      </c>
      <c r="N5814">
        <v>97.494324460000001</v>
      </c>
    </row>
    <row r="5815" spans="1:14" x14ac:dyDescent="0.45">
      <c r="A5815" t="s">
        <v>2540</v>
      </c>
      <c r="B5815" s="6">
        <v>42562</v>
      </c>
      <c r="C5815">
        <v>1.42</v>
      </c>
      <c r="D5815" s="6">
        <v>44389</v>
      </c>
      <c r="E5815" s="6">
        <v>42562</v>
      </c>
      <c r="F5815">
        <v>101.47113578</v>
      </c>
      <c r="G5815">
        <v>101.47113578</v>
      </c>
      <c r="H5815">
        <v>101.47113578</v>
      </c>
      <c r="I5815">
        <v>101.47113578</v>
      </c>
      <c r="J5815">
        <v>100.98836765999999</v>
      </c>
      <c r="K5815">
        <v>99.716383710000002</v>
      </c>
      <c r="L5815">
        <v>98.472033909999993</v>
      </c>
      <c r="M5815">
        <v>97.254418630000004</v>
      </c>
      <c r="N5815">
        <v>96.062677350000001</v>
      </c>
    </row>
    <row r="5816" spans="1:14" x14ac:dyDescent="0.45">
      <c r="A5816" t="s">
        <v>2648</v>
      </c>
      <c r="B5816" s="6">
        <v>42674</v>
      </c>
      <c r="C5816">
        <v>1.51</v>
      </c>
      <c r="D5816" s="6">
        <v>44134</v>
      </c>
      <c r="E5816" s="6">
        <v>42674</v>
      </c>
      <c r="F5816">
        <v>100.74174286</v>
      </c>
      <c r="G5816">
        <v>100.74174286</v>
      </c>
      <c r="H5816">
        <v>100.74174286</v>
      </c>
      <c r="I5816">
        <v>100.74174286</v>
      </c>
      <c r="J5816">
        <v>100.58605138</v>
      </c>
      <c r="K5816">
        <v>99.999083470000002</v>
      </c>
      <c r="L5816">
        <v>99.418938019999999</v>
      </c>
      <c r="M5816">
        <v>98.845496749999995</v>
      </c>
      <c r="N5816">
        <v>98.278644099999994</v>
      </c>
    </row>
    <row r="5817" spans="1:14" x14ac:dyDescent="0.45">
      <c r="A5817" t="s">
        <v>2653</v>
      </c>
      <c r="B5817" s="6">
        <v>42689</v>
      </c>
      <c r="C5817">
        <v>2.02</v>
      </c>
      <c r="D5817" s="6">
        <v>44515</v>
      </c>
      <c r="E5817" s="6">
        <v>42689</v>
      </c>
      <c r="F5817">
        <v>102.85454411000001</v>
      </c>
      <c r="G5817">
        <v>102.85454411000001</v>
      </c>
      <c r="H5817">
        <v>102.85454411000001</v>
      </c>
      <c r="I5817">
        <v>102.85454411000001</v>
      </c>
      <c r="J5817">
        <v>102.22230019</v>
      </c>
      <c r="K5817">
        <v>100.61065987000001</v>
      </c>
      <c r="L5817">
        <v>99.032143329999997</v>
      </c>
      <c r="M5817">
        <v>97.485795170000003</v>
      </c>
      <c r="N5817">
        <v>95.970696570000001</v>
      </c>
    </row>
    <row r="5818" spans="1:14" x14ac:dyDescent="0.45">
      <c r="A5818" t="s">
        <v>2596</v>
      </c>
      <c r="B5818" s="6">
        <v>42829</v>
      </c>
      <c r="C5818">
        <v>2.74</v>
      </c>
      <c r="D5818" s="6">
        <v>45751</v>
      </c>
      <c r="E5818" s="6">
        <v>42829</v>
      </c>
      <c r="F5818">
        <v>112.27745292</v>
      </c>
      <c r="G5818">
        <v>112.27745292</v>
      </c>
      <c r="H5818">
        <v>112.27745292</v>
      </c>
      <c r="I5818">
        <v>112.27745292</v>
      </c>
      <c r="J5818">
        <v>108.44323497000001</v>
      </c>
      <c r="K5818">
        <v>103.49222281</v>
      </c>
      <c r="L5818">
        <v>98.799131709999997</v>
      </c>
      <c r="M5818">
        <v>94.349172060000001</v>
      </c>
      <c r="N5818">
        <v>90.128478470000005</v>
      </c>
    </row>
    <row r="5819" spans="1:14" x14ac:dyDescent="0.45">
      <c r="A5819" t="s">
        <v>3145</v>
      </c>
      <c r="B5819" s="6">
        <v>43238</v>
      </c>
      <c r="C5819">
        <v>3.06</v>
      </c>
      <c r="D5819" s="6">
        <v>46891</v>
      </c>
      <c r="E5819" s="6">
        <v>43238</v>
      </c>
      <c r="F5819">
        <v>122.43683301</v>
      </c>
      <c r="G5819">
        <v>122.43683301</v>
      </c>
      <c r="H5819">
        <v>122.43683301</v>
      </c>
      <c r="I5819">
        <v>120.22395787000001</v>
      </c>
      <c r="J5819">
        <v>111.89025918</v>
      </c>
      <c r="K5819">
        <v>104.05288959000001</v>
      </c>
      <c r="L5819">
        <v>96.836245180000006</v>
      </c>
      <c r="M5819">
        <v>90.187656790000005</v>
      </c>
      <c r="N5819">
        <v>84.059189169999996</v>
      </c>
    </row>
    <row r="5820" spans="1:14" x14ac:dyDescent="0.45">
      <c r="A5820" t="s">
        <v>2699</v>
      </c>
      <c r="B5820" s="6">
        <v>42908</v>
      </c>
      <c r="C5820">
        <v>2.76</v>
      </c>
      <c r="D5820" s="6">
        <v>46560</v>
      </c>
      <c r="E5820" s="6">
        <v>42908</v>
      </c>
      <c r="F5820">
        <v>117.78906963</v>
      </c>
      <c r="G5820">
        <v>117.78906963</v>
      </c>
      <c r="H5820">
        <v>117.78906963</v>
      </c>
      <c r="I5820">
        <v>116.63337889</v>
      </c>
      <c r="J5820">
        <v>109.29615634</v>
      </c>
      <c r="K5820">
        <v>102.33006878</v>
      </c>
      <c r="L5820">
        <v>95.863189009999999</v>
      </c>
      <c r="M5820">
        <v>89.857021099999997</v>
      </c>
      <c r="N5820">
        <v>84.276235069999998</v>
      </c>
    </row>
    <row r="5821" spans="1:14" x14ac:dyDescent="0.45">
      <c r="A5821" t="s">
        <v>2622</v>
      </c>
      <c r="B5821" s="6">
        <v>42942</v>
      </c>
      <c r="C5821">
        <v>2.14</v>
      </c>
      <c r="D5821" s="6">
        <v>44768</v>
      </c>
      <c r="E5821" s="6">
        <v>42942</v>
      </c>
      <c r="F5821">
        <v>104.32323418</v>
      </c>
      <c r="G5821">
        <v>104.32323418</v>
      </c>
      <c r="H5821">
        <v>104.32323418</v>
      </c>
      <c r="I5821">
        <v>104.32323418</v>
      </c>
      <c r="J5821">
        <v>103.30978125999999</v>
      </c>
      <c r="K5821">
        <v>101.01121578999999</v>
      </c>
      <c r="L5821">
        <v>98.775152419999998</v>
      </c>
      <c r="M5821">
        <v>96.599536130000004</v>
      </c>
      <c r="N5821">
        <v>94.482392329999996</v>
      </c>
    </row>
    <row r="5822" spans="1:14" x14ac:dyDescent="0.45">
      <c r="A5822" t="s">
        <v>2657</v>
      </c>
      <c r="B5822" s="6">
        <v>42963</v>
      </c>
      <c r="C5822">
        <v>1.95</v>
      </c>
      <c r="D5822" s="6">
        <v>44424</v>
      </c>
      <c r="E5822" s="6">
        <v>42963</v>
      </c>
      <c r="F5822">
        <v>102.32042054</v>
      </c>
      <c r="G5822">
        <v>102.32042054</v>
      </c>
      <c r="H5822">
        <v>102.32042054</v>
      </c>
      <c r="I5822">
        <v>102.32042054</v>
      </c>
      <c r="J5822">
        <v>101.79582447</v>
      </c>
      <c r="K5822">
        <v>100.43069554</v>
      </c>
      <c r="L5822">
        <v>99.090350889999996</v>
      </c>
      <c r="M5822">
        <v>97.774173809999994</v>
      </c>
      <c r="N5822">
        <v>96.481567549999994</v>
      </c>
    </row>
    <row r="5823" spans="1:14" x14ac:dyDescent="0.45">
      <c r="A5823" t="s">
        <v>2669</v>
      </c>
      <c r="B5823" s="6">
        <v>43088</v>
      </c>
      <c r="C5823">
        <v>2.42</v>
      </c>
      <c r="D5823" s="6">
        <v>44550</v>
      </c>
      <c r="E5823" s="6">
        <v>43088</v>
      </c>
      <c r="F5823">
        <v>103.7194772</v>
      </c>
      <c r="G5823">
        <v>103.7194772</v>
      </c>
      <c r="H5823">
        <v>103.7194772</v>
      </c>
      <c r="I5823">
        <v>103.7194772</v>
      </c>
      <c r="J5823">
        <v>103.04337572999999</v>
      </c>
      <c r="K5823">
        <v>101.33108015000001</v>
      </c>
      <c r="L5823">
        <v>99.655383180000001</v>
      </c>
      <c r="M5823">
        <v>98.015176010000005</v>
      </c>
      <c r="N5823">
        <v>96.409394989999996</v>
      </c>
    </row>
    <row r="5824" spans="1:14" x14ac:dyDescent="0.45">
      <c r="A5824" t="s">
        <v>2660</v>
      </c>
      <c r="B5824" s="6">
        <v>43098</v>
      </c>
      <c r="C5824">
        <v>2.36</v>
      </c>
      <c r="D5824" s="6">
        <v>44194</v>
      </c>
      <c r="E5824" s="6">
        <v>43098</v>
      </c>
      <c r="F5824">
        <v>101.59426224000001</v>
      </c>
      <c r="G5824">
        <v>101.59426224000001</v>
      </c>
      <c r="H5824">
        <v>101.59426224000001</v>
      </c>
      <c r="I5824">
        <v>101.59426224000001</v>
      </c>
      <c r="J5824">
        <v>101.36748396999999</v>
      </c>
      <c r="K5824">
        <v>100.61415135</v>
      </c>
      <c r="L5824">
        <v>99.871986480000004</v>
      </c>
      <c r="M5824">
        <v>99.140742500000002</v>
      </c>
      <c r="N5824">
        <v>98.420179759999996</v>
      </c>
    </row>
    <row r="5825" spans="1:14" x14ac:dyDescent="0.45">
      <c r="A5825" t="s">
        <v>2624</v>
      </c>
      <c r="B5825" s="6">
        <v>43105</v>
      </c>
      <c r="C5825">
        <v>2.33</v>
      </c>
      <c r="D5825" s="6">
        <v>44201</v>
      </c>
      <c r="E5825" s="6">
        <v>43105</v>
      </c>
      <c r="F5825">
        <v>101.61186278</v>
      </c>
      <c r="G5825">
        <v>101.61186278</v>
      </c>
      <c r="H5825">
        <v>101.61186278</v>
      </c>
      <c r="I5825">
        <v>101.61186278</v>
      </c>
      <c r="J5825">
        <v>101.37583393</v>
      </c>
      <c r="K5825">
        <v>100.60343422</v>
      </c>
      <c r="L5825">
        <v>99.842777909999995</v>
      </c>
      <c r="M5825">
        <v>99.093598679999999</v>
      </c>
      <c r="N5825">
        <v>98.355638200000001</v>
      </c>
    </row>
    <row r="5826" spans="1:14" x14ac:dyDescent="0.45">
      <c r="A5826" t="s">
        <v>2663</v>
      </c>
      <c r="B5826" s="6">
        <v>43110</v>
      </c>
      <c r="C5826">
        <v>2.38</v>
      </c>
      <c r="D5826" s="6">
        <v>44207</v>
      </c>
      <c r="E5826" s="6">
        <v>43110</v>
      </c>
      <c r="F5826">
        <v>101.68610305</v>
      </c>
      <c r="G5826">
        <v>101.68610305</v>
      </c>
      <c r="H5826">
        <v>101.68610305</v>
      </c>
      <c r="I5826">
        <v>101.68610305</v>
      </c>
      <c r="J5826">
        <v>101.44183203999999</v>
      </c>
      <c r="K5826">
        <v>100.65284416999999</v>
      </c>
      <c r="L5826">
        <v>99.87610875</v>
      </c>
      <c r="M5826">
        <v>99.111341839999994</v>
      </c>
      <c r="N5826">
        <v>98.358268229999993</v>
      </c>
    </row>
    <row r="5827" spans="1:14" x14ac:dyDescent="0.45">
      <c r="A5827" t="s">
        <v>2665</v>
      </c>
      <c r="B5827" s="6">
        <v>43131</v>
      </c>
      <c r="C5827">
        <v>2.96</v>
      </c>
      <c r="D5827" s="6">
        <v>45687</v>
      </c>
      <c r="E5827" s="6">
        <v>43131</v>
      </c>
      <c r="F5827">
        <v>112.92391834</v>
      </c>
      <c r="G5827">
        <v>112.92391834</v>
      </c>
      <c r="H5827">
        <v>112.92391834</v>
      </c>
      <c r="I5827">
        <v>112.92391834</v>
      </c>
      <c r="J5827">
        <v>109.32766427</v>
      </c>
      <c r="K5827">
        <v>104.52318759000001</v>
      </c>
      <c r="L5827">
        <v>99.960435959999998</v>
      </c>
      <c r="M5827">
        <v>95.626010789999995</v>
      </c>
      <c r="N5827">
        <v>91.507322610000003</v>
      </c>
    </row>
    <row r="5828" spans="1:14" x14ac:dyDescent="0.45">
      <c r="A5828" t="s">
        <v>3171</v>
      </c>
      <c r="B5828" s="6">
        <v>43193</v>
      </c>
      <c r="C5828">
        <v>2.96</v>
      </c>
      <c r="D5828" s="6">
        <v>45019</v>
      </c>
      <c r="E5828" s="6">
        <v>43193</v>
      </c>
      <c r="F5828">
        <v>108.08777602000001</v>
      </c>
      <c r="G5828">
        <v>108.08777602000001</v>
      </c>
      <c r="H5828">
        <v>108.08777602000001</v>
      </c>
      <c r="I5828">
        <v>108.08777602000001</v>
      </c>
      <c r="J5828">
        <v>106.52023694</v>
      </c>
      <c r="K5828">
        <v>103.51154352</v>
      </c>
      <c r="L5828">
        <v>100.60442638000001</v>
      </c>
      <c r="M5828">
        <v>97.794891640000003</v>
      </c>
      <c r="N5828">
        <v>95.079126079999995</v>
      </c>
    </row>
    <row r="5829" spans="1:14" x14ac:dyDescent="0.45">
      <c r="A5829" t="s">
        <v>3172</v>
      </c>
      <c r="B5829" s="6">
        <v>43194</v>
      </c>
      <c r="C5829">
        <v>2.89</v>
      </c>
      <c r="D5829" s="6">
        <v>44655</v>
      </c>
      <c r="E5829" s="6">
        <v>43194</v>
      </c>
      <c r="F5829">
        <v>105.27236689</v>
      </c>
      <c r="G5829">
        <v>105.27236689</v>
      </c>
      <c r="H5829">
        <v>105.27236689</v>
      </c>
      <c r="I5829">
        <v>105.27236689</v>
      </c>
      <c r="J5829">
        <v>104.44779613</v>
      </c>
      <c r="K5829">
        <v>102.43800447</v>
      </c>
      <c r="L5829">
        <v>100.47731486000001</v>
      </c>
      <c r="M5829">
        <v>98.564216720000005</v>
      </c>
      <c r="N5829">
        <v>96.697256719999999</v>
      </c>
    </row>
    <row r="5830" spans="1:14" x14ac:dyDescent="0.45">
      <c r="A5830" t="s">
        <v>3168</v>
      </c>
      <c r="B5830" s="6">
        <v>43238</v>
      </c>
      <c r="C5830">
        <v>2.96</v>
      </c>
      <c r="D5830" s="6">
        <v>44334</v>
      </c>
      <c r="E5830" s="6">
        <v>43238</v>
      </c>
      <c r="F5830">
        <v>103.07356909000001</v>
      </c>
      <c r="G5830">
        <v>103.07356909000001</v>
      </c>
      <c r="H5830">
        <v>103.07356909000001</v>
      </c>
      <c r="I5830">
        <v>103.07356909000001</v>
      </c>
      <c r="J5830">
        <v>102.65424022000001</v>
      </c>
      <c r="K5830">
        <v>101.51547064</v>
      </c>
      <c r="L5830">
        <v>100.40194982</v>
      </c>
      <c r="M5830">
        <v>99.31284436</v>
      </c>
      <c r="N5830">
        <v>98.247357210000004</v>
      </c>
    </row>
    <row r="5831" spans="1:14" x14ac:dyDescent="0.45">
      <c r="A5831" t="s">
        <v>3175</v>
      </c>
      <c r="B5831" s="6">
        <v>43245</v>
      </c>
      <c r="C5831">
        <v>3.32</v>
      </c>
      <c r="D5831" s="6">
        <v>45432</v>
      </c>
      <c r="E5831" s="6">
        <v>43245</v>
      </c>
      <c r="F5831">
        <v>112.61335481</v>
      </c>
      <c r="G5831">
        <v>112.61335481</v>
      </c>
      <c r="H5831">
        <v>112.61335481</v>
      </c>
      <c r="I5831">
        <v>112.61335481</v>
      </c>
      <c r="J5831">
        <v>109.88442632</v>
      </c>
      <c r="K5831">
        <v>105.72556731</v>
      </c>
      <c r="L5831">
        <v>101.74946084</v>
      </c>
      <c r="M5831">
        <v>97.947066269999993</v>
      </c>
      <c r="N5831">
        <v>94.309842290000006</v>
      </c>
    </row>
    <row r="5832" spans="1:14" x14ac:dyDescent="0.45">
      <c r="A5832" t="s">
        <v>3155</v>
      </c>
      <c r="B5832" s="6">
        <v>43245</v>
      </c>
      <c r="C5832">
        <v>3.56</v>
      </c>
      <c r="D5832" s="6">
        <v>46160</v>
      </c>
      <c r="E5832" s="6">
        <v>43245</v>
      </c>
      <c r="F5832">
        <v>120.04639111</v>
      </c>
      <c r="G5832">
        <v>120.04639111</v>
      </c>
      <c r="H5832">
        <v>120.04639111</v>
      </c>
      <c r="I5832">
        <v>120.04639111</v>
      </c>
      <c r="J5832">
        <v>113.93545811</v>
      </c>
      <c r="K5832">
        <v>107.79665731</v>
      </c>
      <c r="L5832">
        <v>102.03616074</v>
      </c>
      <c r="M5832">
        <v>96.628567590000003</v>
      </c>
      <c r="N5832">
        <v>91.550315409999996</v>
      </c>
    </row>
    <row r="5833" spans="1:14" x14ac:dyDescent="0.45">
      <c r="A5833" t="s">
        <v>3180</v>
      </c>
      <c r="B5833" s="6">
        <v>43264</v>
      </c>
      <c r="C5833">
        <v>3</v>
      </c>
      <c r="D5833" s="6">
        <v>44574</v>
      </c>
      <c r="E5833" s="6">
        <v>43264</v>
      </c>
      <c r="F5833">
        <v>104.91056177</v>
      </c>
      <c r="G5833">
        <v>104.91056177</v>
      </c>
      <c r="H5833">
        <v>104.91056177</v>
      </c>
      <c r="I5833">
        <v>104.91056177</v>
      </c>
      <c r="J5833">
        <v>104.20120033000001</v>
      </c>
      <c r="K5833">
        <v>102.41498738</v>
      </c>
      <c r="L5833">
        <v>100.66806471</v>
      </c>
      <c r="M5833">
        <v>98.959268140000006</v>
      </c>
      <c r="N5833">
        <v>97.287478449999995</v>
      </c>
    </row>
    <row r="5834" spans="1:14" x14ac:dyDescent="0.45">
      <c r="A5834" t="s">
        <v>3157</v>
      </c>
      <c r="B5834" s="6">
        <v>43264</v>
      </c>
      <c r="C5834">
        <v>3.17</v>
      </c>
      <c r="D5834" s="6">
        <v>45303</v>
      </c>
      <c r="E5834" s="6">
        <v>43264</v>
      </c>
      <c r="F5834">
        <v>110.97058581</v>
      </c>
      <c r="G5834">
        <v>110.97058581</v>
      </c>
      <c r="H5834">
        <v>110.97058581</v>
      </c>
      <c r="I5834">
        <v>110.97058581</v>
      </c>
      <c r="J5834">
        <v>108.63683286</v>
      </c>
      <c r="K5834">
        <v>104.84357591</v>
      </c>
      <c r="L5834">
        <v>101.20476189</v>
      </c>
      <c r="M5834">
        <v>97.71324516</v>
      </c>
      <c r="N5834">
        <v>94.362252990000002</v>
      </c>
    </row>
    <row r="5835" spans="1:14" x14ac:dyDescent="0.45">
      <c r="A5835" t="s">
        <v>3158</v>
      </c>
      <c r="B5835" s="6">
        <v>43266</v>
      </c>
      <c r="C5835">
        <v>3.49</v>
      </c>
      <c r="D5835" s="6">
        <v>46919</v>
      </c>
      <c r="E5835" s="6">
        <v>43266</v>
      </c>
      <c r="F5835">
        <v>126.18100345000001</v>
      </c>
      <c r="G5835">
        <v>126.18100345000001</v>
      </c>
      <c r="H5835">
        <v>126.18100345000001</v>
      </c>
      <c r="I5835">
        <v>123.8666807</v>
      </c>
      <c r="J5835">
        <v>115.33927894</v>
      </c>
      <c r="K5835">
        <v>107.3007107</v>
      </c>
      <c r="L5835">
        <v>99.900834829999994</v>
      </c>
      <c r="M5835">
        <v>93.085165399999994</v>
      </c>
      <c r="N5835">
        <v>86.804145820000002</v>
      </c>
    </row>
    <row r="5836" spans="1:14" x14ac:dyDescent="0.45">
      <c r="A5836" t="s">
        <v>3187</v>
      </c>
      <c r="B5836" s="6">
        <v>43301</v>
      </c>
      <c r="C5836">
        <v>2.88</v>
      </c>
      <c r="D5836" s="6">
        <v>44032</v>
      </c>
      <c r="E5836" s="6">
        <v>43301</v>
      </c>
      <c r="F5836">
        <v>100.80857404</v>
      </c>
      <c r="G5836">
        <v>100.80857404</v>
      </c>
      <c r="H5836">
        <v>100.80857404</v>
      </c>
      <c r="I5836">
        <v>100.80857404</v>
      </c>
      <c r="J5836">
        <v>100.76044037</v>
      </c>
      <c r="K5836">
        <v>100.45263702</v>
      </c>
      <c r="L5836">
        <v>100.14672279</v>
      </c>
      <c r="M5836">
        <v>99.842680250000001</v>
      </c>
      <c r="N5836">
        <v>99.540492200000003</v>
      </c>
    </row>
    <row r="5837" spans="1:14" x14ac:dyDescent="0.45">
      <c r="A5837" t="s">
        <v>4419</v>
      </c>
      <c r="B5837" s="6">
        <v>43355</v>
      </c>
      <c r="C5837">
        <v>3.13</v>
      </c>
      <c r="D5837" s="6">
        <v>45181</v>
      </c>
      <c r="E5837" s="6">
        <v>43355</v>
      </c>
      <c r="F5837">
        <v>109.86738373999999</v>
      </c>
      <c r="G5837">
        <v>109.86738373999999</v>
      </c>
      <c r="H5837">
        <v>109.86738373999999</v>
      </c>
      <c r="I5837">
        <v>109.86738373999999</v>
      </c>
      <c r="J5837">
        <v>107.87504398</v>
      </c>
      <c r="K5837">
        <v>104.4164741</v>
      </c>
      <c r="L5837">
        <v>101.08852726000001</v>
      </c>
      <c r="M5837">
        <v>97.885575930000002</v>
      </c>
      <c r="N5837">
        <v>94.802265779999999</v>
      </c>
    </row>
    <row r="5838" spans="1:14" x14ac:dyDescent="0.45">
      <c r="A5838" t="s">
        <v>4420</v>
      </c>
      <c r="B5838" s="6">
        <v>43376</v>
      </c>
      <c r="C5838">
        <v>3.17</v>
      </c>
      <c r="D5838" s="6">
        <v>44655</v>
      </c>
      <c r="E5838" s="6">
        <v>43376</v>
      </c>
      <c r="F5838">
        <v>105.84146765</v>
      </c>
      <c r="G5838">
        <v>105.84146765</v>
      </c>
      <c r="H5838">
        <v>105.84146765</v>
      </c>
      <c r="I5838">
        <v>105.84146765</v>
      </c>
      <c r="J5838">
        <v>105.01476931000001</v>
      </c>
      <c r="K5838">
        <v>102.99911319</v>
      </c>
      <c r="L5838">
        <v>101.03267407</v>
      </c>
      <c r="M5838">
        <v>99.113938110000007</v>
      </c>
      <c r="N5838">
        <v>97.241448809999994</v>
      </c>
    </row>
    <row r="5839" spans="1:14" x14ac:dyDescent="0.45">
      <c r="A5839" t="s">
        <v>4421</v>
      </c>
      <c r="B5839" s="6">
        <v>43417</v>
      </c>
      <c r="C5839">
        <v>3.17</v>
      </c>
      <c r="D5839" s="6">
        <v>44148</v>
      </c>
      <c r="E5839" s="6">
        <v>43417</v>
      </c>
      <c r="F5839">
        <v>101.8360496</v>
      </c>
      <c r="G5839">
        <v>101.8360496</v>
      </c>
      <c r="H5839">
        <v>101.8360496</v>
      </c>
      <c r="I5839">
        <v>101.8360496</v>
      </c>
      <c r="J5839">
        <v>101.66367866</v>
      </c>
      <c r="K5839">
        <v>101.03472789</v>
      </c>
      <c r="L5839">
        <v>100.4135615</v>
      </c>
      <c r="M5839">
        <v>99.80003542</v>
      </c>
      <c r="N5839">
        <v>99.194009129999998</v>
      </c>
    </row>
    <row r="5840" spans="1:14" x14ac:dyDescent="0.45">
      <c r="A5840" t="s">
        <v>4422</v>
      </c>
      <c r="B5840" s="6">
        <v>43424</v>
      </c>
      <c r="C5840">
        <v>3.12</v>
      </c>
      <c r="D5840" s="6">
        <v>44301</v>
      </c>
      <c r="E5840" s="6">
        <v>43424</v>
      </c>
      <c r="F5840">
        <v>102.99685789</v>
      </c>
      <c r="G5840">
        <v>102.99685789</v>
      </c>
      <c r="H5840">
        <v>102.99685789</v>
      </c>
      <c r="I5840">
        <v>102.99685789</v>
      </c>
      <c r="J5840">
        <v>102.61989878</v>
      </c>
      <c r="K5840">
        <v>101.57050391</v>
      </c>
      <c r="L5840">
        <v>100.54256746</v>
      </c>
      <c r="M5840">
        <v>99.535435660000005</v>
      </c>
      <c r="N5840">
        <v>98.548481120000005</v>
      </c>
    </row>
    <row r="5841" spans="1:14" x14ac:dyDescent="0.45">
      <c r="A5841" t="s">
        <v>4423</v>
      </c>
      <c r="B5841" s="6">
        <v>43460</v>
      </c>
      <c r="C5841">
        <v>2.9</v>
      </c>
      <c r="D5841" s="6">
        <v>44193</v>
      </c>
      <c r="E5841" s="6">
        <v>43460</v>
      </c>
      <c r="F5841">
        <v>101.99597862</v>
      </c>
      <c r="G5841">
        <v>101.99597862</v>
      </c>
      <c r="H5841">
        <v>101.99597862</v>
      </c>
      <c r="I5841">
        <v>101.99597862</v>
      </c>
      <c r="J5841">
        <v>101.77001873</v>
      </c>
      <c r="K5841">
        <v>101.01772986</v>
      </c>
      <c r="L5841">
        <v>100.27654776</v>
      </c>
      <c r="M5841">
        <v>99.546227779999995</v>
      </c>
      <c r="N5841">
        <v>98.82653243</v>
      </c>
    </row>
    <row r="5842" spans="1:14" x14ac:dyDescent="0.45">
      <c r="A5842" t="s">
        <v>4424</v>
      </c>
      <c r="B5842" s="6">
        <v>43535</v>
      </c>
      <c r="C5842">
        <v>2.71</v>
      </c>
      <c r="D5842" s="6">
        <v>44447</v>
      </c>
      <c r="E5842" s="6">
        <v>43535</v>
      </c>
      <c r="F5842">
        <v>103.53441033999999</v>
      </c>
      <c r="G5842">
        <v>103.53441033999999</v>
      </c>
      <c r="H5842">
        <v>103.53441033999999</v>
      </c>
      <c r="I5842">
        <v>103.53441033999999</v>
      </c>
      <c r="J5842">
        <v>102.98057729</v>
      </c>
      <c r="K5842">
        <v>101.54541933</v>
      </c>
      <c r="L5842">
        <v>100.13734882</v>
      </c>
      <c r="M5842">
        <v>98.755665660000005</v>
      </c>
      <c r="N5842">
        <v>97.399693299999996</v>
      </c>
    </row>
    <row r="5843" spans="1:14" x14ac:dyDescent="0.45">
      <c r="A5843" t="s">
        <v>4425</v>
      </c>
      <c r="B5843" s="6">
        <v>43549</v>
      </c>
      <c r="C5843">
        <v>2.5499999999999998</v>
      </c>
      <c r="D5843" s="6">
        <v>44890</v>
      </c>
      <c r="E5843" s="6">
        <v>43549</v>
      </c>
      <c r="F5843">
        <v>106.04291077000001</v>
      </c>
      <c r="G5843">
        <v>106.04291077000001</v>
      </c>
      <c r="H5843">
        <v>106.04291077000001</v>
      </c>
      <c r="I5843">
        <v>106.04291077000001</v>
      </c>
      <c r="J5843">
        <v>104.78231243</v>
      </c>
      <c r="K5843">
        <v>102.14264713</v>
      </c>
      <c r="L5843">
        <v>99.583005380000003</v>
      </c>
      <c r="M5843">
        <v>97.100458149999994</v>
      </c>
      <c r="N5843">
        <v>94.692204750000002</v>
      </c>
    </row>
    <row r="5844" spans="1:14" x14ac:dyDescent="0.45">
      <c r="A5844" t="s">
        <v>4426</v>
      </c>
      <c r="B5844" s="6">
        <v>43586</v>
      </c>
      <c r="C5844">
        <v>2.62</v>
      </c>
      <c r="D5844" s="6">
        <v>45413</v>
      </c>
      <c r="E5844" s="6">
        <v>43586</v>
      </c>
      <c r="F5844">
        <v>109.57240279</v>
      </c>
      <c r="G5844">
        <v>109.57240279</v>
      </c>
      <c r="H5844">
        <v>109.57240279</v>
      </c>
      <c r="I5844">
        <v>109.57240279</v>
      </c>
      <c r="J5844">
        <v>106.93258502</v>
      </c>
      <c r="K5844">
        <v>102.88300832</v>
      </c>
      <c r="L5844">
        <v>99.01030059</v>
      </c>
      <c r="M5844">
        <v>95.305785169999993</v>
      </c>
      <c r="N5844">
        <v>91.761259580000001</v>
      </c>
    </row>
    <row r="5845" spans="1:14" x14ac:dyDescent="0.45">
      <c r="A5845" t="s">
        <v>4427</v>
      </c>
      <c r="B5845" s="6">
        <v>43599</v>
      </c>
      <c r="C5845">
        <v>2.4300000000000002</v>
      </c>
      <c r="D5845" s="6">
        <v>44333</v>
      </c>
      <c r="E5845" s="6">
        <v>43599</v>
      </c>
      <c r="F5845">
        <v>102.46059662</v>
      </c>
      <c r="G5845">
        <v>102.46059662</v>
      </c>
      <c r="H5845">
        <v>102.46059662</v>
      </c>
      <c r="I5845">
        <v>102.46059662</v>
      </c>
      <c r="J5845">
        <v>102.04363454</v>
      </c>
      <c r="K5845">
        <v>100.91126705000001</v>
      </c>
      <c r="L5845">
        <v>99.803972389999998</v>
      </c>
      <c r="M5845">
        <v>98.72092447</v>
      </c>
      <c r="N5845">
        <v>97.661333170000006</v>
      </c>
    </row>
    <row r="5846" spans="1:14" x14ac:dyDescent="0.45">
      <c r="A5846" t="s">
        <v>4428</v>
      </c>
      <c r="B5846" s="6">
        <v>43599</v>
      </c>
      <c r="C5846">
        <v>2.4300000000000002</v>
      </c>
      <c r="D5846" s="6">
        <v>44333</v>
      </c>
      <c r="E5846" s="6">
        <v>43599</v>
      </c>
      <c r="F5846">
        <v>102.46059662</v>
      </c>
      <c r="G5846">
        <v>102.46059662</v>
      </c>
      <c r="H5846">
        <v>102.46059662</v>
      </c>
      <c r="I5846">
        <v>102.46059662</v>
      </c>
      <c r="J5846">
        <v>102.04363454</v>
      </c>
      <c r="K5846">
        <v>100.91126705000001</v>
      </c>
      <c r="L5846">
        <v>99.803972389999998</v>
      </c>
      <c r="M5846">
        <v>98.72092447</v>
      </c>
      <c r="N5846">
        <v>97.661333170000006</v>
      </c>
    </row>
    <row r="5847" spans="1:14" x14ac:dyDescent="0.45">
      <c r="A5847" t="s">
        <v>4429</v>
      </c>
      <c r="B5847" s="6">
        <v>43608</v>
      </c>
      <c r="C5847">
        <v>2.34</v>
      </c>
      <c r="D5847" s="6">
        <v>44523</v>
      </c>
      <c r="E5847" s="6">
        <v>43608</v>
      </c>
      <c r="F5847">
        <v>103.40986547999999</v>
      </c>
      <c r="G5847">
        <v>103.40986547999999</v>
      </c>
      <c r="H5847">
        <v>103.40986547999999</v>
      </c>
      <c r="I5847">
        <v>103.40986547999999</v>
      </c>
      <c r="J5847">
        <v>102.76678603000001</v>
      </c>
      <c r="K5847">
        <v>101.12900432000001</v>
      </c>
      <c r="L5847">
        <v>99.525164450000005</v>
      </c>
      <c r="M5847">
        <v>97.954276070000006</v>
      </c>
      <c r="N5847">
        <v>96.415387339999995</v>
      </c>
    </row>
    <row r="5848" spans="1:14" x14ac:dyDescent="0.45">
      <c r="A5848" t="s">
        <v>4430</v>
      </c>
      <c r="B5848" s="6">
        <v>43615</v>
      </c>
      <c r="C5848">
        <v>2.3199999999999998</v>
      </c>
      <c r="D5848" s="6">
        <v>44530</v>
      </c>
      <c r="E5848" s="6">
        <v>43615</v>
      </c>
      <c r="F5848">
        <v>103.4155909</v>
      </c>
      <c r="G5848">
        <v>103.4155909</v>
      </c>
      <c r="H5848">
        <v>103.4155909</v>
      </c>
      <c r="I5848">
        <v>103.4155909</v>
      </c>
      <c r="J5848">
        <v>102.76432665</v>
      </c>
      <c r="K5848">
        <v>101.10751413</v>
      </c>
      <c r="L5848">
        <v>99.485302079999997</v>
      </c>
      <c r="M5848">
        <v>97.896670889999996</v>
      </c>
      <c r="N5848">
        <v>96.340641070000004</v>
      </c>
    </row>
    <row r="5849" spans="1:14" x14ac:dyDescent="0.45">
      <c r="A5849" t="s">
        <v>4431</v>
      </c>
      <c r="B5849" s="6">
        <v>43619</v>
      </c>
      <c r="C5849">
        <v>2.27</v>
      </c>
      <c r="D5849" s="6">
        <v>44350</v>
      </c>
      <c r="E5849" s="6">
        <v>43619</v>
      </c>
      <c r="F5849">
        <v>102.37180446000001</v>
      </c>
      <c r="G5849">
        <v>102.37180446000001</v>
      </c>
      <c r="H5849">
        <v>102.37180446000001</v>
      </c>
      <c r="I5849">
        <v>102.37180446000001</v>
      </c>
      <c r="J5849">
        <v>101.93379358</v>
      </c>
      <c r="K5849">
        <v>100.75641702999999</v>
      </c>
      <c r="L5849">
        <v>99.606147710000002</v>
      </c>
      <c r="M5849">
        <v>98.482057800000007</v>
      </c>
      <c r="N5849">
        <v>97.383261399999995</v>
      </c>
    </row>
    <row r="5850" spans="1:14" x14ac:dyDescent="0.45">
      <c r="A5850" t="s">
        <v>4432</v>
      </c>
      <c r="B5850" s="6">
        <v>43641</v>
      </c>
      <c r="C5850">
        <v>2.19</v>
      </c>
      <c r="D5850" s="6">
        <v>44007</v>
      </c>
      <c r="E5850" s="6">
        <v>43641</v>
      </c>
      <c r="F5850">
        <v>100.45919136000001</v>
      </c>
      <c r="G5850">
        <v>100.45919136000001</v>
      </c>
      <c r="H5850">
        <v>100.45919136000001</v>
      </c>
      <c r="I5850">
        <v>100.45919136000001</v>
      </c>
      <c r="J5850">
        <v>100.43009413999999</v>
      </c>
      <c r="K5850">
        <v>100.19185252</v>
      </c>
      <c r="L5850">
        <v>99.954744099999999</v>
      </c>
      <c r="M5850">
        <v>99.718760829999994</v>
      </c>
      <c r="N5850">
        <v>99.483894710000001</v>
      </c>
    </row>
    <row r="5851" spans="1:14" x14ac:dyDescent="0.45">
      <c r="A5851" t="s">
        <v>5918</v>
      </c>
      <c r="B5851" s="6">
        <v>43818</v>
      </c>
      <c r="C5851">
        <v>2.02</v>
      </c>
      <c r="D5851" s="6">
        <v>44550</v>
      </c>
      <c r="E5851" s="6">
        <v>43818</v>
      </c>
      <c r="F5851">
        <v>103.02241497</v>
      </c>
      <c r="G5851">
        <v>103.02241497</v>
      </c>
      <c r="H5851">
        <v>103.02241497</v>
      </c>
      <c r="I5851">
        <v>103.02241497</v>
      </c>
      <c r="J5851">
        <v>102.34847958</v>
      </c>
      <c r="K5851">
        <v>100.64240518</v>
      </c>
      <c r="L5851">
        <v>98.972815740000001</v>
      </c>
      <c r="M5851">
        <v>97.338605630000004</v>
      </c>
      <c r="N5851">
        <v>95.738714259999995</v>
      </c>
    </row>
    <row r="5852" spans="1:14" x14ac:dyDescent="0.45">
      <c r="A5852" t="s">
        <v>5919</v>
      </c>
      <c r="B5852" s="6">
        <v>43706</v>
      </c>
      <c r="C5852">
        <v>1.8</v>
      </c>
      <c r="D5852" s="6">
        <v>45167</v>
      </c>
      <c r="E5852" s="6">
        <v>43706</v>
      </c>
      <c r="F5852">
        <v>105.17919789</v>
      </c>
      <c r="G5852">
        <v>105.17919789</v>
      </c>
      <c r="H5852">
        <v>105.17919789</v>
      </c>
      <c r="I5852">
        <v>105.17919789</v>
      </c>
      <c r="J5852">
        <v>103.25973127</v>
      </c>
      <c r="K5852">
        <v>99.917402839999994</v>
      </c>
      <c r="L5852">
        <v>96.70074031</v>
      </c>
      <c r="M5852">
        <v>93.604373640000006</v>
      </c>
      <c r="N5852">
        <v>90.623190840000007</v>
      </c>
    </row>
    <row r="5853" spans="1:14" x14ac:dyDescent="0.45">
      <c r="A5853" t="s">
        <v>5920</v>
      </c>
      <c r="B5853" s="6">
        <v>43706</v>
      </c>
      <c r="C5853">
        <v>1.81</v>
      </c>
      <c r="D5853" s="6">
        <v>45107</v>
      </c>
      <c r="E5853" s="6">
        <v>43706</v>
      </c>
      <c r="F5853">
        <v>104.9629104</v>
      </c>
      <c r="G5853">
        <v>104.9629104</v>
      </c>
      <c r="H5853">
        <v>104.9629104</v>
      </c>
      <c r="I5853">
        <v>104.9629104</v>
      </c>
      <c r="J5853">
        <v>103.19753029</v>
      </c>
      <c r="K5853">
        <v>100.00888277</v>
      </c>
      <c r="L5853">
        <v>96.935021090000006</v>
      </c>
      <c r="M5853">
        <v>93.971119970000004</v>
      </c>
      <c r="N5853">
        <v>91.112590499999996</v>
      </c>
    </row>
    <row r="5854" spans="1:14" x14ac:dyDescent="0.45">
      <c r="A5854" t="s">
        <v>5921</v>
      </c>
      <c r="B5854" s="6">
        <v>43840</v>
      </c>
      <c r="C5854">
        <v>2.0299999999999998</v>
      </c>
      <c r="D5854" s="6">
        <v>44936</v>
      </c>
      <c r="E5854" s="6">
        <v>43840</v>
      </c>
      <c r="F5854">
        <v>104.86929449</v>
      </c>
      <c r="G5854">
        <v>104.86929449</v>
      </c>
      <c r="H5854">
        <v>104.86929449</v>
      </c>
      <c r="I5854">
        <v>104.86929449</v>
      </c>
      <c r="J5854">
        <v>103.51556603</v>
      </c>
      <c r="K5854">
        <v>100.77347681000001</v>
      </c>
      <c r="L5854">
        <v>98.117810809999995</v>
      </c>
      <c r="M5854">
        <v>95.545317589999996</v>
      </c>
      <c r="N5854">
        <v>93.052891650000007</v>
      </c>
    </row>
    <row r="5855" spans="1:14" x14ac:dyDescent="0.45">
      <c r="A5855" t="s">
        <v>4451</v>
      </c>
      <c r="B5855" s="6">
        <v>43623</v>
      </c>
      <c r="C5855">
        <v>1.5</v>
      </c>
      <c r="D5855" s="6">
        <v>45450</v>
      </c>
      <c r="E5855" s="6">
        <v>43990</v>
      </c>
      <c r="F5855">
        <v>105.85254653</v>
      </c>
      <c r="G5855">
        <v>105.85254653</v>
      </c>
      <c r="H5855">
        <v>105.85254653</v>
      </c>
      <c r="I5855">
        <v>105.85254653</v>
      </c>
      <c r="J5855">
        <v>103.59575945</v>
      </c>
      <c r="K5855">
        <v>100.95877977000001</v>
      </c>
      <c r="L5855">
        <v>99.900024569999999</v>
      </c>
      <c r="M5855">
        <v>99.679645719999996</v>
      </c>
      <c r="N5855">
        <v>99.49871297</v>
      </c>
    </row>
    <row r="5856" spans="1:14" x14ac:dyDescent="0.45">
      <c r="A5856" t="s">
        <v>4565</v>
      </c>
      <c r="B5856" s="6">
        <v>43648</v>
      </c>
      <c r="C5856">
        <v>1.63</v>
      </c>
      <c r="D5856" s="6">
        <v>44742</v>
      </c>
      <c r="E5856" s="6">
        <v>44012</v>
      </c>
      <c r="F5856">
        <v>103.44198781</v>
      </c>
      <c r="G5856">
        <v>103.44198781</v>
      </c>
      <c r="H5856">
        <v>103.44198781</v>
      </c>
      <c r="I5856">
        <v>103.44198781</v>
      </c>
      <c r="J5856">
        <v>102.51550906999999</v>
      </c>
      <c r="K5856">
        <v>100.70689105</v>
      </c>
      <c r="L5856">
        <v>99.870541110000005</v>
      </c>
      <c r="M5856">
        <v>99.597004850000005</v>
      </c>
      <c r="N5856">
        <v>99.348472360000002</v>
      </c>
    </row>
    <row r="5857" spans="1:14" x14ac:dyDescent="0.45">
      <c r="A5857" t="s">
        <v>4571</v>
      </c>
      <c r="B5857" s="6">
        <v>43658</v>
      </c>
      <c r="C5857">
        <v>1.73</v>
      </c>
      <c r="D5857" s="6">
        <v>44754</v>
      </c>
      <c r="E5857" s="6">
        <v>44025</v>
      </c>
      <c r="F5857">
        <v>103.72336184</v>
      </c>
      <c r="G5857">
        <v>103.72336184</v>
      </c>
      <c r="H5857">
        <v>103.72336184</v>
      </c>
      <c r="I5857">
        <v>103.72336184</v>
      </c>
      <c r="J5857">
        <v>102.76952444</v>
      </c>
      <c r="K5857">
        <v>100.88347829999999</v>
      </c>
      <c r="L5857">
        <v>99.903352499999997</v>
      </c>
      <c r="M5857">
        <v>99.570338460000002</v>
      </c>
      <c r="N5857">
        <v>99.294986339999994</v>
      </c>
    </row>
    <row r="5858" spans="1:14" x14ac:dyDescent="0.45">
      <c r="A5858" t="s">
        <v>4444</v>
      </c>
      <c r="B5858" s="6">
        <v>43598</v>
      </c>
      <c r="C5858">
        <v>2.0099999999999998</v>
      </c>
      <c r="D5858" s="6">
        <v>44694</v>
      </c>
      <c r="E5858" s="6">
        <v>43964</v>
      </c>
      <c r="F5858">
        <v>104.05589281</v>
      </c>
      <c r="G5858">
        <v>104.05589281</v>
      </c>
      <c r="H5858">
        <v>104.05589281</v>
      </c>
      <c r="I5858">
        <v>104.05589281</v>
      </c>
      <c r="J5858">
        <v>103.18154328999999</v>
      </c>
      <c r="K5858">
        <v>101.27124603</v>
      </c>
      <c r="L5858">
        <v>100.08540727</v>
      </c>
      <c r="M5858">
        <v>99.853430579999994</v>
      </c>
      <c r="N5858">
        <v>99.735021889999999</v>
      </c>
    </row>
    <row r="5859" spans="1:14" x14ac:dyDescent="0.45">
      <c r="A5859" t="s">
        <v>4447</v>
      </c>
      <c r="B5859" s="6">
        <v>43406</v>
      </c>
      <c r="C5859">
        <v>3.05</v>
      </c>
      <c r="D5859" s="6">
        <v>44498</v>
      </c>
      <c r="E5859" s="6">
        <v>44137</v>
      </c>
      <c r="F5859">
        <v>104.42008155000001</v>
      </c>
      <c r="G5859">
        <v>104.42008155000001</v>
      </c>
      <c r="H5859">
        <v>104.42008155000001</v>
      </c>
      <c r="I5859">
        <v>104.42008155000001</v>
      </c>
      <c r="J5859">
        <v>103.80337794</v>
      </c>
      <c r="K5859">
        <v>102.23345843</v>
      </c>
      <c r="L5859">
        <v>100.80350275000001</v>
      </c>
      <c r="M5859">
        <v>99.783572550000002</v>
      </c>
      <c r="N5859">
        <v>99.129523289999995</v>
      </c>
    </row>
    <row r="5860" spans="1:14" x14ac:dyDescent="0.45">
      <c r="A5860" t="s">
        <v>5922</v>
      </c>
      <c r="B5860" s="6">
        <v>43685</v>
      </c>
      <c r="C5860">
        <v>1.23</v>
      </c>
      <c r="D5860" s="6">
        <v>45512</v>
      </c>
      <c r="E5860" s="6">
        <v>44053</v>
      </c>
      <c r="F5860">
        <v>104.89929384</v>
      </c>
      <c r="G5860">
        <v>104.89929384</v>
      </c>
      <c r="H5860">
        <v>104.89929384</v>
      </c>
      <c r="I5860">
        <v>104.89929384</v>
      </c>
      <c r="J5860">
        <v>102.73039617000001</v>
      </c>
      <c r="K5860">
        <v>100.47586899</v>
      </c>
      <c r="L5860">
        <v>99.635326320000004</v>
      </c>
      <c r="M5860">
        <v>99.263071249999996</v>
      </c>
      <c r="N5860">
        <v>98.913708920000005</v>
      </c>
    </row>
    <row r="5861" spans="1:14" x14ac:dyDescent="0.45">
      <c r="A5861" t="s">
        <v>4439</v>
      </c>
      <c r="B5861" s="6">
        <v>43594</v>
      </c>
      <c r="C5861">
        <v>2.11</v>
      </c>
      <c r="D5861" s="6">
        <v>45421</v>
      </c>
      <c r="E5861" s="6">
        <v>43962</v>
      </c>
      <c r="F5861">
        <v>107.51183102</v>
      </c>
      <c r="G5861">
        <v>107.51183102</v>
      </c>
      <c r="H5861">
        <v>107.51183102</v>
      </c>
      <c r="I5861">
        <v>107.51183102</v>
      </c>
      <c r="J5861">
        <v>105.10927176</v>
      </c>
      <c r="K5861">
        <v>101.97311205</v>
      </c>
      <c r="L5861">
        <v>100.17207774000001</v>
      </c>
      <c r="M5861">
        <v>99.850291220000003</v>
      </c>
      <c r="N5861">
        <v>99.745890230000001</v>
      </c>
    </row>
    <row r="5862" spans="1:14" x14ac:dyDescent="0.45">
      <c r="A5862" t="s">
        <v>3190</v>
      </c>
      <c r="B5862" s="6">
        <v>43200</v>
      </c>
      <c r="C5862">
        <v>2.61</v>
      </c>
      <c r="D5862" s="6">
        <v>46853</v>
      </c>
      <c r="E5862" s="6">
        <v>45026</v>
      </c>
      <c r="F5862">
        <v>120.19329303000001</v>
      </c>
      <c r="G5862">
        <v>120.19329303000001</v>
      </c>
      <c r="H5862">
        <v>120.19329303000001</v>
      </c>
      <c r="I5862">
        <v>118.38234602999999</v>
      </c>
      <c r="J5862">
        <v>111.40575038999999</v>
      </c>
      <c r="K5862">
        <v>105.57796106000001</v>
      </c>
      <c r="L5862">
        <v>101.05868126</v>
      </c>
      <c r="M5862">
        <v>97.524337169999995</v>
      </c>
      <c r="N5862">
        <v>94.563992389999996</v>
      </c>
    </row>
    <row r="5863" spans="1:14" x14ac:dyDescent="0.45">
      <c r="A5863" t="s">
        <v>5923</v>
      </c>
      <c r="B5863" s="6">
        <v>43689</v>
      </c>
      <c r="C5863">
        <v>1.71</v>
      </c>
      <c r="D5863" s="6">
        <v>45516</v>
      </c>
      <c r="E5863" s="6">
        <v>44785</v>
      </c>
      <c r="F5863">
        <v>106.22464463999999</v>
      </c>
      <c r="G5863">
        <v>106.22464463999999</v>
      </c>
      <c r="H5863">
        <v>106.22464463999999</v>
      </c>
      <c r="I5863">
        <v>106.22464463999999</v>
      </c>
      <c r="J5863">
        <v>103.75604316</v>
      </c>
      <c r="K5863">
        <v>100.52713548</v>
      </c>
      <c r="L5863">
        <v>97.868677230000003</v>
      </c>
      <c r="M5863">
        <v>95.549236190000002</v>
      </c>
      <c r="N5863">
        <v>93.385046770000002</v>
      </c>
    </row>
    <row r="5864" spans="1:14" x14ac:dyDescent="0.45">
      <c r="A5864" t="s">
        <v>5924</v>
      </c>
      <c r="B5864" s="6">
        <v>43689</v>
      </c>
      <c r="C5864">
        <v>1.47</v>
      </c>
      <c r="D5864" s="6">
        <v>45516</v>
      </c>
      <c r="E5864" s="6">
        <v>44055</v>
      </c>
      <c r="F5864">
        <v>105.16838013</v>
      </c>
      <c r="G5864">
        <v>105.16838013</v>
      </c>
      <c r="H5864">
        <v>105.16838013</v>
      </c>
      <c r="I5864">
        <v>105.16838013</v>
      </c>
      <c r="J5864">
        <v>102.93864637</v>
      </c>
      <c r="K5864">
        <v>100.56994139</v>
      </c>
      <c r="L5864">
        <v>99.643008030000004</v>
      </c>
      <c r="M5864">
        <v>99.250909160000006</v>
      </c>
      <c r="N5864">
        <v>98.889094510000007</v>
      </c>
    </row>
    <row r="5865" spans="1:14" x14ac:dyDescent="0.45">
      <c r="A5865" t="s">
        <v>5925</v>
      </c>
      <c r="B5865" s="6">
        <v>43882</v>
      </c>
      <c r="C5865">
        <v>1.28</v>
      </c>
      <c r="D5865" s="6">
        <v>45709</v>
      </c>
      <c r="E5865" s="6">
        <v>44249</v>
      </c>
      <c r="F5865">
        <v>104.85195297</v>
      </c>
      <c r="G5865">
        <v>104.85195297</v>
      </c>
      <c r="H5865">
        <v>104.85195297</v>
      </c>
      <c r="I5865">
        <v>104.85195297</v>
      </c>
      <c r="J5865">
        <v>102.44820036</v>
      </c>
      <c r="K5865">
        <v>100.13273295</v>
      </c>
      <c r="L5865">
        <v>98.861110969999999</v>
      </c>
      <c r="M5865">
        <v>97.959658239999996</v>
      </c>
      <c r="N5865">
        <v>97.114281759999997</v>
      </c>
    </row>
    <row r="5866" spans="1:14" x14ac:dyDescent="0.45">
      <c r="A5866" t="s">
        <v>4446</v>
      </c>
      <c r="B5866" s="6">
        <v>43622</v>
      </c>
      <c r="C5866">
        <v>1.8</v>
      </c>
      <c r="D5866" s="6">
        <v>45449</v>
      </c>
      <c r="E5866" s="6">
        <v>43990</v>
      </c>
      <c r="F5866">
        <v>106.34404154000001</v>
      </c>
      <c r="G5866">
        <v>106.34404154000001</v>
      </c>
      <c r="H5866">
        <v>106.34404154000001</v>
      </c>
      <c r="I5866">
        <v>106.34404154000001</v>
      </c>
      <c r="J5866">
        <v>104.0222989</v>
      </c>
      <c r="K5866">
        <v>101.21819959</v>
      </c>
      <c r="L5866">
        <v>99.94636217</v>
      </c>
      <c r="M5866">
        <v>99.691032469999996</v>
      </c>
      <c r="N5866">
        <v>99.510534329999999</v>
      </c>
    </row>
    <row r="5867" spans="1:14" x14ac:dyDescent="0.45">
      <c r="A5867" t="s">
        <v>4457</v>
      </c>
      <c r="B5867" s="6">
        <v>43626</v>
      </c>
      <c r="C5867">
        <v>2.04</v>
      </c>
      <c r="D5867" s="6">
        <v>44722</v>
      </c>
      <c r="E5867" s="6">
        <v>43992</v>
      </c>
      <c r="F5867">
        <v>103.86730965</v>
      </c>
      <c r="G5867">
        <v>103.86730965</v>
      </c>
      <c r="H5867">
        <v>103.86730965</v>
      </c>
      <c r="I5867">
        <v>103.86730965</v>
      </c>
      <c r="J5867">
        <v>102.95798848</v>
      </c>
      <c r="K5867">
        <v>101.05848539</v>
      </c>
      <c r="L5867">
        <v>99.993338710000003</v>
      </c>
      <c r="M5867">
        <v>99.719167319999997</v>
      </c>
      <c r="N5867">
        <v>99.525059010000007</v>
      </c>
    </row>
    <row r="5868" spans="1:14" x14ac:dyDescent="0.45">
      <c r="A5868" t="s">
        <v>4438</v>
      </c>
      <c r="B5868" s="6">
        <v>43622</v>
      </c>
      <c r="C5868">
        <v>1.75</v>
      </c>
      <c r="D5868" s="6">
        <v>45449</v>
      </c>
      <c r="E5868" s="6">
        <v>43990</v>
      </c>
      <c r="F5868">
        <v>106.13317214</v>
      </c>
      <c r="G5868">
        <v>106.13317214</v>
      </c>
      <c r="H5868">
        <v>106.13317214</v>
      </c>
      <c r="I5868">
        <v>106.13317214</v>
      </c>
      <c r="J5868">
        <v>103.84087547</v>
      </c>
      <c r="K5868">
        <v>101.10718547</v>
      </c>
      <c r="L5868">
        <v>99.921394390000003</v>
      </c>
      <c r="M5868">
        <v>99.681907890000005</v>
      </c>
      <c r="N5868">
        <v>99.501422109999993</v>
      </c>
    </row>
    <row r="5869" spans="1:14" x14ac:dyDescent="0.45">
      <c r="A5869" t="s">
        <v>5926</v>
      </c>
      <c r="B5869" s="6">
        <v>43810</v>
      </c>
      <c r="C5869">
        <v>1.57</v>
      </c>
      <c r="D5869" s="6">
        <v>45637</v>
      </c>
      <c r="E5869" s="6">
        <v>44907</v>
      </c>
      <c r="F5869">
        <v>106.89923734</v>
      </c>
      <c r="G5869">
        <v>106.89923734</v>
      </c>
      <c r="H5869">
        <v>106.89923734</v>
      </c>
      <c r="I5869">
        <v>106.89923734</v>
      </c>
      <c r="J5869">
        <v>104.07562449</v>
      </c>
      <c r="K5869">
        <v>100.54674524000001</v>
      </c>
      <c r="L5869">
        <v>97.581155839999994</v>
      </c>
      <c r="M5869">
        <v>94.961167979999999</v>
      </c>
      <c r="N5869">
        <v>92.514710010000002</v>
      </c>
    </row>
    <row r="5870" spans="1:14" x14ac:dyDescent="0.45">
      <c r="A5870" t="s">
        <v>5927</v>
      </c>
      <c r="B5870" s="6">
        <v>43889</v>
      </c>
      <c r="C5870">
        <v>1.1499999999999999</v>
      </c>
      <c r="D5870" s="6">
        <v>44985</v>
      </c>
      <c r="E5870" s="6">
        <v>44256</v>
      </c>
      <c r="F5870">
        <v>102.51240641</v>
      </c>
      <c r="G5870">
        <v>102.51240641</v>
      </c>
      <c r="H5870">
        <v>102.51240641</v>
      </c>
      <c r="I5870">
        <v>102.51240641</v>
      </c>
      <c r="J5870">
        <v>101.39794424999999</v>
      </c>
      <c r="K5870">
        <v>99.754461550000002</v>
      </c>
      <c r="L5870">
        <v>98.690776439999993</v>
      </c>
      <c r="M5870">
        <v>97.800555299999999</v>
      </c>
      <c r="N5870">
        <v>96.939667389999997</v>
      </c>
    </row>
    <row r="5871" spans="1:14" x14ac:dyDescent="0.45">
      <c r="A5871" t="s">
        <v>5928</v>
      </c>
      <c r="B5871" s="6">
        <v>43682</v>
      </c>
      <c r="C5871">
        <v>1.49</v>
      </c>
      <c r="D5871" s="6">
        <v>45509</v>
      </c>
      <c r="E5871" s="6">
        <v>44778</v>
      </c>
      <c r="F5871">
        <v>106.03390134</v>
      </c>
      <c r="G5871">
        <v>106.03390134</v>
      </c>
      <c r="H5871">
        <v>106.03390134</v>
      </c>
      <c r="I5871">
        <v>106.03390134</v>
      </c>
      <c r="J5871">
        <v>103.60024519</v>
      </c>
      <c r="K5871">
        <v>100.40687525</v>
      </c>
      <c r="L5871">
        <v>97.775175360000006</v>
      </c>
      <c r="M5871">
        <v>95.471844959999999</v>
      </c>
      <c r="N5871">
        <v>93.318165230000005</v>
      </c>
    </row>
    <row r="5872" spans="1:14" x14ac:dyDescent="0.45">
      <c r="A5872" t="s">
        <v>5929</v>
      </c>
      <c r="B5872" s="6">
        <v>43896</v>
      </c>
      <c r="C5872">
        <v>0.57999999999999996</v>
      </c>
      <c r="D5872" s="6">
        <v>45722</v>
      </c>
      <c r="E5872" s="6">
        <v>44627</v>
      </c>
      <c r="F5872">
        <v>102.30166326</v>
      </c>
      <c r="G5872">
        <v>102.30166326</v>
      </c>
      <c r="H5872">
        <v>102.30166326</v>
      </c>
      <c r="I5872">
        <v>102.30166326</v>
      </c>
      <c r="J5872">
        <v>100.59322346</v>
      </c>
      <c r="K5872">
        <v>98.342211180000007</v>
      </c>
      <c r="L5872">
        <v>96.404227129999995</v>
      </c>
      <c r="M5872">
        <v>94.586999669999997</v>
      </c>
      <c r="N5872">
        <v>92.824917290000002</v>
      </c>
    </row>
    <row r="5873" spans="1:14" x14ac:dyDescent="0.45">
      <c r="A5873" t="s">
        <v>4454</v>
      </c>
      <c r="B5873" s="6">
        <v>43594</v>
      </c>
      <c r="C5873">
        <v>2.41</v>
      </c>
      <c r="D5873" s="6">
        <v>44690</v>
      </c>
      <c r="E5873" s="6">
        <v>44326</v>
      </c>
      <c r="F5873">
        <v>104.50084726</v>
      </c>
      <c r="G5873">
        <v>104.50084726</v>
      </c>
      <c r="H5873">
        <v>104.50084726</v>
      </c>
      <c r="I5873">
        <v>104.50084726</v>
      </c>
      <c r="J5873">
        <v>103.62841434000001</v>
      </c>
      <c r="K5873">
        <v>101.63927022</v>
      </c>
      <c r="L5873">
        <v>99.985536449999998</v>
      </c>
      <c r="M5873">
        <v>98.723265080000004</v>
      </c>
      <c r="N5873">
        <v>97.658006909999997</v>
      </c>
    </row>
    <row r="5874" spans="1:14" x14ac:dyDescent="0.45">
      <c r="A5874" t="s">
        <v>5930</v>
      </c>
      <c r="B5874" s="6">
        <v>43889</v>
      </c>
      <c r="C5874">
        <v>1.28</v>
      </c>
      <c r="D5874" s="6">
        <v>44620</v>
      </c>
      <c r="E5874" s="6">
        <v>44256</v>
      </c>
      <c r="F5874">
        <v>101.9045107</v>
      </c>
      <c r="G5874">
        <v>101.9045107</v>
      </c>
      <c r="H5874">
        <v>101.9045107</v>
      </c>
      <c r="I5874">
        <v>101.9045107</v>
      </c>
      <c r="J5874">
        <v>101.21461386</v>
      </c>
      <c r="K5874">
        <v>99.822863269999999</v>
      </c>
      <c r="L5874">
        <v>98.805982299999997</v>
      </c>
      <c r="M5874">
        <v>97.918294290000006</v>
      </c>
      <c r="N5874">
        <v>97.056887570000001</v>
      </c>
    </row>
    <row r="5875" spans="1:14" x14ac:dyDescent="0.45">
      <c r="A5875" t="s">
        <v>5931</v>
      </c>
      <c r="B5875" s="6">
        <v>43693</v>
      </c>
      <c r="C5875">
        <v>1.33</v>
      </c>
      <c r="D5875" s="6">
        <v>44789</v>
      </c>
      <c r="E5875" s="6">
        <v>44060</v>
      </c>
      <c r="F5875">
        <v>102.91677903</v>
      </c>
      <c r="G5875">
        <v>102.91677903</v>
      </c>
      <c r="H5875">
        <v>102.91677903</v>
      </c>
      <c r="I5875">
        <v>102.91677903</v>
      </c>
      <c r="J5875">
        <v>101.9643184</v>
      </c>
      <c r="K5875">
        <v>100.34342578</v>
      </c>
      <c r="L5875">
        <v>99.643567230000002</v>
      </c>
      <c r="M5875">
        <v>99.259925240000001</v>
      </c>
      <c r="N5875">
        <v>98.892024789999994</v>
      </c>
    </row>
    <row r="5876" spans="1:14" x14ac:dyDescent="0.45">
      <c r="A5876" t="s">
        <v>5932</v>
      </c>
      <c r="B5876" s="6">
        <v>43755</v>
      </c>
      <c r="C5876">
        <v>1.43</v>
      </c>
      <c r="D5876" s="6">
        <v>44851</v>
      </c>
      <c r="E5876" s="6">
        <v>44123</v>
      </c>
      <c r="F5876">
        <v>103.38277322</v>
      </c>
      <c r="G5876">
        <v>103.38277322</v>
      </c>
      <c r="H5876">
        <v>103.38277322</v>
      </c>
      <c r="I5876">
        <v>103.38277322</v>
      </c>
      <c r="J5876">
        <v>102.31333072</v>
      </c>
      <c r="K5876">
        <v>100.48551999999999</v>
      </c>
      <c r="L5876">
        <v>99.522168449999995</v>
      </c>
      <c r="M5876">
        <v>98.948795939999997</v>
      </c>
      <c r="N5876">
        <v>98.416488639999997</v>
      </c>
    </row>
    <row r="5877" spans="1:14" x14ac:dyDescent="0.45">
      <c r="A5877" t="s">
        <v>5933</v>
      </c>
      <c r="B5877" s="6">
        <v>43858</v>
      </c>
      <c r="C5877">
        <v>1.45</v>
      </c>
      <c r="D5877" s="6">
        <v>45685</v>
      </c>
      <c r="E5877" s="6">
        <v>44224</v>
      </c>
      <c r="F5877">
        <v>105.56642176</v>
      </c>
      <c r="G5877">
        <v>105.56642176</v>
      </c>
      <c r="H5877">
        <v>105.56642176</v>
      </c>
      <c r="I5877">
        <v>105.56642176</v>
      </c>
      <c r="J5877">
        <v>103.01256007000001</v>
      </c>
      <c r="K5877">
        <v>100.46782682</v>
      </c>
      <c r="L5877">
        <v>99.110948050000005</v>
      </c>
      <c r="M5877">
        <v>98.243565110000006</v>
      </c>
      <c r="N5877">
        <v>97.450548740000002</v>
      </c>
    </row>
    <row r="5878" spans="1:14" x14ac:dyDescent="0.45">
      <c r="A5878" t="s">
        <v>4437</v>
      </c>
      <c r="B5878" s="6">
        <v>43608</v>
      </c>
      <c r="C5878">
        <v>2.2999999999999998</v>
      </c>
      <c r="D5878" s="6">
        <v>45069</v>
      </c>
      <c r="E5878" s="6">
        <v>44704</v>
      </c>
      <c r="F5878">
        <v>106.35986724999999</v>
      </c>
      <c r="G5878">
        <v>106.35986724999999</v>
      </c>
      <c r="H5878">
        <v>106.35986724999999</v>
      </c>
      <c r="I5878">
        <v>106.35986724999999</v>
      </c>
      <c r="J5878">
        <v>104.72238384000001</v>
      </c>
      <c r="K5878">
        <v>101.86359956</v>
      </c>
      <c r="L5878">
        <v>99.395747180000001</v>
      </c>
      <c r="M5878">
        <v>97.236974309999994</v>
      </c>
      <c r="N5878">
        <v>95.237914570000001</v>
      </c>
    </row>
    <row r="5879" spans="1:14" x14ac:dyDescent="0.45">
      <c r="A5879" t="s">
        <v>4450</v>
      </c>
      <c r="B5879" s="6">
        <v>43615</v>
      </c>
      <c r="C5879">
        <v>1.69</v>
      </c>
      <c r="D5879" s="6">
        <v>45442</v>
      </c>
      <c r="E5879" s="6">
        <v>43983</v>
      </c>
      <c r="F5879">
        <v>106.62273355000001</v>
      </c>
      <c r="G5879">
        <v>106.62273355000001</v>
      </c>
      <c r="H5879">
        <v>106.62273355000001</v>
      </c>
      <c r="I5879">
        <v>106.62273355000001</v>
      </c>
      <c r="J5879">
        <v>104.26332988</v>
      </c>
      <c r="K5879">
        <v>101.35840143</v>
      </c>
      <c r="L5879">
        <v>99.983358300000006</v>
      </c>
      <c r="M5879">
        <v>99.752322399999997</v>
      </c>
      <c r="N5879">
        <v>99.590246440000001</v>
      </c>
    </row>
    <row r="5880" spans="1:14" x14ac:dyDescent="0.45">
      <c r="A5880" t="s">
        <v>4467</v>
      </c>
      <c r="B5880" s="6">
        <v>43623</v>
      </c>
      <c r="C5880">
        <v>1.48</v>
      </c>
      <c r="D5880" s="6">
        <v>45450</v>
      </c>
      <c r="E5880" s="6">
        <v>43990</v>
      </c>
      <c r="F5880">
        <v>105.76781975999999</v>
      </c>
      <c r="G5880">
        <v>105.76781975999999</v>
      </c>
      <c r="H5880">
        <v>105.76781975999999</v>
      </c>
      <c r="I5880">
        <v>105.76781975999999</v>
      </c>
      <c r="J5880">
        <v>103.52439117</v>
      </c>
      <c r="K5880">
        <v>100.91729107</v>
      </c>
      <c r="L5880">
        <v>99.892225530000005</v>
      </c>
      <c r="M5880">
        <v>99.675995</v>
      </c>
      <c r="N5880">
        <v>99.495067199999994</v>
      </c>
    </row>
    <row r="5881" spans="1:14" x14ac:dyDescent="0.45">
      <c r="A5881" t="s">
        <v>5934</v>
      </c>
      <c r="B5881" s="6">
        <v>43686</v>
      </c>
      <c r="C5881">
        <v>1.52</v>
      </c>
      <c r="D5881" s="6">
        <v>45513</v>
      </c>
      <c r="E5881" s="6">
        <v>44053</v>
      </c>
      <c r="F5881">
        <v>105.37832356</v>
      </c>
      <c r="G5881">
        <v>105.37832356</v>
      </c>
      <c r="H5881">
        <v>105.37832356</v>
      </c>
      <c r="I5881">
        <v>105.37832356</v>
      </c>
      <c r="J5881">
        <v>103.11204662</v>
      </c>
      <c r="K5881">
        <v>100.66287681999999</v>
      </c>
      <c r="L5881">
        <v>99.680583350000006</v>
      </c>
      <c r="M5881">
        <v>99.294463609999994</v>
      </c>
      <c r="N5881">
        <v>98.94576318</v>
      </c>
    </row>
    <row r="5882" spans="1:14" x14ac:dyDescent="0.45">
      <c r="A5882" t="s">
        <v>5935</v>
      </c>
      <c r="B5882" s="6">
        <v>43705</v>
      </c>
      <c r="C5882">
        <v>1.36</v>
      </c>
      <c r="D5882" s="6">
        <v>45532</v>
      </c>
      <c r="E5882" s="6">
        <v>44071</v>
      </c>
      <c r="F5882">
        <v>104.73117146</v>
      </c>
      <c r="G5882">
        <v>104.73117146</v>
      </c>
      <c r="H5882">
        <v>104.73117146</v>
      </c>
      <c r="I5882">
        <v>104.73117146</v>
      </c>
      <c r="J5882">
        <v>102.56983094</v>
      </c>
      <c r="K5882">
        <v>100.37319361</v>
      </c>
      <c r="L5882">
        <v>99.545405880000004</v>
      </c>
      <c r="M5882">
        <v>99.123256299999994</v>
      </c>
      <c r="N5882">
        <v>98.71946398</v>
      </c>
    </row>
    <row r="5883" spans="1:14" x14ac:dyDescent="0.45">
      <c r="A5883" t="s">
        <v>4433</v>
      </c>
      <c r="B5883" s="6">
        <v>43595</v>
      </c>
      <c r="C5883">
        <v>2.39</v>
      </c>
      <c r="D5883" s="6">
        <v>44691</v>
      </c>
      <c r="E5883" s="6">
        <v>44326</v>
      </c>
      <c r="F5883">
        <v>104.46405939</v>
      </c>
      <c r="G5883">
        <v>104.46405939</v>
      </c>
      <c r="H5883">
        <v>104.46405939</v>
      </c>
      <c r="I5883">
        <v>104.46405939</v>
      </c>
      <c r="J5883">
        <v>103.59048127</v>
      </c>
      <c r="K5883">
        <v>101.60292805</v>
      </c>
      <c r="L5883">
        <v>99.953814050000005</v>
      </c>
      <c r="M5883">
        <v>98.691936459999994</v>
      </c>
      <c r="N5883">
        <v>97.621405710000005</v>
      </c>
    </row>
    <row r="5884" spans="1:14" x14ac:dyDescent="0.45">
      <c r="A5884" t="s">
        <v>5936</v>
      </c>
      <c r="B5884" s="6">
        <v>43693</v>
      </c>
      <c r="C5884">
        <v>1.1100000000000001</v>
      </c>
      <c r="D5884" s="6">
        <v>45520</v>
      </c>
      <c r="E5884" s="6">
        <v>44060</v>
      </c>
      <c r="F5884">
        <v>104.392338</v>
      </c>
      <c r="G5884">
        <v>104.392338</v>
      </c>
      <c r="H5884">
        <v>104.392338</v>
      </c>
      <c r="I5884">
        <v>104.392338</v>
      </c>
      <c r="J5884">
        <v>102.32500003</v>
      </c>
      <c r="K5884">
        <v>100.27936361</v>
      </c>
      <c r="L5884">
        <v>99.557968130000006</v>
      </c>
      <c r="M5884">
        <v>99.177434809999994</v>
      </c>
      <c r="N5884">
        <v>98.809729500000003</v>
      </c>
    </row>
    <row r="5885" spans="1:14" x14ac:dyDescent="0.45">
      <c r="A5885" t="s">
        <v>4452</v>
      </c>
      <c r="B5885" s="6">
        <v>43446</v>
      </c>
      <c r="C5885">
        <v>2.65</v>
      </c>
      <c r="D5885" s="6">
        <v>45307</v>
      </c>
      <c r="E5885" s="6">
        <v>44211</v>
      </c>
      <c r="F5885">
        <v>109.01181916</v>
      </c>
      <c r="G5885">
        <v>109.01181916</v>
      </c>
      <c r="H5885">
        <v>109.01181916</v>
      </c>
      <c r="I5885">
        <v>109.01181916</v>
      </c>
      <c r="J5885">
        <v>106.76036498000001</v>
      </c>
      <c r="K5885">
        <v>103.39154743</v>
      </c>
      <c r="L5885">
        <v>100.85663845000001</v>
      </c>
      <c r="M5885">
        <v>99.383238669999997</v>
      </c>
      <c r="N5885">
        <v>98.511290369999998</v>
      </c>
    </row>
    <row r="5886" spans="1:14" x14ac:dyDescent="0.45">
      <c r="A5886" t="s">
        <v>4449</v>
      </c>
      <c r="B5886" s="6">
        <v>43600</v>
      </c>
      <c r="C5886">
        <v>2</v>
      </c>
      <c r="D5886" s="6">
        <v>45427</v>
      </c>
      <c r="E5886" s="6">
        <v>43966</v>
      </c>
      <c r="F5886">
        <v>107.08450612999999</v>
      </c>
      <c r="G5886">
        <v>107.08450612999999</v>
      </c>
      <c r="H5886">
        <v>107.08450612999999</v>
      </c>
      <c r="I5886">
        <v>107.08450612999999</v>
      </c>
      <c r="J5886">
        <v>104.71192087</v>
      </c>
      <c r="K5886">
        <v>101.68398472</v>
      </c>
      <c r="L5886">
        <v>100.07660016</v>
      </c>
      <c r="M5886">
        <v>99.817092009999996</v>
      </c>
      <c r="N5886">
        <v>99.693536260000002</v>
      </c>
    </row>
    <row r="5887" spans="1:14" x14ac:dyDescent="0.45">
      <c r="A5887" t="s">
        <v>5937</v>
      </c>
      <c r="B5887" s="6">
        <v>43684</v>
      </c>
      <c r="C5887">
        <v>1.49</v>
      </c>
      <c r="D5887" s="6">
        <v>45511</v>
      </c>
      <c r="E5887" s="6">
        <v>44050</v>
      </c>
      <c r="F5887">
        <v>105.23996062000001</v>
      </c>
      <c r="G5887">
        <v>105.23996062000001</v>
      </c>
      <c r="H5887">
        <v>105.23996062000001</v>
      </c>
      <c r="I5887">
        <v>105.23996062000001</v>
      </c>
      <c r="J5887">
        <v>103.00437354</v>
      </c>
      <c r="K5887">
        <v>100.60930553999999</v>
      </c>
      <c r="L5887">
        <v>99.665719940000002</v>
      </c>
      <c r="M5887">
        <v>99.283762569999993</v>
      </c>
      <c r="N5887">
        <v>98.935111329999998</v>
      </c>
    </row>
    <row r="5888" spans="1:14" x14ac:dyDescent="0.45">
      <c r="A5888" t="s">
        <v>5938</v>
      </c>
      <c r="B5888" s="6">
        <v>43767</v>
      </c>
      <c r="C5888">
        <v>1.51</v>
      </c>
      <c r="D5888" s="6">
        <v>44865</v>
      </c>
      <c r="E5888" s="6">
        <v>44137</v>
      </c>
      <c r="F5888">
        <v>103.64314365</v>
      </c>
      <c r="G5888">
        <v>103.64314365</v>
      </c>
      <c r="H5888">
        <v>103.64314365</v>
      </c>
      <c r="I5888">
        <v>103.64314365</v>
      </c>
      <c r="J5888">
        <v>102.53201555</v>
      </c>
      <c r="K5888">
        <v>100.60279564</v>
      </c>
      <c r="L5888">
        <v>99.544048709999998</v>
      </c>
      <c r="M5888">
        <v>98.923267330000002</v>
      </c>
      <c r="N5888">
        <v>98.354563119999995</v>
      </c>
    </row>
    <row r="5889" spans="1:14" x14ac:dyDescent="0.45">
      <c r="A5889" t="s">
        <v>5939</v>
      </c>
      <c r="B5889" s="6">
        <v>43888</v>
      </c>
      <c r="C5889">
        <v>1.0900000000000001</v>
      </c>
      <c r="D5889" s="6">
        <v>45715</v>
      </c>
      <c r="E5889" s="6">
        <v>44984</v>
      </c>
      <c r="F5889">
        <v>104.82660764000001</v>
      </c>
      <c r="G5889">
        <v>104.82660764000001</v>
      </c>
      <c r="H5889">
        <v>104.82660764000001</v>
      </c>
      <c r="I5889">
        <v>104.82660764000001</v>
      </c>
      <c r="J5889">
        <v>102.16717172</v>
      </c>
      <c r="K5889">
        <v>98.801758620000001</v>
      </c>
      <c r="L5889">
        <v>95.851062959999993</v>
      </c>
      <c r="M5889">
        <v>93.132018650000006</v>
      </c>
      <c r="N5889">
        <v>90.541860279999995</v>
      </c>
    </row>
    <row r="5890" spans="1:14" x14ac:dyDescent="0.45">
      <c r="A5890" t="s">
        <v>4469</v>
      </c>
      <c r="B5890" s="6">
        <v>43377</v>
      </c>
      <c r="C5890">
        <v>2.48</v>
      </c>
      <c r="D5890" s="6">
        <v>44109</v>
      </c>
      <c r="E5890" s="6">
        <v>43927</v>
      </c>
      <c r="F5890">
        <v>101.16065543000001</v>
      </c>
      <c r="G5890">
        <v>101.16065543000001</v>
      </c>
      <c r="H5890">
        <v>101.16065543000001</v>
      </c>
      <c r="I5890">
        <v>101.16065543000001</v>
      </c>
      <c r="J5890">
        <v>101.03179298000001</v>
      </c>
      <c r="K5890">
        <v>100.5123747</v>
      </c>
      <c r="L5890">
        <v>100.04945965</v>
      </c>
      <c r="M5890">
        <v>99.974143269999999</v>
      </c>
      <c r="N5890">
        <v>99.966030219999993</v>
      </c>
    </row>
    <row r="5891" spans="1:14" x14ac:dyDescent="0.45">
      <c r="A5891" t="s">
        <v>4563</v>
      </c>
      <c r="B5891" s="6">
        <v>43648</v>
      </c>
      <c r="C5891">
        <v>1.46</v>
      </c>
      <c r="D5891" s="6">
        <v>45475</v>
      </c>
      <c r="E5891" s="6">
        <v>44014</v>
      </c>
      <c r="F5891">
        <v>105.77568013</v>
      </c>
      <c r="G5891">
        <v>105.77568013</v>
      </c>
      <c r="H5891">
        <v>105.77568013</v>
      </c>
      <c r="I5891">
        <v>105.77568013</v>
      </c>
      <c r="J5891">
        <v>103.49036144</v>
      </c>
      <c r="K5891">
        <v>100.89046847</v>
      </c>
      <c r="L5891">
        <v>99.834114670000005</v>
      </c>
      <c r="M5891">
        <v>99.534785799999995</v>
      </c>
      <c r="N5891">
        <v>99.281036569999998</v>
      </c>
    </row>
    <row r="5892" spans="1:14" x14ac:dyDescent="0.45">
      <c r="A5892" t="s">
        <v>4461</v>
      </c>
      <c r="B5892" s="6">
        <v>43623</v>
      </c>
      <c r="C5892">
        <v>1.75</v>
      </c>
      <c r="D5892" s="6">
        <v>45450</v>
      </c>
      <c r="E5892" s="6">
        <v>43990</v>
      </c>
      <c r="F5892">
        <v>106.13714855000001</v>
      </c>
      <c r="G5892">
        <v>106.13714855000001</v>
      </c>
      <c r="H5892">
        <v>106.13714855000001</v>
      </c>
      <c r="I5892">
        <v>106.13714855000001</v>
      </c>
      <c r="J5892">
        <v>103.84235167999999</v>
      </c>
      <c r="K5892">
        <v>101.10642426</v>
      </c>
      <c r="L5892">
        <v>99.920805290000004</v>
      </c>
      <c r="M5892">
        <v>99.681909959999999</v>
      </c>
      <c r="N5892">
        <v>99.501424810000003</v>
      </c>
    </row>
    <row r="5893" spans="1:14" x14ac:dyDescent="0.45">
      <c r="A5893" t="s">
        <v>5940</v>
      </c>
      <c r="B5893" s="6">
        <v>43689</v>
      </c>
      <c r="C5893">
        <v>1.48</v>
      </c>
      <c r="D5893" s="6">
        <v>45516</v>
      </c>
      <c r="E5893" s="6">
        <v>44055</v>
      </c>
      <c r="F5893">
        <v>105.21239113999999</v>
      </c>
      <c r="G5893">
        <v>105.21239113999999</v>
      </c>
      <c r="H5893">
        <v>105.21239113999999</v>
      </c>
      <c r="I5893">
        <v>105.21239113999999</v>
      </c>
      <c r="J5893">
        <v>102.97377183</v>
      </c>
      <c r="K5893">
        <v>100.58768352</v>
      </c>
      <c r="L5893">
        <v>99.648058250000005</v>
      </c>
      <c r="M5893">
        <v>99.254609919999993</v>
      </c>
      <c r="N5893">
        <v>98.89277912</v>
      </c>
    </row>
    <row r="5894" spans="1:14" x14ac:dyDescent="0.45">
      <c r="A5894" t="s">
        <v>2704</v>
      </c>
      <c r="B5894" s="6">
        <v>39335</v>
      </c>
      <c r="C5894">
        <v>3.79</v>
      </c>
      <c r="D5894" s="6">
        <v>44816</v>
      </c>
      <c r="E5894" s="6">
        <v>43992</v>
      </c>
      <c r="F5894">
        <v>108.65426736000001</v>
      </c>
      <c r="G5894">
        <v>108.65426736000001</v>
      </c>
      <c r="H5894">
        <v>108.65426736000001</v>
      </c>
      <c r="I5894">
        <v>108.65426736000001</v>
      </c>
      <c r="J5894">
        <v>107.53062619000001</v>
      </c>
      <c r="K5894">
        <v>105.06420985</v>
      </c>
      <c r="L5894">
        <v>102.74421417000001</v>
      </c>
      <c r="M5894">
        <v>100.83311104000001</v>
      </c>
      <c r="N5894">
        <v>99.910337459999994</v>
      </c>
    </row>
    <row r="5895" spans="1:14" x14ac:dyDescent="0.45">
      <c r="A5895" t="s">
        <v>4435</v>
      </c>
      <c r="B5895" s="6">
        <v>43622</v>
      </c>
      <c r="C5895">
        <v>1.48</v>
      </c>
      <c r="D5895" s="6">
        <v>45449</v>
      </c>
      <c r="E5895" s="6">
        <v>43990</v>
      </c>
      <c r="F5895">
        <v>105.76406188999999</v>
      </c>
      <c r="G5895">
        <v>105.76406188999999</v>
      </c>
      <c r="H5895">
        <v>105.76406188999999</v>
      </c>
      <c r="I5895">
        <v>105.76406188999999</v>
      </c>
      <c r="J5895">
        <v>103.52334112</v>
      </c>
      <c r="K5895">
        <v>100.91888618</v>
      </c>
      <c r="L5895">
        <v>99.892847430000003</v>
      </c>
      <c r="M5895">
        <v>99.675993230000003</v>
      </c>
      <c r="N5895">
        <v>99.495064880000001</v>
      </c>
    </row>
    <row r="5896" spans="1:14" x14ac:dyDescent="0.45">
      <c r="A5896" t="s">
        <v>5941</v>
      </c>
      <c r="B5896" s="6">
        <v>43705</v>
      </c>
      <c r="C5896">
        <v>1.1000000000000001</v>
      </c>
      <c r="D5896" s="6">
        <v>45532</v>
      </c>
      <c r="E5896" s="6">
        <v>44071</v>
      </c>
      <c r="F5896">
        <v>104.38065508</v>
      </c>
      <c r="G5896">
        <v>104.38065508</v>
      </c>
      <c r="H5896">
        <v>104.38065508</v>
      </c>
      <c r="I5896">
        <v>104.38065508</v>
      </c>
      <c r="J5896">
        <v>102.29578616000001</v>
      </c>
      <c r="K5896">
        <v>100.2474297</v>
      </c>
      <c r="L5896">
        <v>99.50466849</v>
      </c>
      <c r="M5896">
        <v>99.087550539999995</v>
      </c>
      <c r="N5896">
        <v>98.683026650000002</v>
      </c>
    </row>
    <row r="5897" spans="1:14" x14ac:dyDescent="0.45">
      <c r="A5897" t="s">
        <v>4464</v>
      </c>
      <c r="B5897" s="6">
        <v>43581</v>
      </c>
      <c r="C5897">
        <v>2.2400000000000002</v>
      </c>
      <c r="D5897" s="6">
        <v>44677</v>
      </c>
      <c r="E5897" s="6">
        <v>43948</v>
      </c>
      <c r="F5897">
        <v>104.06905107999999</v>
      </c>
      <c r="G5897">
        <v>104.06905107999999</v>
      </c>
      <c r="H5897">
        <v>104.06905107999999</v>
      </c>
      <c r="I5897">
        <v>104.06905107999999</v>
      </c>
      <c r="J5897">
        <v>103.22272434999999</v>
      </c>
      <c r="K5897">
        <v>101.33032423</v>
      </c>
      <c r="L5897">
        <v>100.10909239</v>
      </c>
      <c r="M5897">
        <v>99.921140039999997</v>
      </c>
      <c r="N5897">
        <v>99.854964140000007</v>
      </c>
    </row>
    <row r="5898" spans="1:14" x14ac:dyDescent="0.45">
      <c r="A5898" t="s">
        <v>4434</v>
      </c>
      <c r="B5898" s="6">
        <v>43608</v>
      </c>
      <c r="C5898">
        <v>2.3199999999999998</v>
      </c>
      <c r="D5898" s="6">
        <v>45435</v>
      </c>
      <c r="E5898" s="6">
        <v>45069</v>
      </c>
      <c r="F5898">
        <v>108.45930093</v>
      </c>
      <c r="G5898">
        <v>108.45930093</v>
      </c>
      <c r="H5898">
        <v>108.45930093</v>
      </c>
      <c r="I5898">
        <v>108.45930093</v>
      </c>
      <c r="J5898">
        <v>105.87448563</v>
      </c>
      <c r="K5898">
        <v>102.13314123000001</v>
      </c>
      <c r="L5898">
        <v>98.791687049999993</v>
      </c>
      <c r="M5898">
        <v>95.760424290000003</v>
      </c>
      <c r="N5898">
        <v>92.926054370000003</v>
      </c>
    </row>
    <row r="5899" spans="1:14" x14ac:dyDescent="0.45">
      <c r="A5899" t="s">
        <v>5942</v>
      </c>
      <c r="B5899" s="6">
        <v>43717</v>
      </c>
      <c r="C5899">
        <v>1.2</v>
      </c>
      <c r="D5899" s="6">
        <v>45544</v>
      </c>
      <c r="E5899" s="6">
        <v>44083</v>
      </c>
      <c r="F5899">
        <v>104.86277972000001</v>
      </c>
      <c r="G5899">
        <v>104.86277972000001</v>
      </c>
      <c r="H5899">
        <v>104.86277972000001</v>
      </c>
      <c r="I5899">
        <v>104.86277972000001</v>
      </c>
      <c r="J5899">
        <v>102.66060561</v>
      </c>
      <c r="K5899">
        <v>100.41822433</v>
      </c>
      <c r="L5899">
        <v>99.512987409999994</v>
      </c>
      <c r="M5899">
        <v>99.048805610000002</v>
      </c>
      <c r="N5899">
        <v>98.612866990000001</v>
      </c>
    </row>
    <row r="5900" spans="1:14" x14ac:dyDescent="0.45">
      <c r="A5900" t="s">
        <v>5943</v>
      </c>
      <c r="B5900" s="6">
        <v>43746</v>
      </c>
      <c r="C5900">
        <v>1.58</v>
      </c>
      <c r="D5900" s="6">
        <v>45573</v>
      </c>
      <c r="E5900" s="6">
        <v>44845</v>
      </c>
      <c r="F5900">
        <v>105.85316686</v>
      </c>
      <c r="G5900">
        <v>105.85316686</v>
      </c>
      <c r="H5900">
        <v>105.85316686</v>
      </c>
      <c r="I5900">
        <v>105.85316686</v>
      </c>
      <c r="J5900">
        <v>103.32338446999999</v>
      </c>
      <c r="K5900">
        <v>100.06791567</v>
      </c>
      <c r="L5900">
        <v>97.339480609999995</v>
      </c>
      <c r="M5900">
        <v>94.913693289999998</v>
      </c>
      <c r="N5900">
        <v>92.632375289999999</v>
      </c>
    </row>
    <row r="5901" spans="1:14" x14ac:dyDescent="0.45">
      <c r="A5901" t="s">
        <v>5944</v>
      </c>
      <c r="B5901" s="6">
        <v>43893</v>
      </c>
      <c r="C5901">
        <v>0.81</v>
      </c>
      <c r="D5901" s="6">
        <v>45719</v>
      </c>
      <c r="E5901" s="6">
        <v>44988</v>
      </c>
      <c r="F5901">
        <v>103.44308734000001</v>
      </c>
      <c r="G5901">
        <v>103.44308734000001</v>
      </c>
      <c r="H5901">
        <v>103.44308734000001</v>
      </c>
      <c r="I5901">
        <v>103.44308734000001</v>
      </c>
      <c r="J5901">
        <v>101.06582492</v>
      </c>
      <c r="K5901">
        <v>97.872297020000005</v>
      </c>
      <c r="L5901">
        <v>94.998186259999997</v>
      </c>
      <c r="M5901">
        <v>92.303870070000002</v>
      </c>
      <c r="N5901">
        <v>89.720904469999994</v>
      </c>
    </row>
    <row r="5902" spans="1:14" x14ac:dyDescent="0.45">
      <c r="A5902" t="s">
        <v>4453</v>
      </c>
      <c r="B5902" s="6">
        <v>43377</v>
      </c>
      <c r="C5902">
        <v>2.58</v>
      </c>
      <c r="D5902" s="6">
        <v>44109</v>
      </c>
      <c r="E5902" s="6">
        <v>43927</v>
      </c>
      <c r="F5902">
        <v>101.21283697</v>
      </c>
      <c r="G5902">
        <v>101.21283697</v>
      </c>
      <c r="H5902">
        <v>101.21283697</v>
      </c>
      <c r="I5902">
        <v>101.21283697</v>
      </c>
      <c r="J5902">
        <v>101.08394509</v>
      </c>
      <c r="K5902">
        <v>100.56407582</v>
      </c>
      <c r="L5902">
        <v>100.08861931</v>
      </c>
      <c r="M5902">
        <v>99.974974360000004</v>
      </c>
      <c r="N5902">
        <v>99.966860650000001</v>
      </c>
    </row>
    <row r="5903" spans="1:14" x14ac:dyDescent="0.45">
      <c r="A5903" t="s">
        <v>4569</v>
      </c>
      <c r="B5903" s="6">
        <v>43649</v>
      </c>
      <c r="C5903">
        <v>1.9</v>
      </c>
      <c r="D5903" s="6">
        <v>44742</v>
      </c>
      <c r="E5903" s="6">
        <v>44012</v>
      </c>
      <c r="F5903">
        <v>103.64516003999999</v>
      </c>
      <c r="G5903">
        <v>103.64516003999999</v>
      </c>
      <c r="H5903">
        <v>103.64516003999999</v>
      </c>
      <c r="I5903">
        <v>103.64516003999999</v>
      </c>
      <c r="J5903">
        <v>102.71358205</v>
      </c>
      <c r="K5903">
        <v>100.84934575</v>
      </c>
      <c r="L5903">
        <v>99.90994551</v>
      </c>
      <c r="M5903">
        <v>99.621549110000004</v>
      </c>
      <c r="N5903">
        <v>99.373441589999999</v>
      </c>
    </row>
    <row r="5904" spans="1:14" x14ac:dyDescent="0.45">
      <c r="A5904" t="s">
        <v>4570</v>
      </c>
      <c r="B5904" s="6">
        <v>43658</v>
      </c>
      <c r="C5904">
        <v>1.87</v>
      </c>
      <c r="D5904" s="6">
        <v>44389</v>
      </c>
      <c r="E5904" s="6">
        <v>44025</v>
      </c>
      <c r="F5904">
        <v>102.27498011</v>
      </c>
      <c r="G5904">
        <v>102.27498011</v>
      </c>
      <c r="H5904">
        <v>102.27498011</v>
      </c>
      <c r="I5904">
        <v>102.27498011</v>
      </c>
      <c r="J5904">
        <v>101.79259999</v>
      </c>
      <c r="K5904">
        <v>100.61703955</v>
      </c>
      <c r="L5904">
        <v>99.919173240000006</v>
      </c>
      <c r="M5904">
        <v>99.609331560000001</v>
      </c>
      <c r="N5904">
        <v>99.333959669999999</v>
      </c>
    </row>
    <row r="5905" spans="1:14" x14ac:dyDescent="0.45">
      <c r="A5905" t="s">
        <v>5945</v>
      </c>
      <c r="B5905" s="6">
        <v>43684</v>
      </c>
      <c r="C5905">
        <v>1.45</v>
      </c>
      <c r="D5905" s="6">
        <v>45511</v>
      </c>
      <c r="E5905" s="6">
        <v>44050</v>
      </c>
      <c r="F5905">
        <v>105.06446481</v>
      </c>
      <c r="G5905">
        <v>105.06446481</v>
      </c>
      <c r="H5905">
        <v>105.06446481</v>
      </c>
      <c r="I5905">
        <v>105.06446481</v>
      </c>
      <c r="J5905">
        <v>102.86451409999999</v>
      </c>
      <c r="K5905">
        <v>100.53898207</v>
      </c>
      <c r="L5905">
        <v>99.646094169999998</v>
      </c>
      <c r="M5905">
        <v>99.269507829999995</v>
      </c>
      <c r="N5905">
        <v>98.920918029999996</v>
      </c>
    </row>
    <row r="5906" spans="1:14" x14ac:dyDescent="0.45">
      <c r="A5906" t="s">
        <v>5946</v>
      </c>
      <c r="B5906" s="6">
        <v>43725</v>
      </c>
      <c r="C5906">
        <v>1.63</v>
      </c>
      <c r="D5906" s="6">
        <v>45552</v>
      </c>
      <c r="E5906" s="6">
        <v>44091</v>
      </c>
      <c r="F5906">
        <v>106.00428724</v>
      </c>
      <c r="G5906">
        <v>106.00428724</v>
      </c>
      <c r="H5906">
        <v>106.00428724</v>
      </c>
      <c r="I5906">
        <v>106.00428724</v>
      </c>
      <c r="J5906">
        <v>103.56200174999999</v>
      </c>
      <c r="K5906">
        <v>100.88292709</v>
      </c>
      <c r="L5906">
        <v>99.646350069999997</v>
      </c>
      <c r="M5906">
        <v>99.117551140000003</v>
      </c>
      <c r="N5906">
        <v>98.660857570000005</v>
      </c>
    </row>
    <row r="5907" spans="1:14" x14ac:dyDescent="0.45">
      <c r="A5907" t="s">
        <v>4465</v>
      </c>
      <c r="B5907" s="6">
        <v>43601</v>
      </c>
      <c r="C5907">
        <v>2.0299999999999998</v>
      </c>
      <c r="D5907" s="6">
        <v>45428</v>
      </c>
      <c r="E5907" s="6">
        <v>43969</v>
      </c>
      <c r="F5907">
        <v>107.21398951</v>
      </c>
      <c r="G5907">
        <v>107.21398951</v>
      </c>
      <c r="H5907">
        <v>107.21398951</v>
      </c>
      <c r="I5907">
        <v>107.21398951</v>
      </c>
      <c r="J5907">
        <v>104.82566006</v>
      </c>
      <c r="K5907">
        <v>101.76183388</v>
      </c>
      <c r="L5907">
        <v>100.09873082999999</v>
      </c>
      <c r="M5907">
        <v>99.820834730000001</v>
      </c>
      <c r="N5907">
        <v>99.697276979999998</v>
      </c>
    </row>
    <row r="5908" spans="1:14" x14ac:dyDescent="0.45">
      <c r="A5908" t="s">
        <v>5947</v>
      </c>
      <c r="B5908" s="6">
        <v>43698</v>
      </c>
      <c r="C5908">
        <v>1.44</v>
      </c>
      <c r="D5908" s="6">
        <v>45525</v>
      </c>
      <c r="E5908" s="6">
        <v>44064</v>
      </c>
      <c r="F5908">
        <v>105.06470874999999</v>
      </c>
      <c r="G5908">
        <v>105.06470874999999</v>
      </c>
      <c r="H5908">
        <v>105.06470874999999</v>
      </c>
      <c r="I5908">
        <v>105.06470874999999</v>
      </c>
      <c r="J5908">
        <v>102.84176979999999</v>
      </c>
      <c r="K5908">
        <v>100.51194477</v>
      </c>
      <c r="L5908">
        <v>99.604725090000002</v>
      </c>
      <c r="M5908">
        <v>99.192824849999994</v>
      </c>
      <c r="N5908">
        <v>98.807339200000001</v>
      </c>
    </row>
    <row r="5909" spans="1:14" x14ac:dyDescent="0.45">
      <c r="A5909" t="s">
        <v>4443</v>
      </c>
      <c r="B5909" s="6">
        <v>43572</v>
      </c>
      <c r="C5909">
        <v>2.09</v>
      </c>
      <c r="D5909" s="6">
        <v>45399</v>
      </c>
      <c r="E5909" s="6">
        <v>43938</v>
      </c>
      <c r="F5909">
        <v>108.07399273</v>
      </c>
      <c r="G5909">
        <v>108.07399273</v>
      </c>
      <c r="H5909">
        <v>108.07399273</v>
      </c>
      <c r="I5909">
        <v>108.07399273</v>
      </c>
      <c r="J5909">
        <v>105.65937296</v>
      </c>
      <c r="K5909">
        <v>102.3925361</v>
      </c>
      <c r="L5909">
        <v>100.32905818</v>
      </c>
      <c r="M5909">
        <v>99.944476199999997</v>
      </c>
      <c r="N5909">
        <v>99.897488699999997</v>
      </c>
    </row>
    <row r="5910" spans="1:14" x14ac:dyDescent="0.45">
      <c r="A5910" t="s">
        <v>4459</v>
      </c>
      <c r="B5910" s="6">
        <v>43600</v>
      </c>
      <c r="C5910">
        <v>1.81</v>
      </c>
      <c r="D5910" s="6">
        <v>45427</v>
      </c>
      <c r="E5910" s="6">
        <v>43966</v>
      </c>
      <c r="F5910">
        <v>107.05822449999999</v>
      </c>
      <c r="G5910">
        <v>107.05822449999999</v>
      </c>
      <c r="H5910">
        <v>107.05822449999999</v>
      </c>
      <c r="I5910">
        <v>107.05822449999999</v>
      </c>
      <c r="J5910">
        <v>104.68036479</v>
      </c>
      <c r="K5910">
        <v>101.65809968000001</v>
      </c>
      <c r="L5910">
        <v>100.07367406</v>
      </c>
      <c r="M5910">
        <v>99.822398590000006</v>
      </c>
      <c r="N5910">
        <v>99.698542950000004</v>
      </c>
    </row>
    <row r="5911" spans="1:14" x14ac:dyDescent="0.45">
      <c r="A5911" t="s">
        <v>5948</v>
      </c>
      <c r="B5911" s="6">
        <v>43732</v>
      </c>
      <c r="C5911">
        <v>1.54</v>
      </c>
      <c r="D5911" s="6">
        <v>45559</v>
      </c>
      <c r="E5911" s="6">
        <v>44098</v>
      </c>
      <c r="F5911">
        <v>105.62309384</v>
      </c>
      <c r="G5911">
        <v>105.62309384</v>
      </c>
      <c r="H5911">
        <v>105.62309384</v>
      </c>
      <c r="I5911">
        <v>105.62309384</v>
      </c>
      <c r="J5911">
        <v>103.23919209</v>
      </c>
      <c r="K5911">
        <v>100.69526798</v>
      </c>
      <c r="L5911">
        <v>99.566823499999998</v>
      </c>
      <c r="M5911">
        <v>99.040491540000005</v>
      </c>
      <c r="N5911">
        <v>98.566047740000002</v>
      </c>
    </row>
    <row r="5912" spans="1:14" x14ac:dyDescent="0.45">
      <c r="A5912" t="s">
        <v>5949</v>
      </c>
      <c r="B5912" s="6">
        <v>43719</v>
      </c>
      <c r="C5912">
        <v>1.27</v>
      </c>
      <c r="D5912" s="6">
        <v>45546</v>
      </c>
      <c r="E5912" s="6">
        <v>44085</v>
      </c>
      <c r="F5912">
        <v>105.18385867000001</v>
      </c>
      <c r="G5912">
        <v>105.18385867000001</v>
      </c>
      <c r="H5912">
        <v>105.18385867000001</v>
      </c>
      <c r="I5912">
        <v>105.18385867000001</v>
      </c>
      <c r="J5912">
        <v>102.90762914</v>
      </c>
      <c r="K5912">
        <v>100.53749467999999</v>
      </c>
      <c r="L5912">
        <v>99.54731511</v>
      </c>
      <c r="M5912">
        <v>99.068715030000007</v>
      </c>
      <c r="N5912">
        <v>98.627403029999996</v>
      </c>
    </row>
    <row r="5913" spans="1:14" x14ac:dyDescent="0.45">
      <c r="A5913" t="s">
        <v>5950</v>
      </c>
      <c r="B5913" s="6">
        <v>43882</v>
      </c>
      <c r="C5913">
        <v>1.03</v>
      </c>
      <c r="D5913" s="6">
        <v>45709</v>
      </c>
      <c r="E5913" s="6">
        <v>44249</v>
      </c>
      <c r="F5913">
        <v>104.51357299</v>
      </c>
      <c r="G5913">
        <v>104.51357299</v>
      </c>
      <c r="H5913">
        <v>104.51357299</v>
      </c>
      <c r="I5913">
        <v>104.51357299</v>
      </c>
      <c r="J5913">
        <v>102.19936536</v>
      </c>
      <c r="K5913">
        <v>100.000539</v>
      </c>
      <c r="L5913">
        <v>98.786542350000005</v>
      </c>
      <c r="M5913">
        <v>97.892704140000006</v>
      </c>
      <c r="N5913">
        <v>97.045961579999997</v>
      </c>
    </row>
    <row r="5914" spans="1:14" x14ac:dyDescent="0.45">
      <c r="A5914" t="s">
        <v>4441</v>
      </c>
      <c r="B5914" s="6">
        <v>43621</v>
      </c>
      <c r="C5914">
        <v>1.92</v>
      </c>
      <c r="D5914" s="6">
        <v>44715</v>
      </c>
      <c r="E5914" s="6">
        <v>43985</v>
      </c>
      <c r="F5914">
        <v>103.56993356</v>
      </c>
      <c r="G5914">
        <v>103.56993356</v>
      </c>
      <c r="H5914">
        <v>103.56993356</v>
      </c>
      <c r="I5914">
        <v>103.56993356</v>
      </c>
      <c r="J5914">
        <v>102.67994165</v>
      </c>
      <c r="K5914">
        <v>100.8616092</v>
      </c>
      <c r="L5914">
        <v>99.944543809999999</v>
      </c>
      <c r="M5914">
        <v>99.719859839999998</v>
      </c>
      <c r="N5914">
        <v>99.544753650000004</v>
      </c>
    </row>
    <row r="5915" spans="1:14" x14ac:dyDescent="0.45">
      <c r="A5915" t="s">
        <v>4460</v>
      </c>
      <c r="B5915" s="6">
        <v>43615</v>
      </c>
      <c r="C5915">
        <v>1.71</v>
      </c>
      <c r="D5915" s="6">
        <v>45442</v>
      </c>
      <c r="E5915" s="6">
        <v>43983</v>
      </c>
      <c r="F5915">
        <v>106.70701815</v>
      </c>
      <c r="G5915">
        <v>106.70701815</v>
      </c>
      <c r="H5915">
        <v>106.70701815</v>
      </c>
      <c r="I5915">
        <v>106.70701815</v>
      </c>
      <c r="J5915">
        <v>104.33713238999999</v>
      </c>
      <c r="K5915">
        <v>101.40674998999999</v>
      </c>
      <c r="L5915">
        <v>99.99396299</v>
      </c>
      <c r="M5915">
        <v>99.755587199999994</v>
      </c>
      <c r="N5915">
        <v>99.593507200000005</v>
      </c>
    </row>
    <row r="5916" spans="1:14" x14ac:dyDescent="0.45">
      <c r="A5916" t="s">
        <v>4572</v>
      </c>
      <c r="B5916" s="6">
        <v>43658</v>
      </c>
      <c r="C5916">
        <v>1.54</v>
      </c>
      <c r="D5916" s="6">
        <v>45485</v>
      </c>
      <c r="E5916" s="6">
        <v>44025</v>
      </c>
      <c r="F5916">
        <v>106.15945468</v>
      </c>
      <c r="G5916">
        <v>106.15945468</v>
      </c>
      <c r="H5916">
        <v>106.15945468</v>
      </c>
      <c r="I5916">
        <v>106.15945468</v>
      </c>
      <c r="J5916">
        <v>103.79635872</v>
      </c>
      <c r="K5916">
        <v>101.05782164</v>
      </c>
      <c r="L5916">
        <v>99.856726510000001</v>
      </c>
      <c r="M5916">
        <v>99.517341740000006</v>
      </c>
      <c r="N5916">
        <v>99.242093949999997</v>
      </c>
    </row>
    <row r="5917" spans="1:14" x14ac:dyDescent="0.45">
      <c r="A5917" t="s">
        <v>4568</v>
      </c>
      <c r="B5917" s="6">
        <v>43677</v>
      </c>
      <c r="C5917">
        <v>1.53</v>
      </c>
      <c r="D5917" s="6">
        <v>45504</v>
      </c>
      <c r="E5917" s="6">
        <v>44043</v>
      </c>
      <c r="F5917">
        <v>106.19034653</v>
      </c>
      <c r="G5917">
        <v>106.19034653</v>
      </c>
      <c r="H5917">
        <v>106.19034653</v>
      </c>
      <c r="I5917">
        <v>106.19034653</v>
      </c>
      <c r="J5917">
        <v>103.78358903</v>
      </c>
      <c r="K5917">
        <v>101.0261679</v>
      </c>
      <c r="L5917">
        <v>99.80499313</v>
      </c>
      <c r="M5917">
        <v>99.414329910000006</v>
      </c>
      <c r="N5917">
        <v>99.083043259999997</v>
      </c>
    </row>
    <row r="5918" spans="1:14" x14ac:dyDescent="0.45">
      <c r="A5918" t="s">
        <v>5951</v>
      </c>
      <c r="B5918" s="6">
        <v>43861</v>
      </c>
      <c r="C5918">
        <v>1.56</v>
      </c>
      <c r="D5918" s="6">
        <v>45688</v>
      </c>
      <c r="E5918" s="6">
        <v>44957</v>
      </c>
      <c r="F5918">
        <v>106.11168293999999</v>
      </c>
      <c r="G5918">
        <v>106.11168293999999</v>
      </c>
      <c r="H5918">
        <v>106.11168293999999</v>
      </c>
      <c r="I5918">
        <v>106.11168293999999</v>
      </c>
      <c r="J5918">
        <v>103.29885584</v>
      </c>
      <c r="K5918">
        <v>99.818259010000006</v>
      </c>
      <c r="L5918">
        <v>96.839910979999999</v>
      </c>
      <c r="M5918">
        <v>94.1537893</v>
      </c>
      <c r="N5918">
        <v>91.618909430000002</v>
      </c>
    </row>
    <row r="5919" spans="1:14" x14ac:dyDescent="0.45">
      <c r="A5919" t="s">
        <v>5952</v>
      </c>
      <c r="B5919" s="6">
        <v>43691</v>
      </c>
      <c r="C5919">
        <v>1.46</v>
      </c>
      <c r="D5919" s="6">
        <v>45518</v>
      </c>
      <c r="E5919" s="6">
        <v>44057</v>
      </c>
      <c r="F5919">
        <v>105.1307813</v>
      </c>
      <c r="G5919">
        <v>105.1307813</v>
      </c>
      <c r="H5919">
        <v>105.1307813</v>
      </c>
      <c r="I5919">
        <v>105.1307813</v>
      </c>
      <c r="J5919">
        <v>102.90560682</v>
      </c>
      <c r="K5919">
        <v>100.55155331</v>
      </c>
      <c r="L5919">
        <v>99.632976260000007</v>
      </c>
      <c r="M5919">
        <v>99.236871649999998</v>
      </c>
      <c r="N5919">
        <v>98.869797410000004</v>
      </c>
    </row>
    <row r="5920" spans="1:14" x14ac:dyDescent="0.45">
      <c r="A5920" t="s">
        <v>4462</v>
      </c>
      <c r="B5920" s="6">
        <v>43438</v>
      </c>
      <c r="C5920">
        <v>2.8</v>
      </c>
      <c r="D5920" s="6">
        <v>45264</v>
      </c>
      <c r="E5920" s="6">
        <v>44169</v>
      </c>
      <c r="F5920">
        <v>109.28959485</v>
      </c>
      <c r="G5920">
        <v>109.28959485</v>
      </c>
      <c r="H5920">
        <v>109.28959485</v>
      </c>
      <c r="I5920">
        <v>109.28959485</v>
      </c>
      <c r="J5920">
        <v>107.13085404</v>
      </c>
      <c r="K5920">
        <v>103.77246842</v>
      </c>
      <c r="L5920">
        <v>101.15931804</v>
      </c>
      <c r="M5920">
        <v>99.631439589999999</v>
      </c>
      <c r="N5920">
        <v>98.826274510000005</v>
      </c>
    </row>
    <row r="5921" spans="1:14" x14ac:dyDescent="0.45">
      <c r="A5921" t="s">
        <v>4448</v>
      </c>
      <c r="B5921" s="6">
        <v>43581</v>
      </c>
      <c r="C5921">
        <v>2.14</v>
      </c>
      <c r="D5921" s="6">
        <v>45408</v>
      </c>
      <c r="E5921" s="6">
        <v>43948</v>
      </c>
      <c r="F5921">
        <v>107.57018536</v>
      </c>
      <c r="G5921">
        <v>107.57018536</v>
      </c>
      <c r="H5921">
        <v>107.57018536</v>
      </c>
      <c r="I5921">
        <v>107.57018536</v>
      </c>
      <c r="J5921">
        <v>105.18733361</v>
      </c>
      <c r="K5921">
        <v>102.03411445</v>
      </c>
      <c r="L5921">
        <v>100.18106840999999</v>
      </c>
      <c r="M5921">
        <v>99.914491440000006</v>
      </c>
      <c r="N5921">
        <v>99.848320869999995</v>
      </c>
    </row>
    <row r="5922" spans="1:14" x14ac:dyDescent="0.45">
      <c r="A5922" t="s">
        <v>4463</v>
      </c>
      <c r="B5922" s="6">
        <v>43368</v>
      </c>
      <c r="C5922">
        <v>3.01</v>
      </c>
      <c r="D5922" s="6">
        <v>47021</v>
      </c>
      <c r="E5922" s="6">
        <v>45194</v>
      </c>
      <c r="F5922">
        <v>124.77140795</v>
      </c>
      <c r="G5922">
        <v>124.77140795</v>
      </c>
      <c r="H5922">
        <v>124.77140795</v>
      </c>
      <c r="I5922">
        <v>122.33642938</v>
      </c>
      <c r="J5922">
        <v>114.50951359</v>
      </c>
      <c r="K5922">
        <v>107.88317829</v>
      </c>
      <c r="L5922">
        <v>102.62551612</v>
      </c>
      <c r="M5922">
        <v>98.459760520000003</v>
      </c>
      <c r="N5922">
        <v>94.993881250000001</v>
      </c>
    </row>
    <row r="5923" spans="1:14" x14ac:dyDescent="0.45">
      <c r="A5923" t="s">
        <v>5953</v>
      </c>
      <c r="B5923" s="6">
        <v>43707</v>
      </c>
      <c r="C5923">
        <v>1.39</v>
      </c>
      <c r="D5923" s="6">
        <v>45534</v>
      </c>
      <c r="E5923" s="6">
        <v>44074</v>
      </c>
      <c r="F5923">
        <v>104.87054977</v>
      </c>
      <c r="G5923">
        <v>104.87054977</v>
      </c>
      <c r="H5923">
        <v>104.87054977</v>
      </c>
      <c r="I5923">
        <v>104.87054977</v>
      </c>
      <c r="J5923">
        <v>102.67506494</v>
      </c>
      <c r="K5923">
        <v>100.42174012</v>
      </c>
      <c r="L5923">
        <v>99.560410419999997</v>
      </c>
      <c r="M5923">
        <v>99.135673670000003</v>
      </c>
      <c r="N5923">
        <v>98.731851829999997</v>
      </c>
    </row>
    <row r="5924" spans="1:14" x14ac:dyDescent="0.45">
      <c r="A5924" t="s">
        <v>5954</v>
      </c>
      <c r="B5924" s="6">
        <v>43749</v>
      </c>
      <c r="C5924">
        <v>1.08</v>
      </c>
      <c r="D5924" s="6">
        <v>45573</v>
      </c>
      <c r="E5924" s="6">
        <v>44112</v>
      </c>
      <c r="F5924">
        <v>104.40023227</v>
      </c>
      <c r="G5924">
        <v>104.40023227</v>
      </c>
      <c r="H5924">
        <v>104.40023227</v>
      </c>
      <c r="I5924">
        <v>104.40023227</v>
      </c>
      <c r="J5924">
        <v>102.2770676</v>
      </c>
      <c r="K5924">
        <v>100.21333174999999</v>
      </c>
      <c r="L5924">
        <v>99.340750900000003</v>
      </c>
      <c r="M5924">
        <v>98.806245349999998</v>
      </c>
      <c r="N5924">
        <v>98.295391510000002</v>
      </c>
    </row>
    <row r="5925" spans="1:14" x14ac:dyDescent="0.45">
      <c r="A5925" t="s">
        <v>5955</v>
      </c>
      <c r="B5925" s="6">
        <v>43882</v>
      </c>
      <c r="C5925">
        <v>1.53</v>
      </c>
      <c r="D5925" s="6">
        <v>45709</v>
      </c>
      <c r="E5925" s="6">
        <v>44978</v>
      </c>
      <c r="F5925">
        <v>106.08439022</v>
      </c>
      <c r="G5925">
        <v>106.08439022</v>
      </c>
      <c r="H5925">
        <v>106.08439022</v>
      </c>
      <c r="I5925">
        <v>106.08439022</v>
      </c>
      <c r="J5925">
        <v>103.22854359999999</v>
      </c>
      <c r="K5925">
        <v>99.708442980000001</v>
      </c>
      <c r="L5925">
        <v>96.681956830000004</v>
      </c>
      <c r="M5925">
        <v>93.945074059999996</v>
      </c>
      <c r="N5925">
        <v>91.36139489</v>
      </c>
    </row>
    <row r="5926" spans="1:14" x14ac:dyDescent="0.45">
      <c r="A5926" t="s">
        <v>4468</v>
      </c>
      <c r="B5926" s="6">
        <v>43469</v>
      </c>
      <c r="C5926">
        <v>2.33</v>
      </c>
      <c r="D5926" s="6">
        <v>45295</v>
      </c>
      <c r="E5926" s="6">
        <v>43986</v>
      </c>
      <c r="F5926">
        <v>107.71975165000001</v>
      </c>
      <c r="G5926">
        <v>107.71975165000001</v>
      </c>
      <c r="H5926">
        <v>107.71975165000001</v>
      </c>
      <c r="I5926">
        <v>107.71975165000001</v>
      </c>
      <c r="J5926">
        <v>105.56339713</v>
      </c>
      <c r="K5926">
        <v>102.43559632</v>
      </c>
      <c r="L5926">
        <v>100.39050185000001</v>
      </c>
      <c r="M5926">
        <v>99.969667200000004</v>
      </c>
      <c r="N5926">
        <v>99.961586819999994</v>
      </c>
    </row>
    <row r="5927" spans="1:14" x14ac:dyDescent="0.45">
      <c r="A5927" t="s">
        <v>4466</v>
      </c>
      <c r="B5927" s="6">
        <v>43615</v>
      </c>
      <c r="C5927">
        <v>1.88</v>
      </c>
      <c r="D5927" s="6">
        <v>45442</v>
      </c>
      <c r="E5927" s="6">
        <v>43983</v>
      </c>
      <c r="F5927">
        <v>106.65107338999999</v>
      </c>
      <c r="G5927">
        <v>106.65107338999999</v>
      </c>
      <c r="H5927">
        <v>106.65107338999999</v>
      </c>
      <c r="I5927">
        <v>106.65107338999999</v>
      </c>
      <c r="J5927">
        <v>104.29799001000001</v>
      </c>
      <c r="K5927">
        <v>101.38769152</v>
      </c>
      <c r="L5927">
        <v>99.990195729999996</v>
      </c>
      <c r="M5927">
        <v>99.754382849999999</v>
      </c>
      <c r="N5927">
        <v>99.592605669999998</v>
      </c>
    </row>
    <row r="5928" spans="1:14" x14ac:dyDescent="0.45">
      <c r="A5928" t="s">
        <v>5956</v>
      </c>
      <c r="B5928" s="6">
        <v>43678</v>
      </c>
      <c r="C5928">
        <v>1.68</v>
      </c>
      <c r="D5928" s="6">
        <v>45505</v>
      </c>
      <c r="E5928" s="6">
        <v>44046</v>
      </c>
      <c r="F5928">
        <v>106.05071135999999</v>
      </c>
      <c r="G5928">
        <v>106.05071135999999</v>
      </c>
      <c r="H5928">
        <v>106.05071135999999</v>
      </c>
      <c r="I5928">
        <v>106.05071135999999</v>
      </c>
      <c r="J5928">
        <v>103.67799162</v>
      </c>
      <c r="K5928">
        <v>100.972945</v>
      </c>
      <c r="L5928">
        <v>99.791707099999996</v>
      </c>
      <c r="M5928">
        <v>99.407204230000005</v>
      </c>
      <c r="N5928">
        <v>99.07658764</v>
      </c>
    </row>
    <row r="5929" spans="1:14" x14ac:dyDescent="0.45">
      <c r="A5929" t="s">
        <v>5957</v>
      </c>
      <c r="B5929" s="6">
        <v>43697</v>
      </c>
      <c r="C5929">
        <v>1.39</v>
      </c>
      <c r="D5929" s="6">
        <v>45524</v>
      </c>
      <c r="E5929" s="6">
        <v>44063</v>
      </c>
      <c r="F5929">
        <v>104.84040591999999</v>
      </c>
      <c r="G5929">
        <v>104.84040591999999</v>
      </c>
      <c r="H5929">
        <v>104.84040591999999</v>
      </c>
      <c r="I5929">
        <v>104.84040591999999</v>
      </c>
      <c r="J5929">
        <v>102.66714542</v>
      </c>
      <c r="K5929">
        <v>100.4280428</v>
      </c>
      <c r="L5929">
        <v>99.582320449999997</v>
      </c>
      <c r="M5929">
        <v>99.178462379999999</v>
      </c>
      <c r="N5929">
        <v>98.795675860000003</v>
      </c>
    </row>
    <row r="5930" spans="1:14" x14ac:dyDescent="0.45">
      <c r="A5930" t="s">
        <v>2705</v>
      </c>
      <c r="B5930" s="6">
        <v>39751</v>
      </c>
      <c r="C5930">
        <v>4.22</v>
      </c>
      <c r="D5930" s="6">
        <v>45229</v>
      </c>
      <c r="F5930">
        <v>114.18014857</v>
      </c>
      <c r="G5930">
        <v>114.18014857</v>
      </c>
      <c r="H5930">
        <v>114.18014857</v>
      </c>
      <c r="I5930">
        <v>114.18014857</v>
      </c>
      <c r="J5930">
        <v>112.02432612</v>
      </c>
      <c r="K5930">
        <v>108.36518574999999</v>
      </c>
      <c r="L5930">
        <v>104.84784987</v>
      </c>
      <c r="M5930">
        <v>101.46598813999999</v>
      </c>
      <c r="N5930">
        <v>98.213614340000007</v>
      </c>
    </row>
    <row r="5931" spans="1:14" x14ac:dyDescent="0.45">
      <c r="A5931" t="s">
        <v>4442</v>
      </c>
      <c r="B5931" s="6">
        <v>43629</v>
      </c>
      <c r="C5931">
        <v>2.1800000000000002</v>
      </c>
      <c r="D5931" s="6">
        <v>45456</v>
      </c>
      <c r="E5931" s="6">
        <v>45090</v>
      </c>
      <c r="F5931">
        <v>107.98273911</v>
      </c>
      <c r="G5931">
        <v>107.98273911</v>
      </c>
      <c r="H5931">
        <v>107.98273911</v>
      </c>
      <c r="I5931">
        <v>107.98273911</v>
      </c>
      <c r="J5931">
        <v>105.36758014999999</v>
      </c>
      <c r="K5931">
        <v>101.62607457999999</v>
      </c>
      <c r="L5931">
        <v>98.277803980000002</v>
      </c>
      <c r="M5931">
        <v>95.223615370000005</v>
      </c>
      <c r="N5931">
        <v>92.356195670000005</v>
      </c>
    </row>
    <row r="5932" spans="1:14" x14ac:dyDescent="0.45">
      <c r="A5932" t="s">
        <v>5958</v>
      </c>
      <c r="B5932" s="6">
        <v>43860</v>
      </c>
      <c r="C5932">
        <v>1.3</v>
      </c>
      <c r="D5932" s="6">
        <v>44956</v>
      </c>
      <c r="E5932" s="6">
        <v>44228</v>
      </c>
      <c r="F5932">
        <v>103.39125178</v>
      </c>
      <c r="G5932">
        <v>103.39125178</v>
      </c>
      <c r="H5932">
        <v>103.39125178</v>
      </c>
      <c r="I5932">
        <v>103.39125178</v>
      </c>
      <c r="J5932">
        <v>102.17824845</v>
      </c>
      <c r="K5932">
        <v>100.26863898000001</v>
      </c>
      <c r="L5932">
        <v>99.108812499999999</v>
      </c>
      <c r="M5932">
        <v>98.262328859999997</v>
      </c>
      <c r="N5932">
        <v>97.465561039999997</v>
      </c>
    </row>
    <row r="5933" spans="1:14" x14ac:dyDescent="0.45">
      <c r="A5933" t="s">
        <v>4458</v>
      </c>
      <c r="B5933" s="6">
        <v>43581</v>
      </c>
      <c r="C5933">
        <v>2.31</v>
      </c>
      <c r="D5933" s="6">
        <v>44677</v>
      </c>
      <c r="E5933" s="6">
        <v>43948</v>
      </c>
      <c r="F5933">
        <v>104.21557731999999</v>
      </c>
      <c r="G5933">
        <v>104.21557731999999</v>
      </c>
      <c r="H5933">
        <v>104.21557731999999</v>
      </c>
      <c r="I5933">
        <v>104.21557731999999</v>
      </c>
      <c r="J5933">
        <v>103.36710221</v>
      </c>
      <c r="K5933">
        <v>101.45223067000001</v>
      </c>
      <c r="L5933">
        <v>100.14791439</v>
      </c>
      <c r="M5933">
        <v>99.925794049999993</v>
      </c>
      <c r="N5933">
        <v>99.859614429999993</v>
      </c>
    </row>
    <row r="5934" spans="1:14" x14ac:dyDescent="0.45">
      <c r="A5934" t="s">
        <v>4440</v>
      </c>
      <c r="B5934" s="6">
        <v>43607</v>
      </c>
      <c r="C5934">
        <v>2.41</v>
      </c>
      <c r="D5934" s="6">
        <v>45434</v>
      </c>
      <c r="E5934" s="6">
        <v>45068</v>
      </c>
      <c r="F5934">
        <v>108.82959510000001</v>
      </c>
      <c r="G5934">
        <v>108.82959510000001</v>
      </c>
      <c r="H5934">
        <v>108.82959510000001</v>
      </c>
      <c r="I5934">
        <v>108.82959510000001</v>
      </c>
      <c r="J5934">
        <v>106.23047436</v>
      </c>
      <c r="K5934">
        <v>102.45865513</v>
      </c>
      <c r="L5934">
        <v>99.089395100000004</v>
      </c>
      <c r="M5934">
        <v>96.041309299999995</v>
      </c>
      <c r="N5934">
        <v>93.199479010000005</v>
      </c>
    </row>
    <row r="5935" spans="1:14" x14ac:dyDescent="0.45">
      <c r="A5935" t="s">
        <v>5959</v>
      </c>
      <c r="B5935" s="6">
        <v>43888</v>
      </c>
      <c r="C5935">
        <v>0.99</v>
      </c>
      <c r="D5935" s="6">
        <v>45715</v>
      </c>
      <c r="E5935" s="6">
        <v>44620</v>
      </c>
      <c r="F5935">
        <v>104.32976848</v>
      </c>
      <c r="G5935">
        <v>104.32976848</v>
      </c>
      <c r="H5935">
        <v>104.32976848</v>
      </c>
      <c r="I5935">
        <v>104.32976848</v>
      </c>
      <c r="J5935">
        <v>101.99552842999999</v>
      </c>
      <c r="K5935">
        <v>99.341527709999994</v>
      </c>
      <c r="L5935">
        <v>97.259683469999999</v>
      </c>
      <c r="M5935">
        <v>95.419142210000004</v>
      </c>
      <c r="N5935">
        <v>93.662342409999994</v>
      </c>
    </row>
    <row r="5936" spans="1:14" x14ac:dyDescent="0.45">
      <c r="A5936" t="s">
        <v>5960</v>
      </c>
      <c r="B5936" s="6">
        <v>43698</v>
      </c>
      <c r="C5936">
        <v>1.65</v>
      </c>
      <c r="D5936" s="6">
        <v>45525</v>
      </c>
      <c r="E5936" s="6">
        <v>44795</v>
      </c>
      <c r="F5936">
        <v>105.99412097</v>
      </c>
      <c r="G5936">
        <v>105.99412097</v>
      </c>
      <c r="H5936">
        <v>105.99412097</v>
      </c>
      <c r="I5936">
        <v>105.99412097</v>
      </c>
      <c r="J5936">
        <v>103.5390261</v>
      </c>
      <c r="K5936">
        <v>100.33939918</v>
      </c>
      <c r="L5936">
        <v>97.696140319999998</v>
      </c>
      <c r="M5936">
        <v>95.374374779999997</v>
      </c>
      <c r="N5936">
        <v>93.199144369999999</v>
      </c>
    </row>
    <row r="5937" spans="1:14" x14ac:dyDescent="0.45">
      <c r="A5937" t="s">
        <v>5961</v>
      </c>
      <c r="B5937" s="6">
        <v>43790</v>
      </c>
      <c r="C5937">
        <v>1.54</v>
      </c>
      <c r="D5937" s="6">
        <v>45617</v>
      </c>
      <c r="E5937" s="6">
        <v>44886</v>
      </c>
      <c r="F5937">
        <v>106.67809812</v>
      </c>
      <c r="G5937">
        <v>106.67809812</v>
      </c>
      <c r="H5937">
        <v>106.67809812</v>
      </c>
      <c r="I5937">
        <v>106.67809812</v>
      </c>
      <c r="J5937">
        <v>103.92611006999999</v>
      </c>
      <c r="K5937">
        <v>100.46109972000001</v>
      </c>
      <c r="L5937">
        <v>97.555632630000005</v>
      </c>
      <c r="M5937">
        <v>94.987267750000001</v>
      </c>
      <c r="N5937">
        <v>92.584860689999999</v>
      </c>
    </row>
    <row r="5938" spans="1:14" x14ac:dyDescent="0.45">
      <c r="A5938" t="s">
        <v>5962</v>
      </c>
      <c r="B5938" s="6">
        <v>43749</v>
      </c>
      <c r="C5938">
        <v>1.53</v>
      </c>
      <c r="D5938" s="6">
        <v>45576</v>
      </c>
      <c r="E5938" s="6">
        <v>44117</v>
      </c>
      <c r="F5938">
        <v>105.63548965</v>
      </c>
      <c r="G5938">
        <v>105.63548965</v>
      </c>
      <c r="H5938">
        <v>105.63548965</v>
      </c>
      <c r="I5938">
        <v>105.63548965</v>
      </c>
      <c r="J5938">
        <v>103.2275987</v>
      </c>
      <c r="K5938">
        <v>100.68522613</v>
      </c>
      <c r="L5938">
        <v>99.513945629999995</v>
      </c>
      <c r="M5938">
        <v>98.938211679999995</v>
      </c>
      <c r="N5938">
        <v>98.424946180000006</v>
      </c>
    </row>
    <row r="5939" spans="1:14" x14ac:dyDescent="0.45">
      <c r="A5939" t="s">
        <v>4445</v>
      </c>
      <c r="B5939" s="6">
        <v>43614</v>
      </c>
      <c r="C5939">
        <v>1.92</v>
      </c>
      <c r="D5939" s="6">
        <v>45441</v>
      </c>
      <c r="E5939" s="6">
        <v>43980</v>
      </c>
      <c r="F5939">
        <v>106.8145299</v>
      </c>
      <c r="G5939">
        <v>106.8145299</v>
      </c>
      <c r="H5939">
        <v>106.8145299</v>
      </c>
      <c r="I5939">
        <v>106.8145299</v>
      </c>
      <c r="J5939">
        <v>104.44371307999999</v>
      </c>
      <c r="K5939">
        <v>101.48540183</v>
      </c>
      <c r="L5939">
        <v>100.01317077</v>
      </c>
      <c r="M5939">
        <v>99.760898139999995</v>
      </c>
      <c r="N5939">
        <v>99.599108830000006</v>
      </c>
    </row>
    <row r="5940" spans="1:14" x14ac:dyDescent="0.45">
      <c r="A5940" t="s">
        <v>4456</v>
      </c>
      <c r="B5940" s="6">
        <v>43619</v>
      </c>
      <c r="C5940">
        <v>1.72</v>
      </c>
      <c r="D5940" s="6">
        <v>45446</v>
      </c>
      <c r="E5940" s="6">
        <v>43985</v>
      </c>
      <c r="F5940">
        <v>105.99496815000001</v>
      </c>
      <c r="G5940">
        <v>105.99496815000001</v>
      </c>
      <c r="H5940">
        <v>105.99496815000001</v>
      </c>
      <c r="I5940">
        <v>105.99496815000001</v>
      </c>
      <c r="J5940">
        <v>103.72831975</v>
      </c>
      <c r="K5940">
        <v>101.04108376000001</v>
      </c>
      <c r="L5940">
        <v>99.910507929999994</v>
      </c>
      <c r="M5940">
        <v>99.684463269999995</v>
      </c>
      <c r="N5940">
        <v>99.509403750000004</v>
      </c>
    </row>
    <row r="5941" spans="1:14" x14ac:dyDescent="0.45">
      <c r="A5941" t="s">
        <v>4567</v>
      </c>
      <c r="B5941" s="6">
        <v>43648</v>
      </c>
      <c r="C5941">
        <v>1.69</v>
      </c>
      <c r="D5941" s="6">
        <v>45475</v>
      </c>
      <c r="E5941" s="6">
        <v>44747</v>
      </c>
      <c r="F5941">
        <v>106.76592878</v>
      </c>
      <c r="G5941">
        <v>106.76592878</v>
      </c>
      <c r="H5941">
        <v>106.76592878</v>
      </c>
      <c r="I5941">
        <v>106.76592878</v>
      </c>
      <c r="J5941">
        <v>104.30561815</v>
      </c>
      <c r="K5941">
        <v>101.03516684</v>
      </c>
      <c r="L5941">
        <v>98.379391749999996</v>
      </c>
      <c r="M5941">
        <v>96.112366219999998</v>
      </c>
      <c r="N5941">
        <v>94.022654250000002</v>
      </c>
    </row>
    <row r="5942" spans="1:14" x14ac:dyDescent="0.45">
      <c r="A5942" t="s">
        <v>4566</v>
      </c>
      <c r="B5942" s="6">
        <v>43671</v>
      </c>
      <c r="C5942">
        <v>1.78</v>
      </c>
      <c r="D5942" s="6">
        <v>45498</v>
      </c>
      <c r="E5942" s="6">
        <v>44039</v>
      </c>
      <c r="F5942">
        <v>106.45921468</v>
      </c>
      <c r="G5942">
        <v>106.45921468</v>
      </c>
      <c r="H5942">
        <v>106.45921468</v>
      </c>
      <c r="I5942">
        <v>106.45921468</v>
      </c>
      <c r="J5942">
        <v>104.03307169999999</v>
      </c>
      <c r="K5942">
        <v>101.19119608</v>
      </c>
      <c r="L5942">
        <v>99.863673030000001</v>
      </c>
      <c r="M5942">
        <v>99.469507620000002</v>
      </c>
      <c r="N5942">
        <v>99.157375639999998</v>
      </c>
    </row>
    <row r="5943" spans="1:14" x14ac:dyDescent="0.45">
      <c r="A5943" t="s">
        <v>5963</v>
      </c>
      <c r="B5943" s="6">
        <v>43808</v>
      </c>
      <c r="C5943">
        <v>1.56</v>
      </c>
      <c r="D5943" s="6">
        <v>45635</v>
      </c>
      <c r="E5943" s="6">
        <v>44904</v>
      </c>
      <c r="F5943">
        <v>106.84373284</v>
      </c>
      <c r="G5943">
        <v>106.84373284</v>
      </c>
      <c r="H5943">
        <v>106.84373284</v>
      </c>
      <c r="I5943">
        <v>106.84373284</v>
      </c>
      <c r="J5943">
        <v>104.03199767</v>
      </c>
      <c r="K5943">
        <v>100.51226591</v>
      </c>
      <c r="L5943">
        <v>97.552153610000005</v>
      </c>
      <c r="M5943">
        <v>94.934547330000001</v>
      </c>
      <c r="N5943">
        <v>92.488941139999994</v>
      </c>
    </row>
    <row r="5944" spans="1:14" x14ac:dyDescent="0.45">
      <c r="A5944" t="s">
        <v>4564</v>
      </c>
      <c r="B5944" s="6">
        <v>43671</v>
      </c>
      <c r="C5944">
        <v>1.7</v>
      </c>
      <c r="D5944" s="6">
        <v>44767</v>
      </c>
      <c r="E5944" s="6">
        <v>44039</v>
      </c>
      <c r="F5944">
        <v>103.71107105</v>
      </c>
      <c r="G5944">
        <v>103.71107105</v>
      </c>
      <c r="H5944">
        <v>103.71107105</v>
      </c>
      <c r="I5944">
        <v>103.71107105</v>
      </c>
      <c r="J5944">
        <v>102.73771092</v>
      </c>
      <c r="K5944">
        <v>100.84135667</v>
      </c>
      <c r="L5944">
        <v>99.864591720000007</v>
      </c>
      <c r="M5944">
        <v>99.501641399999997</v>
      </c>
      <c r="N5944">
        <v>99.188914370000006</v>
      </c>
    </row>
    <row r="5945" spans="1:14" x14ac:dyDescent="0.45">
      <c r="A5945" t="s">
        <v>5964</v>
      </c>
      <c r="B5945" s="6">
        <v>43889</v>
      </c>
      <c r="C5945">
        <v>1</v>
      </c>
      <c r="D5945" s="6">
        <v>45716</v>
      </c>
      <c r="E5945" s="6">
        <v>44256</v>
      </c>
      <c r="F5945">
        <v>103.48462814</v>
      </c>
      <c r="G5945">
        <v>103.48462814</v>
      </c>
      <c r="H5945">
        <v>103.48462814</v>
      </c>
      <c r="I5945">
        <v>103.48462814</v>
      </c>
      <c r="J5945">
        <v>101.49094318</v>
      </c>
      <c r="K5945">
        <v>99.637852620000004</v>
      </c>
      <c r="L5945">
        <v>98.553840070000007</v>
      </c>
      <c r="M5945">
        <v>97.66460318</v>
      </c>
      <c r="N5945">
        <v>96.804412810000002</v>
      </c>
    </row>
    <row r="5946" spans="1:14" x14ac:dyDescent="0.45">
      <c r="A5946" t="s">
        <v>4436</v>
      </c>
      <c r="B5946" s="6">
        <v>43598</v>
      </c>
      <c r="C5946">
        <v>2.35</v>
      </c>
      <c r="D5946" s="6">
        <v>45061</v>
      </c>
      <c r="E5946" s="6">
        <v>44694</v>
      </c>
      <c r="F5946">
        <v>106.47320625</v>
      </c>
      <c r="G5946">
        <v>106.47320625</v>
      </c>
      <c r="H5946">
        <v>106.47320625</v>
      </c>
      <c r="I5946">
        <v>106.47320625</v>
      </c>
      <c r="J5946">
        <v>104.86371067</v>
      </c>
      <c r="K5946">
        <v>102.02010248000001</v>
      </c>
      <c r="L5946">
        <v>99.545921089999993</v>
      </c>
      <c r="M5946">
        <v>97.383653539999997</v>
      </c>
      <c r="N5946">
        <v>95.396499969999994</v>
      </c>
    </row>
    <row r="5947" spans="1:14" x14ac:dyDescent="0.45">
      <c r="A5947" t="s">
        <v>4455</v>
      </c>
      <c r="B5947" s="6">
        <v>43601</v>
      </c>
      <c r="C5947">
        <v>2.0299999999999998</v>
      </c>
      <c r="D5947" s="6">
        <v>45428</v>
      </c>
      <c r="E5947" s="6">
        <v>43969</v>
      </c>
      <c r="F5947">
        <v>107.21398951</v>
      </c>
      <c r="G5947">
        <v>107.21398951</v>
      </c>
      <c r="H5947">
        <v>107.21398951</v>
      </c>
      <c r="I5947">
        <v>107.21398951</v>
      </c>
      <c r="J5947">
        <v>104.82566006</v>
      </c>
      <c r="K5947">
        <v>101.76183388</v>
      </c>
      <c r="L5947">
        <v>100.09873082999999</v>
      </c>
      <c r="M5947">
        <v>99.820834730000001</v>
      </c>
      <c r="N5947">
        <v>99.697276979999998</v>
      </c>
    </row>
    <row r="5948" spans="1:14" x14ac:dyDescent="0.45">
      <c r="A5948" t="s">
        <v>5965</v>
      </c>
      <c r="B5948" s="6">
        <v>43888</v>
      </c>
      <c r="C5948">
        <v>0.85</v>
      </c>
      <c r="D5948" s="6">
        <v>45715</v>
      </c>
      <c r="E5948" s="6">
        <v>44256</v>
      </c>
      <c r="F5948">
        <v>103.63419424999999</v>
      </c>
      <c r="G5948">
        <v>103.63419424999999</v>
      </c>
      <c r="H5948">
        <v>103.63419424999999</v>
      </c>
      <c r="I5948">
        <v>103.63419424999999</v>
      </c>
      <c r="J5948">
        <v>101.58581508</v>
      </c>
      <c r="K5948">
        <v>99.680633099999994</v>
      </c>
      <c r="L5948">
        <v>98.577166570000003</v>
      </c>
      <c r="M5948">
        <v>97.683776690000002</v>
      </c>
      <c r="N5948">
        <v>96.821331290000003</v>
      </c>
    </row>
    <row r="5949" spans="1:14" x14ac:dyDescent="0.45">
      <c r="A5949" t="s">
        <v>5966</v>
      </c>
      <c r="B5949" s="6">
        <v>43700</v>
      </c>
      <c r="C5949">
        <v>1.37</v>
      </c>
      <c r="D5949" s="6">
        <v>45527</v>
      </c>
      <c r="E5949" s="6">
        <v>44067</v>
      </c>
      <c r="F5949">
        <v>104.76082366999999</v>
      </c>
      <c r="G5949">
        <v>104.76082366999999</v>
      </c>
      <c r="H5949">
        <v>104.76082366999999</v>
      </c>
      <c r="I5949">
        <v>104.76082366999999</v>
      </c>
      <c r="J5949">
        <v>102.60032308</v>
      </c>
      <c r="K5949">
        <v>100.39390779</v>
      </c>
      <c r="L5949">
        <v>99.569713530000001</v>
      </c>
      <c r="M5949">
        <v>99.165240499999996</v>
      </c>
      <c r="N5949">
        <v>98.779848740000006</v>
      </c>
    </row>
    <row r="5950" spans="1:14" x14ac:dyDescent="0.45">
      <c r="A5950" t="s">
        <v>5967</v>
      </c>
      <c r="B5950" s="6">
        <v>43868</v>
      </c>
      <c r="C5950">
        <v>1.35</v>
      </c>
      <c r="D5950" s="6">
        <v>45695</v>
      </c>
      <c r="E5950" s="6">
        <v>44964</v>
      </c>
      <c r="F5950">
        <v>106.05094746</v>
      </c>
      <c r="G5950">
        <v>106.05094746</v>
      </c>
      <c r="H5950">
        <v>106.05094746</v>
      </c>
      <c r="I5950">
        <v>106.05094746</v>
      </c>
      <c r="J5950">
        <v>103.22395048</v>
      </c>
      <c r="K5950">
        <v>99.723074760000003</v>
      </c>
      <c r="L5950">
        <v>96.718011809999993</v>
      </c>
      <c r="M5950">
        <v>94.003780860000006</v>
      </c>
      <c r="N5950">
        <v>91.442504900000003</v>
      </c>
    </row>
    <row r="5951" spans="1:14" x14ac:dyDescent="0.45">
      <c r="A5951" t="s">
        <v>3189</v>
      </c>
      <c r="B5951" s="6">
        <v>43196</v>
      </c>
      <c r="C5951">
        <v>2.5099999999999998</v>
      </c>
      <c r="D5951" s="6">
        <v>46849</v>
      </c>
      <c r="E5951" s="6">
        <v>44657</v>
      </c>
      <c r="F5951">
        <v>119.35651055</v>
      </c>
      <c r="G5951">
        <v>119.35651055</v>
      </c>
      <c r="H5951">
        <v>119.35651055</v>
      </c>
      <c r="I5951">
        <v>117.59003444</v>
      </c>
      <c r="J5951">
        <v>110.77116506</v>
      </c>
      <c r="K5951">
        <v>105.21679653</v>
      </c>
      <c r="L5951">
        <v>101.20292456</v>
      </c>
      <c r="M5951">
        <v>98.415746889999994</v>
      </c>
      <c r="N5951">
        <v>96.305841430000001</v>
      </c>
    </row>
    <row r="5952" spans="1:14" x14ac:dyDescent="0.45">
      <c r="A5952" t="s">
        <v>2706</v>
      </c>
      <c r="B5952" s="6">
        <v>38856</v>
      </c>
      <c r="C5952">
        <v>4.5199999999999996</v>
      </c>
      <c r="D5952" s="6">
        <v>44335</v>
      </c>
      <c r="E5952" s="6">
        <v>39223</v>
      </c>
      <c r="F5952">
        <v>104.87195989</v>
      </c>
      <c r="G5952">
        <v>104.87195989</v>
      </c>
      <c r="H5952">
        <v>104.87195989</v>
      </c>
      <c r="I5952">
        <v>104.87195989</v>
      </c>
      <c r="J5952">
        <v>104.44809229000001</v>
      </c>
      <c r="K5952">
        <v>103.27507154</v>
      </c>
      <c r="L5952">
        <v>102.12156108000001</v>
      </c>
      <c r="M5952">
        <v>101.01818919</v>
      </c>
      <c r="N5952">
        <v>100.14754089</v>
      </c>
    </row>
    <row r="5953" spans="1:14" x14ac:dyDescent="0.45">
      <c r="A5953" t="s">
        <v>2707</v>
      </c>
      <c r="B5953" s="6">
        <v>39051</v>
      </c>
      <c r="C5953">
        <v>3.84</v>
      </c>
      <c r="D5953" s="6">
        <v>44530</v>
      </c>
      <c r="E5953" s="6">
        <v>39141</v>
      </c>
      <c r="F5953">
        <v>106.28901772</v>
      </c>
      <c r="G5953">
        <v>106.28901772</v>
      </c>
      <c r="H5953">
        <v>106.28901772</v>
      </c>
      <c r="I5953">
        <v>106.28901772</v>
      </c>
      <c r="J5953">
        <v>105.62694526</v>
      </c>
      <c r="K5953">
        <v>103.89853960000001</v>
      </c>
      <c r="L5953">
        <v>102.25220009</v>
      </c>
      <c r="M5953">
        <v>100.76176513</v>
      </c>
      <c r="N5953">
        <v>99.762957929999999</v>
      </c>
    </row>
    <row r="5954" spans="1:14" x14ac:dyDescent="0.45">
      <c r="A5954" t="s">
        <v>2708</v>
      </c>
      <c r="B5954" s="6">
        <v>39294</v>
      </c>
      <c r="C5954">
        <v>4.2300000000000004</v>
      </c>
      <c r="D5954" s="6">
        <v>44774</v>
      </c>
      <c r="E5954" s="6">
        <v>39386</v>
      </c>
      <c r="F5954">
        <v>109.2880625</v>
      </c>
      <c r="G5954">
        <v>109.2880625</v>
      </c>
      <c r="H5954">
        <v>109.2880625</v>
      </c>
      <c r="I5954">
        <v>109.2880625</v>
      </c>
      <c r="J5954">
        <v>108.23913174</v>
      </c>
      <c r="K5954">
        <v>105.76725295</v>
      </c>
      <c r="L5954">
        <v>103.44780925000001</v>
      </c>
      <c r="M5954">
        <v>101.50977068</v>
      </c>
      <c r="N5954">
        <v>99.968084640000001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PQaWw/TmcJZmdcp4YiuuZcJ+S02okv5T9RBNVAbLYOgSQ0AREhcUsMOb0yzSXOhNENDX2YxL7HRH0mgNWSzxeQ==" saltValue="p7pXwpvJFetKy2uPPLNGu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460F9CFC-2613-40DF-A16C-0DF94CDDC7C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0-04-10T14:49:01Z</cp:lastPrinted>
  <dcterms:created xsi:type="dcterms:W3CDTF">2018-08-03T20:39:57Z</dcterms:created>
  <dcterms:modified xsi:type="dcterms:W3CDTF">2020-04-10T17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feed5ec1-d8fd-4604-b5de-4dde7b8df4bc" origin="userSelected" xmlns="http://www.boldonj</vt:lpwstr>
  </property>
  <property fmtid="{D5CDD505-2E9C-101B-9397-08002B2CF9AE}" pid="6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bjRightFooterLabel-first">
    <vt:lpwstr>&amp;"Verdana,Regular"&amp;10&amp;K000000Classification | &amp;K00693CPublic</vt:lpwstr>
  </property>
  <property fmtid="{D5CDD505-2E9C-101B-9397-08002B2CF9AE}" pid="9" name="bjRightFooterLabel-even">
    <vt:lpwstr>&amp;"Verdana,Regular"&amp;10&amp;K000000Classification | &amp;K00693CPublic</vt:lpwstr>
  </property>
  <property fmtid="{D5CDD505-2E9C-101B-9397-08002B2CF9AE}" pid="10" name="bjRightFooterLabel">
    <vt:lpwstr>&amp;"Verdana,Regular"&amp;10&amp;K000000Classification | &amp;K00693CPublic</vt:lpwstr>
  </property>
</Properties>
</file>